 <v>399</v>
      </c>
      <c r="AA1819">
        <v>33.299999999999997</v>
      </c>
      <c r="AB1819">
        <v>4.72</v>
      </c>
      <c r="AC1819">
        <v>26.5</v>
      </c>
      <c r="AD1819">
        <v>1278.5</v>
      </c>
      <c r="AE1819">
        <v>0.25</v>
      </c>
      <c r="AF1819">
        <v>401.3</v>
      </c>
      <c r="AG1819">
        <v>64.7</v>
      </c>
      <c r="AH1819">
        <v>465.9</v>
      </c>
      <c r="AI1819">
        <v>420.2</v>
      </c>
      <c r="AJ1819">
        <v>36.299999999999997</v>
      </c>
      <c r="AK1819">
        <v>5.17</v>
      </c>
      <c r="AL1819">
        <v>26.8</v>
      </c>
      <c r="AM1819">
        <v>1307.7</v>
      </c>
      <c r="AN1819">
        <v>0.27</v>
      </c>
      <c r="AO1819">
        <v>422.7</v>
      </c>
      <c r="AP1819">
        <v>65.900000000000006</v>
      </c>
      <c r="AQ1819">
        <v>488.6</v>
      </c>
      <c r="AR1819">
        <v>8.6999999999999993</v>
      </c>
      <c r="AS1819">
        <v>0.2</v>
      </c>
      <c r="AT1819">
        <v>0.02</v>
      </c>
      <c r="AU1819">
        <v>1</v>
      </c>
      <c r="AV1819">
        <v>43.9</v>
      </c>
      <c r="AW1819">
        <v>0</v>
      </c>
      <c r="AX1819">
        <v>8.6999999999999993</v>
      </c>
      <c r="AY1819">
        <v>2.2999999999999998</v>
      </c>
      <c r="AZ1819">
        <v>11</v>
      </c>
      <c r="BA1819">
        <v>773.3</v>
      </c>
      <c r="BB1819">
        <v>68.8</v>
      </c>
      <c r="BC1819">
        <v>9.83</v>
      </c>
      <c r="BD1819">
        <v>42.2</v>
      </c>
      <c r="BE1819">
        <v>2326.1999999999998</v>
      </c>
      <c r="BF1819">
        <v>0.37</v>
      </c>
      <c r="BG1819">
        <v>778.1</v>
      </c>
      <c r="BH1819">
        <v>111.6</v>
      </c>
      <c r="BI1819">
        <v>889.7</v>
      </c>
      <c r="BJ1819">
        <v>29.43</v>
      </c>
      <c r="BK1819">
        <v>0</v>
      </c>
      <c r="BL1819">
        <v>0</v>
      </c>
      <c r="BM1819">
        <v>29.43</v>
      </c>
      <c r="BN1819">
        <v>31.09</v>
      </c>
      <c r="BO1819">
        <v>0</v>
      </c>
      <c r="BP1819">
        <v>0</v>
      </c>
      <c r="BQ1819">
        <v>31.09</v>
      </c>
      <c r="BR1819">
        <v>16445.8</v>
      </c>
      <c r="BS1819">
        <v>545.5</v>
      </c>
      <c r="BT1819">
        <v>0</v>
      </c>
      <c r="BU1819">
        <v>3.3</v>
      </c>
      <c r="BV1819">
        <v>0</v>
      </c>
      <c r="BW1819">
        <v>0</v>
      </c>
      <c r="BX1819">
        <v>4271</v>
      </c>
      <c r="BY1819">
        <v>0</v>
      </c>
      <c r="BZ1819">
        <v>0</v>
      </c>
      <c r="CA1819">
        <v>27.2</v>
      </c>
      <c r="CB1819">
        <v>5593.5</v>
      </c>
      <c r="CC1819">
        <v>0</v>
      </c>
      <c r="CD1819">
        <v>0</v>
      </c>
      <c r="CE1819">
        <v>0</v>
      </c>
      <c r="CF1819">
        <v>977</v>
      </c>
      <c r="CG1819">
        <v>5055.5</v>
      </c>
      <c r="CH1819">
        <v>0</v>
      </c>
      <c r="CI1819">
        <v>0</v>
      </c>
      <c r="CJ1819">
        <v>0</v>
      </c>
      <c r="CK1819">
        <v>518.29999999999995</v>
      </c>
      <c r="CL1819">
        <v>0</v>
      </c>
      <c r="CM1819">
        <v>0</v>
      </c>
      <c r="CN1819">
        <v>0</v>
      </c>
    </row>
    <row r="1820" spans="1:92">
      <c r="A1820">
        <v>1814</v>
      </c>
      <c r="B1820">
        <f t="shared" si="280"/>
        <v>76</v>
      </c>
      <c r="C1820" t="str">
        <f t="shared" si="281"/>
        <v>Day76</v>
      </c>
      <c r="D1820">
        <f t="shared" si="282"/>
        <v>13</v>
      </c>
      <c r="E1820" t="str">
        <f t="shared" si="283"/>
        <v>Hour13</v>
      </c>
      <c r="F1820">
        <f t="shared" si="284"/>
        <v>3</v>
      </c>
      <c r="G1820" t="str">
        <f t="shared" si="285"/>
        <v>Spring</v>
      </c>
      <c r="H1820">
        <f t="shared" si="286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16679.099999999999</v>
      </c>
      <c r="L1820" s="9" t="s">
        <v>1947</v>
      </c>
      <c r="M1820" s="9">
        <v>11662.6</v>
      </c>
      <c r="N1820">
        <v>0</v>
      </c>
      <c r="O1820">
        <v>0</v>
      </c>
      <c r="P1820">
        <v>48.4</v>
      </c>
      <c r="Q1820">
        <v>11711</v>
      </c>
      <c r="R1820">
        <v>11246.6</v>
      </c>
      <c r="S1820">
        <v>11127.1</v>
      </c>
      <c r="T1820">
        <v>0</v>
      </c>
      <c r="U1820">
        <v>4968.1000000000004</v>
      </c>
      <c r="V1820">
        <v>3.5700000000000003E-2</v>
      </c>
      <c r="W1820">
        <v>5.4100000000000002E-2</v>
      </c>
      <c r="X1820">
        <v>0.4</v>
      </c>
      <c r="Y1820">
        <v>0.41</v>
      </c>
      <c r="Z1820">
        <v>399.9</v>
      </c>
      <c r="AA1820">
        <v>33.200000000000003</v>
      </c>
      <c r="AB1820">
        <v>4.72</v>
      </c>
      <c r="AC1820">
        <v>26.6</v>
      </c>
      <c r="AD1820">
        <v>1285.0999999999999</v>
      </c>
      <c r="AE1820">
        <v>0.25</v>
      </c>
      <c r="AF1820">
        <v>402.2</v>
      </c>
      <c r="AG1820">
        <v>65</v>
      </c>
      <c r="AH1820">
        <v>467.2</v>
      </c>
      <c r="AI1820">
        <v>421.7</v>
      </c>
      <c r="AJ1820">
        <v>36.299999999999997</v>
      </c>
      <c r="AK1820">
        <v>5.17</v>
      </c>
      <c r="AL1820">
        <v>26.9</v>
      </c>
      <c r="AM1820">
        <v>1314.5</v>
      </c>
      <c r="AN1820">
        <v>0.27</v>
      </c>
      <c r="AO1820">
        <v>424.1</v>
      </c>
      <c r="AP1820">
        <v>66.2</v>
      </c>
      <c r="AQ1820">
        <v>490.3</v>
      </c>
      <c r="AR1820">
        <v>8.6999999999999993</v>
      </c>
      <c r="AS1820">
        <v>0.2</v>
      </c>
      <c r="AT1820">
        <v>0.02</v>
      </c>
      <c r="AU1820">
        <v>1</v>
      </c>
      <c r="AV1820">
        <v>43.9</v>
      </c>
      <c r="AW1820">
        <v>0</v>
      </c>
      <c r="AX1820">
        <v>8.6999999999999993</v>
      </c>
      <c r="AY1820">
        <v>2.2999999999999998</v>
      </c>
      <c r="AZ1820">
        <v>11</v>
      </c>
      <c r="BA1820">
        <v>790.3</v>
      </c>
      <c r="BB1820">
        <v>68.900000000000006</v>
      </c>
      <c r="BC1820">
        <v>9.83</v>
      </c>
      <c r="BD1820">
        <v>44.4</v>
      </c>
      <c r="BE1820">
        <v>2421.6999999999998</v>
      </c>
      <c r="BF1820">
        <v>0.38</v>
      </c>
      <c r="BG1820">
        <v>795</v>
      </c>
      <c r="BH1820">
        <v>116.6</v>
      </c>
      <c r="BI1820">
        <v>911.7</v>
      </c>
      <c r="BJ1820">
        <v>29.48</v>
      </c>
      <c r="BK1820">
        <v>0</v>
      </c>
      <c r="BL1820">
        <v>0</v>
      </c>
      <c r="BM1820">
        <v>29.48</v>
      </c>
      <c r="BN1820">
        <v>31.16</v>
      </c>
      <c r="BO1820">
        <v>0</v>
      </c>
      <c r="BP1820">
        <v>0</v>
      </c>
      <c r="BQ1820">
        <v>31.16</v>
      </c>
      <c r="BR1820">
        <v>16679.099999999999</v>
      </c>
      <c r="BS1820">
        <v>584</v>
      </c>
      <c r="BT1820">
        <v>0</v>
      </c>
      <c r="BU1820">
        <v>3.3</v>
      </c>
      <c r="BV1820">
        <v>0</v>
      </c>
      <c r="BW1820">
        <v>0</v>
      </c>
      <c r="BX1820">
        <v>4320.7</v>
      </c>
      <c r="BY1820">
        <v>0</v>
      </c>
      <c r="BZ1820">
        <v>0</v>
      </c>
      <c r="CA1820">
        <v>31.8</v>
      </c>
      <c r="CB1820">
        <v>5738.7</v>
      </c>
      <c r="CC1820">
        <v>0</v>
      </c>
      <c r="CD1820">
        <v>0</v>
      </c>
      <c r="CE1820">
        <v>0</v>
      </c>
      <c r="CF1820">
        <v>977</v>
      </c>
      <c r="CG1820">
        <v>5055.5</v>
      </c>
      <c r="CH1820">
        <v>0</v>
      </c>
      <c r="CI1820">
        <v>0</v>
      </c>
      <c r="CJ1820">
        <v>0</v>
      </c>
      <c r="CK1820">
        <v>552.1</v>
      </c>
      <c r="CL1820">
        <v>0</v>
      </c>
      <c r="CM1820">
        <v>0</v>
      </c>
      <c r="CN1820">
        <v>0</v>
      </c>
    </row>
    <row r="1821" spans="1:92">
      <c r="A1821">
        <v>1815</v>
      </c>
      <c r="B1821">
        <f t="shared" si="280"/>
        <v>76</v>
      </c>
      <c r="C1821" t="str">
        <f t="shared" si="281"/>
        <v>Day76</v>
      </c>
      <c r="D1821">
        <f t="shared" si="282"/>
        <v>14</v>
      </c>
      <c r="E1821" t="str">
        <f t="shared" si="283"/>
        <v>Hour14</v>
      </c>
      <c r="F1821">
        <f t="shared" si="284"/>
        <v>3</v>
      </c>
      <c r="G1821" t="str">
        <f t="shared" si="285"/>
        <v>Spring</v>
      </c>
      <c r="H1821">
        <f t="shared" si="286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16896.099999999999</v>
      </c>
      <c r="L1821" s="9" t="s">
        <v>1948</v>
      </c>
      <c r="M1821" s="9">
        <v>11857</v>
      </c>
      <c r="N1821">
        <v>0</v>
      </c>
      <c r="O1821">
        <v>0</v>
      </c>
      <c r="P1821">
        <v>48.3</v>
      </c>
      <c r="Q1821">
        <v>11905.3</v>
      </c>
      <c r="R1821">
        <v>11430.4</v>
      </c>
      <c r="S1821">
        <v>11321.9</v>
      </c>
      <c r="T1821">
        <v>0</v>
      </c>
      <c r="U1821">
        <v>4990.8</v>
      </c>
      <c r="V1821">
        <v>3.5999999999999997E-2</v>
      </c>
      <c r="W1821">
        <v>5.5E-2</v>
      </c>
      <c r="X1821">
        <v>0.39</v>
      </c>
      <c r="Y1821">
        <v>0.4</v>
      </c>
      <c r="Z1821">
        <v>402.6</v>
      </c>
      <c r="AA1821">
        <v>33.4</v>
      </c>
      <c r="AB1821">
        <v>4.74</v>
      </c>
      <c r="AC1821">
        <v>26.8</v>
      </c>
      <c r="AD1821">
        <v>1296</v>
      </c>
      <c r="AE1821">
        <v>0.25</v>
      </c>
      <c r="AF1821">
        <v>404.9</v>
      </c>
      <c r="AG1821">
        <v>65.5</v>
      </c>
      <c r="AH1821">
        <v>470.4</v>
      </c>
      <c r="AI1821">
        <v>424.7</v>
      </c>
      <c r="AJ1821">
        <v>36.5</v>
      </c>
      <c r="AK1821">
        <v>5.19</v>
      </c>
      <c r="AL1821">
        <v>27.2</v>
      </c>
      <c r="AM1821">
        <v>1326.4</v>
      </c>
      <c r="AN1821">
        <v>0.27</v>
      </c>
      <c r="AO1821">
        <v>427.2</v>
      </c>
      <c r="AP1821">
        <v>66.8</v>
      </c>
      <c r="AQ1821">
        <v>493.9</v>
      </c>
      <c r="AR1821">
        <v>15.7</v>
      </c>
      <c r="AS1821">
        <v>0.3</v>
      </c>
      <c r="AT1821">
        <v>0.04</v>
      </c>
      <c r="AU1821">
        <v>1.8</v>
      </c>
      <c r="AV1821">
        <v>80.2</v>
      </c>
      <c r="AW1821">
        <v>0.01</v>
      </c>
      <c r="AX1821">
        <v>15.7</v>
      </c>
      <c r="AY1821">
        <v>4.2</v>
      </c>
      <c r="AZ1821">
        <v>19.899999999999999</v>
      </c>
      <c r="BA1821">
        <v>794.6</v>
      </c>
      <c r="BB1821">
        <v>68.8</v>
      </c>
      <c r="BC1821">
        <v>9.81</v>
      </c>
      <c r="BD1821">
        <v>45</v>
      </c>
      <c r="BE1821">
        <v>2450.1999999999998</v>
      </c>
      <c r="BF1821">
        <v>0.38</v>
      </c>
      <c r="BG1821">
        <v>799.3</v>
      </c>
      <c r="BH1821">
        <v>118.2</v>
      </c>
      <c r="BI1821">
        <v>917.5</v>
      </c>
      <c r="BJ1821">
        <v>29.52</v>
      </c>
      <c r="BK1821">
        <v>0</v>
      </c>
      <c r="BL1821">
        <v>0</v>
      </c>
      <c r="BM1821">
        <v>29.52</v>
      </c>
      <c r="BN1821">
        <v>31.23</v>
      </c>
      <c r="BO1821">
        <v>0</v>
      </c>
      <c r="BP1821">
        <v>0</v>
      </c>
      <c r="BQ1821">
        <v>31.23</v>
      </c>
      <c r="BR1821">
        <v>16896.099999999999</v>
      </c>
      <c r="BS1821">
        <v>583.4</v>
      </c>
      <c r="BT1821">
        <v>0</v>
      </c>
      <c r="BU1821">
        <v>3.3</v>
      </c>
      <c r="BV1821">
        <v>0</v>
      </c>
      <c r="BW1821">
        <v>0</v>
      </c>
      <c r="BX1821">
        <v>4393.1000000000004</v>
      </c>
      <c r="BY1821">
        <v>0</v>
      </c>
      <c r="BZ1821">
        <v>0</v>
      </c>
      <c r="CA1821">
        <v>36.200000000000003</v>
      </c>
      <c r="CB1821">
        <v>5883.8</v>
      </c>
      <c r="CC1821">
        <v>0</v>
      </c>
      <c r="CD1821">
        <v>0</v>
      </c>
      <c r="CE1821">
        <v>0</v>
      </c>
      <c r="CF1821">
        <v>977</v>
      </c>
      <c r="CG1821">
        <v>5055.5</v>
      </c>
      <c r="CH1821">
        <v>0</v>
      </c>
      <c r="CI1821">
        <v>0</v>
      </c>
      <c r="CJ1821">
        <v>0</v>
      </c>
      <c r="CK1821">
        <v>547.20000000000005</v>
      </c>
      <c r="CL1821">
        <v>0</v>
      </c>
      <c r="CM1821">
        <v>0</v>
      </c>
      <c r="CN1821">
        <v>0</v>
      </c>
    </row>
    <row r="1822" spans="1:92">
      <c r="A1822">
        <v>1816</v>
      </c>
      <c r="B1822">
        <f t="shared" si="280"/>
        <v>76</v>
      </c>
      <c r="C1822" t="str">
        <f t="shared" si="281"/>
        <v>Day76</v>
      </c>
      <c r="D1822">
        <f t="shared" si="282"/>
        <v>15</v>
      </c>
      <c r="E1822" t="str">
        <f t="shared" si="283"/>
        <v>Hour15</v>
      </c>
      <c r="F1822">
        <f t="shared" si="284"/>
        <v>3</v>
      </c>
      <c r="G1822" t="str">
        <f t="shared" si="285"/>
        <v>Spring</v>
      </c>
      <c r="H1822">
        <f t="shared" si="286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18377.099999999999</v>
      </c>
      <c r="L1822" s="9" t="s">
        <v>1949</v>
      </c>
      <c r="M1822" s="9">
        <v>11982.1</v>
      </c>
      <c r="N1822">
        <v>0</v>
      </c>
      <c r="O1822">
        <v>0</v>
      </c>
      <c r="P1822">
        <v>64.400000000000006</v>
      </c>
      <c r="Q1822">
        <v>12046.5</v>
      </c>
      <c r="R1822">
        <v>11548.5</v>
      </c>
      <c r="S1822">
        <v>11551.2</v>
      </c>
      <c r="T1822">
        <v>0</v>
      </c>
      <c r="U1822">
        <v>6330.6</v>
      </c>
      <c r="V1822">
        <v>3.6200000000000003E-2</v>
      </c>
      <c r="W1822">
        <v>5.5599999999999997E-2</v>
      </c>
      <c r="X1822">
        <v>0.36</v>
      </c>
      <c r="Y1822">
        <v>0.38</v>
      </c>
      <c r="Z1822">
        <v>402</v>
      </c>
      <c r="AA1822">
        <v>31.3</v>
      </c>
      <c r="AB1822">
        <v>4.42</v>
      </c>
      <c r="AC1822">
        <v>28.4</v>
      </c>
      <c r="AD1822">
        <v>1357.8</v>
      </c>
      <c r="AE1822">
        <v>0.24</v>
      </c>
      <c r="AF1822">
        <v>404.1</v>
      </c>
      <c r="AG1822">
        <v>68.900000000000006</v>
      </c>
      <c r="AH1822">
        <v>473.1</v>
      </c>
      <c r="AI1822">
        <v>431.6</v>
      </c>
      <c r="AJ1822">
        <v>36.1</v>
      </c>
      <c r="AK1822">
        <v>5.14</v>
      </c>
      <c r="AL1822">
        <v>28.3</v>
      </c>
      <c r="AM1822">
        <v>1376.8</v>
      </c>
      <c r="AN1822">
        <v>0.27</v>
      </c>
      <c r="AO1822">
        <v>434.1</v>
      </c>
      <c r="AP1822">
        <v>69.400000000000006</v>
      </c>
      <c r="AQ1822">
        <v>503.5</v>
      </c>
      <c r="AR1822">
        <v>103.1</v>
      </c>
      <c r="AS1822">
        <v>8.9</v>
      </c>
      <c r="AT1822">
        <v>1.27</v>
      </c>
      <c r="AU1822">
        <v>5.9</v>
      </c>
      <c r="AV1822">
        <v>318.8</v>
      </c>
      <c r="AW1822">
        <v>0.05</v>
      </c>
      <c r="AX1822">
        <v>103.7</v>
      </c>
      <c r="AY1822">
        <v>15.4</v>
      </c>
      <c r="AZ1822">
        <v>119.1</v>
      </c>
      <c r="BA1822">
        <v>1176.7</v>
      </c>
      <c r="BB1822">
        <v>135.5</v>
      </c>
      <c r="BC1822">
        <v>19.71</v>
      </c>
      <c r="BD1822">
        <v>36.299999999999997</v>
      </c>
      <c r="BE1822">
        <v>2565.5</v>
      </c>
      <c r="BF1822">
        <v>0.57999999999999996</v>
      </c>
      <c r="BG1822">
        <v>1186.0999999999999</v>
      </c>
      <c r="BH1822">
        <v>112.9</v>
      </c>
      <c r="BI1822">
        <v>1299</v>
      </c>
      <c r="BJ1822">
        <v>30.34</v>
      </c>
      <c r="BK1822">
        <v>0</v>
      </c>
      <c r="BL1822">
        <v>0</v>
      </c>
      <c r="BM1822">
        <v>30.34</v>
      </c>
      <c r="BN1822">
        <v>32.130000000000003</v>
      </c>
      <c r="BO1822">
        <v>0</v>
      </c>
      <c r="BP1822">
        <v>0</v>
      </c>
      <c r="BQ1822">
        <v>32.130000000000003</v>
      </c>
      <c r="BR1822">
        <v>18377.099999999999</v>
      </c>
      <c r="BS1822">
        <v>495.2</v>
      </c>
      <c r="BT1822">
        <v>110</v>
      </c>
      <c r="BU1822">
        <v>3.3</v>
      </c>
      <c r="BV1822">
        <v>0</v>
      </c>
      <c r="BW1822">
        <v>0</v>
      </c>
      <c r="BX1822">
        <v>4395.1000000000004</v>
      </c>
      <c r="BY1822">
        <v>0</v>
      </c>
      <c r="BZ1822">
        <v>0</v>
      </c>
      <c r="CA1822">
        <v>30.1</v>
      </c>
      <c r="CB1822">
        <v>7341</v>
      </c>
      <c r="CC1822">
        <v>0</v>
      </c>
      <c r="CD1822">
        <v>0</v>
      </c>
      <c r="CE1822">
        <v>0</v>
      </c>
      <c r="CF1822">
        <v>977</v>
      </c>
      <c r="CG1822">
        <v>5055.5</v>
      </c>
      <c r="CH1822">
        <v>0</v>
      </c>
      <c r="CI1822">
        <v>0</v>
      </c>
      <c r="CJ1822">
        <v>0</v>
      </c>
      <c r="CK1822">
        <v>465.1</v>
      </c>
      <c r="CL1822">
        <v>0</v>
      </c>
      <c r="CM1822">
        <v>0</v>
      </c>
      <c r="CN1822">
        <v>0</v>
      </c>
    </row>
    <row r="1823" spans="1:92">
      <c r="A1823">
        <v>1817</v>
      </c>
      <c r="B1823">
        <f t="shared" si="280"/>
        <v>76</v>
      </c>
      <c r="C1823" t="str">
        <f t="shared" si="281"/>
        <v>Day76</v>
      </c>
      <c r="D1823">
        <f t="shared" si="282"/>
        <v>16</v>
      </c>
      <c r="E1823" t="str">
        <f t="shared" si="283"/>
        <v>Hour16</v>
      </c>
      <c r="F1823">
        <f t="shared" si="284"/>
        <v>3</v>
      </c>
      <c r="G1823" t="str">
        <f t="shared" si="285"/>
        <v>Spring</v>
      </c>
      <c r="H1823">
        <f t="shared" si="286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19296.400000000001</v>
      </c>
      <c r="L1823" s="9" t="s">
        <v>1950</v>
      </c>
      <c r="M1823" s="9">
        <v>11817.1</v>
      </c>
      <c r="N1823">
        <v>0</v>
      </c>
      <c r="O1823">
        <v>0</v>
      </c>
      <c r="P1823">
        <v>81.8</v>
      </c>
      <c r="Q1823">
        <v>11898.8</v>
      </c>
      <c r="R1823">
        <v>11392.6</v>
      </c>
      <c r="S1823">
        <v>11683.4</v>
      </c>
      <c r="T1823">
        <v>260.3</v>
      </c>
      <c r="U1823">
        <v>7657.9</v>
      </c>
      <c r="V1823">
        <v>3.5900000000000001E-2</v>
      </c>
      <c r="W1823">
        <v>5.4800000000000001E-2</v>
      </c>
      <c r="X1823">
        <v>0.39</v>
      </c>
      <c r="Y1823">
        <v>0.41</v>
      </c>
      <c r="Z1823">
        <v>386.4</v>
      </c>
      <c r="AA1823">
        <v>29.9</v>
      </c>
      <c r="AB1823">
        <v>4.21</v>
      </c>
      <c r="AC1823">
        <v>27.5</v>
      </c>
      <c r="AD1823">
        <v>1311.9</v>
      </c>
      <c r="AE1823">
        <v>0.23</v>
      </c>
      <c r="AF1823">
        <v>388.5</v>
      </c>
      <c r="AG1823">
        <v>66.599999999999994</v>
      </c>
      <c r="AH1823">
        <v>455.1</v>
      </c>
      <c r="AI1823">
        <v>414.2</v>
      </c>
      <c r="AJ1823">
        <v>34.700000000000003</v>
      </c>
      <c r="AK1823">
        <v>4.93</v>
      </c>
      <c r="AL1823">
        <v>27.2</v>
      </c>
      <c r="AM1823">
        <v>1321.8</v>
      </c>
      <c r="AN1823">
        <v>0.26</v>
      </c>
      <c r="AO1823">
        <v>416.5</v>
      </c>
      <c r="AP1823">
        <v>66.599999999999994</v>
      </c>
      <c r="AQ1823">
        <v>483.2</v>
      </c>
      <c r="AR1823">
        <v>355.2</v>
      </c>
      <c r="AS1823">
        <v>20.100000000000001</v>
      </c>
      <c r="AT1823">
        <v>2.74</v>
      </c>
      <c r="AU1823">
        <v>29.9</v>
      </c>
      <c r="AV1823">
        <v>1433</v>
      </c>
      <c r="AW1823">
        <v>0.16</v>
      </c>
      <c r="AX1823">
        <v>356.6</v>
      </c>
      <c r="AY1823">
        <v>72.599999999999994</v>
      </c>
      <c r="AZ1823">
        <v>429.2</v>
      </c>
      <c r="BA1823">
        <v>434</v>
      </c>
      <c r="BB1823">
        <v>8.1999999999999993</v>
      </c>
      <c r="BC1823">
        <v>0.82</v>
      </c>
      <c r="BD1823">
        <v>51.3</v>
      </c>
      <c r="BE1823">
        <v>2269.4</v>
      </c>
      <c r="BF1823">
        <v>0.19</v>
      </c>
      <c r="BG1823">
        <v>434.5</v>
      </c>
      <c r="BH1823">
        <v>118.9</v>
      </c>
      <c r="BI1823">
        <v>553.4</v>
      </c>
      <c r="BJ1823">
        <v>61.06</v>
      </c>
      <c r="BK1823">
        <v>0</v>
      </c>
      <c r="BL1823">
        <v>0</v>
      </c>
      <c r="BM1823">
        <v>61.06</v>
      </c>
      <c r="BN1823">
        <v>64.599999999999994</v>
      </c>
      <c r="BO1823">
        <v>0</v>
      </c>
      <c r="BP1823">
        <v>0</v>
      </c>
      <c r="BQ1823">
        <v>64.599999999999994</v>
      </c>
      <c r="BR1823">
        <v>19296.400000000001</v>
      </c>
      <c r="BS1823">
        <v>215.4</v>
      </c>
      <c r="BT1823">
        <v>110</v>
      </c>
      <c r="BU1823">
        <v>3.3</v>
      </c>
      <c r="BV1823">
        <v>0</v>
      </c>
      <c r="BW1823">
        <v>0</v>
      </c>
      <c r="BX1823">
        <v>4395.1000000000004</v>
      </c>
      <c r="BY1823">
        <v>0</v>
      </c>
      <c r="BZ1823">
        <v>0</v>
      </c>
      <c r="CA1823">
        <v>11.5</v>
      </c>
      <c r="CB1823">
        <v>7451</v>
      </c>
      <c r="CC1823">
        <v>0</v>
      </c>
      <c r="CD1823">
        <v>0</v>
      </c>
      <c r="CE1823">
        <v>0</v>
      </c>
      <c r="CF1823">
        <v>2066.1</v>
      </c>
      <c r="CG1823">
        <v>5055.5</v>
      </c>
      <c r="CH1823">
        <v>0</v>
      </c>
      <c r="CI1823">
        <v>0</v>
      </c>
      <c r="CJ1823">
        <v>0</v>
      </c>
      <c r="CK1823">
        <v>203.9</v>
      </c>
      <c r="CL1823">
        <v>0</v>
      </c>
      <c r="CM1823">
        <v>0</v>
      </c>
      <c r="CN1823">
        <v>0</v>
      </c>
    </row>
    <row r="1824" spans="1:92">
      <c r="A1824">
        <v>1818</v>
      </c>
      <c r="B1824">
        <f t="shared" si="280"/>
        <v>76</v>
      </c>
      <c r="C1824" t="str">
        <f t="shared" si="281"/>
        <v>Day76</v>
      </c>
      <c r="D1824">
        <f t="shared" si="282"/>
        <v>17</v>
      </c>
      <c r="E1824" t="str">
        <f t="shared" si="283"/>
        <v>Hour17</v>
      </c>
      <c r="F1824">
        <f t="shared" si="284"/>
        <v>3</v>
      </c>
      <c r="G1824" t="str">
        <f t="shared" si="285"/>
        <v>Spring</v>
      </c>
      <c r="H1824">
        <f t="shared" si="286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18678.8</v>
      </c>
      <c r="L1824" s="9" t="s">
        <v>1951</v>
      </c>
      <c r="M1824" s="9">
        <v>11499.4</v>
      </c>
      <c r="N1824">
        <v>0</v>
      </c>
      <c r="O1824">
        <v>0</v>
      </c>
      <c r="P1824">
        <v>95.6</v>
      </c>
      <c r="Q1824">
        <v>11595</v>
      </c>
      <c r="R1824">
        <v>11092.2</v>
      </c>
      <c r="S1824">
        <v>11595</v>
      </c>
      <c r="T1824">
        <v>983.3</v>
      </c>
      <c r="U1824">
        <v>8067</v>
      </c>
      <c r="V1824">
        <v>3.5400000000000001E-2</v>
      </c>
      <c r="W1824">
        <v>5.3400000000000003E-2</v>
      </c>
      <c r="X1824">
        <v>0.37</v>
      </c>
      <c r="Y1824">
        <v>0.4</v>
      </c>
      <c r="Z1824">
        <v>399.2</v>
      </c>
      <c r="AA1824">
        <v>30.8</v>
      </c>
      <c r="AB1824">
        <v>4.3499999999999996</v>
      </c>
      <c r="AC1824">
        <v>28.4</v>
      </c>
      <c r="AD1824">
        <v>1355.3</v>
      </c>
      <c r="AE1824">
        <v>0.24</v>
      </c>
      <c r="AF1824">
        <v>401.3</v>
      </c>
      <c r="AG1824">
        <v>68.8</v>
      </c>
      <c r="AH1824">
        <v>470.2</v>
      </c>
      <c r="AI1824">
        <v>426.3</v>
      </c>
      <c r="AJ1824">
        <v>36.200000000000003</v>
      </c>
      <c r="AK1824">
        <v>5.15</v>
      </c>
      <c r="AL1824">
        <v>27.6</v>
      </c>
      <c r="AM1824">
        <v>1345.3</v>
      </c>
      <c r="AN1824">
        <v>0.27</v>
      </c>
      <c r="AO1824">
        <v>428.8</v>
      </c>
      <c r="AP1824">
        <v>67.7</v>
      </c>
      <c r="AQ1824">
        <v>496.5</v>
      </c>
      <c r="AR1824">
        <v>452.3</v>
      </c>
      <c r="AS1824">
        <v>22.4</v>
      </c>
      <c r="AT1824">
        <v>3</v>
      </c>
      <c r="AU1824">
        <v>40.799999999999997</v>
      </c>
      <c r="AV1824">
        <v>1922.5</v>
      </c>
      <c r="AW1824">
        <v>0.21</v>
      </c>
      <c r="AX1824">
        <v>453.8</v>
      </c>
      <c r="AY1824">
        <v>98.2</v>
      </c>
      <c r="AZ1824">
        <v>552</v>
      </c>
      <c r="BA1824">
        <v>433.3</v>
      </c>
      <c r="BB1824">
        <v>8.1999999999999993</v>
      </c>
      <c r="BC1824">
        <v>0.82</v>
      </c>
      <c r="BD1824">
        <v>51.2</v>
      </c>
      <c r="BE1824">
        <v>2265.9</v>
      </c>
      <c r="BF1824">
        <v>0.19</v>
      </c>
      <c r="BG1824">
        <v>433.8</v>
      </c>
      <c r="BH1824">
        <v>118.8</v>
      </c>
      <c r="BI1824">
        <v>552.6</v>
      </c>
      <c r="BJ1824">
        <v>61.41</v>
      </c>
      <c r="BK1824">
        <v>0</v>
      </c>
      <c r="BL1824">
        <v>0</v>
      </c>
      <c r="BM1824">
        <v>61.41</v>
      </c>
      <c r="BN1824">
        <v>64.86</v>
      </c>
      <c r="BO1824">
        <v>0</v>
      </c>
      <c r="BP1824">
        <v>0</v>
      </c>
      <c r="BQ1824">
        <v>64.86</v>
      </c>
      <c r="BR1824">
        <v>18678.8</v>
      </c>
      <c r="BS1824">
        <v>0</v>
      </c>
      <c r="BT1824">
        <v>110</v>
      </c>
      <c r="BU1824">
        <v>3.3</v>
      </c>
      <c r="BV1824">
        <v>0</v>
      </c>
      <c r="BW1824">
        <v>0</v>
      </c>
      <c r="BX1824">
        <v>4395.1000000000004</v>
      </c>
      <c r="BY1824">
        <v>0</v>
      </c>
      <c r="BZ1824">
        <v>0</v>
      </c>
      <c r="CA1824">
        <v>0</v>
      </c>
      <c r="CB1824">
        <v>7451</v>
      </c>
      <c r="CC1824">
        <v>0</v>
      </c>
      <c r="CD1824">
        <v>0</v>
      </c>
      <c r="CE1824">
        <v>0</v>
      </c>
      <c r="CF1824">
        <v>1663.9</v>
      </c>
      <c r="CG1824">
        <v>5055.5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</row>
    <row r="1825" spans="1:92">
      <c r="A1825">
        <v>1819</v>
      </c>
      <c r="B1825">
        <f t="shared" si="280"/>
        <v>76</v>
      </c>
      <c r="C1825" t="str">
        <f t="shared" si="281"/>
        <v>Day76</v>
      </c>
      <c r="D1825">
        <f t="shared" si="282"/>
        <v>18</v>
      </c>
      <c r="E1825" t="str">
        <f t="shared" si="283"/>
        <v>Hour18</v>
      </c>
      <c r="F1825">
        <f t="shared" si="284"/>
        <v>3</v>
      </c>
      <c r="G1825" t="str">
        <f t="shared" si="285"/>
        <v>Spring</v>
      </c>
      <c r="H1825">
        <f t="shared" si="286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19262.400000000001</v>
      </c>
      <c r="L1825" s="9" t="s">
        <v>1952</v>
      </c>
      <c r="M1825" s="9">
        <v>11556.2</v>
      </c>
      <c r="N1825">
        <v>0</v>
      </c>
      <c r="O1825">
        <v>0</v>
      </c>
      <c r="P1825">
        <v>83.1</v>
      </c>
      <c r="Q1825">
        <v>11639.3</v>
      </c>
      <c r="R1825">
        <v>11146</v>
      </c>
      <c r="S1825">
        <v>11639.3</v>
      </c>
      <c r="T1825">
        <v>204</v>
      </c>
      <c r="U1825">
        <v>7827.1</v>
      </c>
      <c r="V1825">
        <v>3.5499999999999997E-2</v>
      </c>
      <c r="W1825">
        <v>5.3600000000000002E-2</v>
      </c>
      <c r="X1825">
        <v>0.39</v>
      </c>
      <c r="Y1825">
        <v>0.41</v>
      </c>
      <c r="Z1825">
        <v>383.5</v>
      </c>
      <c r="AA1825">
        <v>29.8</v>
      </c>
      <c r="AB1825">
        <v>4.21</v>
      </c>
      <c r="AC1825">
        <v>27.1</v>
      </c>
      <c r="AD1825">
        <v>1295.4000000000001</v>
      </c>
      <c r="AE1825">
        <v>0.23</v>
      </c>
      <c r="AF1825">
        <v>385.6</v>
      </c>
      <c r="AG1825">
        <v>65.8</v>
      </c>
      <c r="AH1825">
        <v>451.3</v>
      </c>
      <c r="AI1825">
        <v>412.8</v>
      </c>
      <c r="AJ1825">
        <v>34.9</v>
      </c>
      <c r="AK1825">
        <v>4.96</v>
      </c>
      <c r="AL1825">
        <v>26.8</v>
      </c>
      <c r="AM1825">
        <v>1306.5</v>
      </c>
      <c r="AN1825">
        <v>0.26</v>
      </c>
      <c r="AO1825">
        <v>415.2</v>
      </c>
      <c r="AP1825">
        <v>65.8</v>
      </c>
      <c r="AQ1825">
        <v>481</v>
      </c>
      <c r="AR1825">
        <v>437</v>
      </c>
      <c r="AS1825">
        <v>22.8</v>
      </c>
      <c r="AT1825">
        <v>3.07</v>
      </c>
      <c r="AU1825">
        <v>38.5</v>
      </c>
      <c r="AV1825">
        <v>1823.2</v>
      </c>
      <c r="AW1825">
        <v>0.2</v>
      </c>
      <c r="AX1825">
        <v>438.5</v>
      </c>
      <c r="AY1825">
        <v>92.8</v>
      </c>
      <c r="AZ1825">
        <v>531.4</v>
      </c>
      <c r="BA1825">
        <v>456</v>
      </c>
      <c r="BB1825">
        <v>8.6</v>
      </c>
      <c r="BC1825">
        <v>0.86</v>
      </c>
      <c r="BD1825">
        <v>53.9</v>
      </c>
      <c r="BE1825">
        <v>2384.1999999999998</v>
      </c>
      <c r="BF1825">
        <v>0.2</v>
      </c>
      <c r="BG1825">
        <v>456.4</v>
      </c>
      <c r="BH1825">
        <v>125</v>
      </c>
      <c r="BI1825">
        <v>581.4</v>
      </c>
      <c r="BJ1825">
        <v>33.520000000000003</v>
      </c>
      <c r="BK1825">
        <v>0</v>
      </c>
      <c r="BL1825">
        <v>0</v>
      </c>
      <c r="BM1825">
        <v>33.520000000000003</v>
      </c>
      <c r="BN1825">
        <v>35.42</v>
      </c>
      <c r="BO1825">
        <v>0</v>
      </c>
      <c r="BP1825">
        <v>0</v>
      </c>
      <c r="BQ1825">
        <v>35.42</v>
      </c>
      <c r="BR1825">
        <v>19262.400000000001</v>
      </c>
      <c r="BS1825">
        <v>0</v>
      </c>
      <c r="BT1825">
        <v>110</v>
      </c>
      <c r="BU1825">
        <v>3.3</v>
      </c>
      <c r="BV1825">
        <v>0</v>
      </c>
      <c r="BW1825">
        <v>0</v>
      </c>
      <c r="BX1825">
        <v>4395.1000000000004</v>
      </c>
      <c r="BY1825">
        <v>0</v>
      </c>
      <c r="BZ1825">
        <v>0</v>
      </c>
      <c r="CA1825">
        <v>0</v>
      </c>
      <c r="CB1825">
        <v>7341</v>
      </c>
      <c r="CC1825">
        <v>0</v>
      </c>
      <c r="CD1825">
        <v>0</v>
      </c>
      <c r="CE1825">
        <v>0</v>
      </c>
      <c r="CF1825">
        <v>2357.5</v>
      </c>
      <c r="CG1825">
        <v>5055.5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</row>
    <row r="1826" spans="1:92">
      <c r="A1826">
        <v>1820</v>
      </c>
      <c r="B1826">
        <f t="shared" si="280"/>
        <v>76</v>
      </c>
      <c r="C1826" t="str">
        <f t="shared" si="281"/>
        <v>Day76</v>
      </c>
      <c r="D1826">
        <f t="shared" si="282"/>
        <v>19</v>
      </c>
      <c r="E1826" t="str">
        <f t="shared" si="283"/>
        <v>Hour19</v>
      </c>
      <c r="F1826">
        <f t="shared" si="284"/>
        <v>3</v>
      </c>
      <c r="G1826" t="str">
        <f t="shared" si="285"/>
        <v>Spring</v>
      </c>
      <c r="H1826">
        <f t="shared" si="286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19262.400000000001</v>
      </c>
      <c r="L1826" s="9" t="s">
        <v>1953</v>
      </c>
      <c r="M1826" s="9">
        <v>11195.3</v>
      </c>
      <c r="N1826">
        <v>0</v>
      </c>
      <c r="O1826">
        <v>0</v>
      </c>
      <c r="P1826">
        <v>83.7</v>
      </c>
      <c r="Q1826">
        <v>11279.1</v>
      </c>
      <c r="R1826">
        <v>10804.2</v>
      </c>
      <c r="S1826">
        <v>11279.1</v>
      </c>
      <c r="T1826">
        <v>0</v>
      </c>
      <c r="U1826">
        <v>7983.3</v>
      </c>
      <c r="V1826">
        <v>3.49E-2</v>
      </c>
      <c r="W1826">
        <v>5.1900000000000002E-2</v>
      </c>
      <c r="X1826">
        <v>0.39</v>
      </c>
      <c r="Y1826">
        <v>0.41</v>
      </c>
      <c r="Z1826">
        <v>383.5</v>
      </c>
      <c r="AA1826">
        <v>29.8</v>
      </c>
      <c r="AB1826">
        <v>4.21</v>
      </c>
      <c r="AC1826">
        <v>27.1</v>
      </c>
      <c r="AD1826">
        <v>1295.4000000000001</v>
      </c>
      <c r="AE1826">
        <v>0.23</v>
      </c>
      <c r="AF1826">
        <v>385.6</v>
      </c>
      <c r="AG1826">
        <v>65.8</v>
      </c>
      <c r="AH1826">
        <v>451.3</v>
      </c>
      <c r="AI1826">
        <v>411.5</v>
      </c>
      <c r="AJ1826">
        <v>34.6</v>
      </c>
      <c r="AK1826">
        <v>4.92</v>
      </c>
      <c r="AL1826">
        <v>26.9</v>
      </c>
      <c r="AM1826">
        <v>1309.3</v>
      </c>
      <c r="AN1826">
        <v>0.26</v>
      </c>
      <c r="AO1826">
        <v>413.9</v>
      </c>
      <c r="AP1826">
        <v>66</v>
      </c>
      <c r="AQ1826">
        <v>479.9</v>
      </c>
      <c r="AR1826">
        <v>414.6</v>
      </c>
      <c r="AS1826">
        <v>22.2</v>
      </c>
      <c r="AT1826">
        <v>3.01</v>
      </c>
      <c r="AU1826">
        <v>35.9</v>
      </c>
      <c r="AV1826">
        <v>1709.2</v>
      </c>
      <c r="AW1826">
        <v>0.19</v>
      </c>
      <c r="AX1826">
        <v>416</v>
      </c>
      <c r="AY1826">
        <v>86.9</v>
      </c>
      <c r="AZ1826">
        <v>503</v>
      </c>
      <c r="BA1826">
        <v>455.1</v>
      </c>
      <c r="BB1826">
        <v>8.6</v>
      </c>
      <c r="BC1826">
        <v>0.86</v>
      </c>
      <c r="BD1826">
        <v>53.8</v>
      </c>
      <c r="BE1826">
        <v>2379.9</v>
      </c>
      <c r="BF1826">
        <v>0.2</v>
      </c>
      <c r="BG1826">
        <v>455.6</v>
      </c>
      <c r="BH1826">
        <v>124.7</v>
      </c>
      <c r="BI1826">
        <v>580.4</v>
      </c>
      <c r="BJ1826">
        <v>32.79</v>
      </c>
      <c r="BK1826">
        <v>0</v>
      </c>
      <c r="BL1826">
        <v>0</v>
      </c>
      <c r="BM1826">
        <v>32.79</v>
      </c>
      <c r="BN1826">
        <v>34.590000000000003</v>
      </c>
      <c r="BO1826">
        <v>0</v>
      </c>
      <c r="BP1826">
        <v>0</v>
      </c>
      <c r="BQ1826">
        <v>34.590000000000003</v>
      </c>
      <c r="BR1826">
        <v>19262.400000000001</v>
      </c>
      <c r="BS1826">
        <v>0</v>
      </c>
      <c r="BT1826">
        <v>110</v>
      </c>
      <c r="BU1826">
        <v>3.3</v>
      </c>
      <c r="BV1826">
        <v>0</v>
      </c>
      <c r="BW1826">
        <v>0</v>
      </c>
      <c r="BX1826">
        <v>4395.1000000000004</v>
      </c>
      <c r="BY1826">
        <v>0</v>
      </c>
      <c r="BZ1826">
        <v>0</v>
      </c>
      <c r="CA1826">
        <v>0</v>
      </c>
      <c r="CB1826">
        <v>7341</v>
      </c>
      <c r="CC1826">
        <v>0</v>
      </c>
      <c r="CD1826">
        <v>0</v>
      </c>
      <c r="CE1826">
        <v>0</v>
      </c>
      <c r="CF1826">
        <v>2357.5</v>
      </c>
      <c r="CG1826">
        <v>5055.5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</row>
    <row r="1827" spans="1:92">
      <c r="A1827">
        <v>1821</v>
      </c>
      <c r="B1827">
        <f t="shared" si="280"/>
        <v>76</v>
      </c>
      <c r="C1827" t="str">
        <f t="shared" si="281"/>
        <v>Day76</v>
      </c>
      <c r="D1827">
        <f t="shared" si="282"/>
        <v>20</v>
      </c>
      <c r="E1827" t="str">
        <f t="shared" si="283"/>
        <v>Hour20</v>
      </c>
      <c r="F1827">
        <f t="shared" si="284"/>
        <v>3</v>
      </c>
      <c r="G1827" t="str">
        <f t="shared" si="285"/>
        <v>Spring</v>
      </c>
      <c r="H1827">
        <f t="shared" si="286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18173.5</v>
      </c>
      <c r="L1827" s="9" t="s">
        <v>1954</v>
      </c>
      <c r="M1827" s="9">
        <v>10649.1</v>
      </c>
      <c r="N1827">
        <v>0</v>
      </c>
      <c r="O1827">
        <v>0</v>
      </c>
      <c r="P1827">
        <v>76.400000000000006</v>
      </c>
      <c r="Q1827">
        <v>10725.6</v>
      </c>
      <c r="R1827">
        <v>10285.6</v>
      </c>
      <c r="S1827">
        <v>10725.6</v>
      </c>
      <c r="T1827">
        <v>0</v>
      </c>
      <c r="U1827">
        <v>7448</v>
      </c>
      <c r="V1827">
        <v>3.4099999999999998E-2</v>
      </c>
      <c r="W1827">
        <v>4.9399999999999999E-2</v>
      </c>
      <c r="X1827">
        <v>0.35</v>
      </c>
      <c r="Y1827">
        <v>0.37</v>
      </c>
      <c r="Z1827">
        <v>406.5</v>
      </c>
      <c r="AA1827">
        <v>31.6</v>
      </c>
      <c r="AB1827">
        <v>4.47</v>
      </c>
      <c r="AC1827">
        <v>28.7</v>
      </c>
      <c r="AD1827">
        <v>1373</v>
      </c>
      <c r="AE1827">
        <v>0.25</v>
      </c>
      <c r="AF1827">
        <v>408.7</v>
      </c>
      <c r="AG1827">
        <v>69.7</v>
      </c>
      <c r="AH1827">
        <v>478.4</v>
      </c>
      <c r="AI1827">
        <v>433.6</v>
      </c>
      <c r="AJ1827">
        <v>36.200000000000003</v>
      </c>
      <c r="AK1827">
        <v>5.14</v>
      </c>
      <c r="AL1827">
        <v>28.5</v>
      </c>
      <c r="AM1827">
        <v>1386.6</v>
      </c>
      <c r="AN1827">
        <v>0.27</v>
      </c>
      <c r="AO1827">
        <v>436</v>
      </c>
      <c r="AP1827">
        <v>69.900000000000006</v>
      </c>
      <c r="AQ1827">
        <v>505.9</v>
      </c>
      <c r="AR1827">
        <v>410.4</v>
      </c>
      <c r="AS1827">
        <v>25.5</v>
      </c>
      <c r="AT1827">
        <v>3.52</v>
      </c>
      <c r="AU1827">
        <v>32.4</v>
      </c>
      <c r="AV1827">
        <v>1581.8</v>
      </c>
      <c r="AW1827">
        <v>0.19</v>
      </c>
      <c r="AX1827">
        <v>412.1</v>
      </c>
      <c r="AY1827">
        <v>79.599999999999994</v>
      </c>
      <c r="AZ1827">
        <v>491.7</v>
      </c>
      <c r="BA1827">
        <v>445.6</v>
      </c>
      <c r="BB1827">
        <v>8.4</v>
      </c>
      <c r="BC1827">
        <v>0.84</v>
      </c>
      <c r="BD1827">
        <v>52.6</v>
      </c>
      <c r="BE1827">
        <v>2329.9</v>
      </c>
      <c r="BF1827">
        <v>0.19</v>
      </c>
      <c r="BG1827">
        <v>446.1</v>
      </c>
      <c r="BH1827">
        <v>122.1</v>
      </c>
      <c r="BI1827">
        <v>568.20000000000005</v>
      </c>
      <c r="BJ1827">
        <v>30.86</v>
      </c>
      <c r="BK1827">
        <v>0</v>
      </c>
      <c r="BL1827">
        <v>0</v>
      </c>
      <c r="BM1827">
        <v>30.86</v>
      </c>
      <c r="BN1827">
        <v>32.46</v>
      </c>
      <c r="BO1827">
        <v>0</v>
      </c>
      <c r="BP1827">
        <v>0</v>
      </c>
      <c r="BQ1827">
        <v>32.46</v>
      </c>
      <c r="BR1827">
        <v>18173.5</v>
      </c>
      <c r="BS1827">
        <v>0</v>
      </c>
      <c r="BT1827">
        <v>110</v>
      </c>
      <c r="BU1827">
        <v>3.3</v>
      </c>
      <c r="BV1827">
        <v>0</v>
      </c>
      <c r="BW1827">
        <v>0</v>
      </c>
      <c r="BX1827">
        <v>4395.1000000000004</v>
      </c>
      <c r="BY1827">
        <v>0</v>
      </c>
      <c r="BZ1827">
        <v>0</v>
      </c>
      <c r="CA1827">
        <v>0</v>
      </c>
      <c r="CB1827">
        <v>7341</v>
      </c>
      <c r="CC1827">
        <v>0</v>
      </c>
      <c r="CD1827">
        <v>0</v>
      </c>
      <c r="CE1827">
        <v>0</v>
      </c>
      <c r="CF1827">
        <v>1268.5999999999999</v>
      </c>
      <c r="CG1827">
        <v>5055.5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</row>
    <row r="1828" spans="1:92">
      <c r="A1828">
        <v>1822</v>
      </c>
      <c r="B1828">
        <f t="shared" si="280"/>
        <v>76</v>
      </c>
      <c r="C1828" t="str">
        <f t="shared" si="281"/>
        <v>Day76</v>
      </c>
      <c r="D1828">
        <f t="shared" si="282"/>
        <v>21</v>
      </c>
      <c r="E1828" t="str">
        <f t="shared" si="283"/>
        <v>Hour21</v>
      </c>
      <c r="F1828">
        <f t="shared" si="284"/>
        <v>3</v>
      </c>
      <c r="G1828" t="str">
        <f t="shared" si="285"/>
        <v>Spring</v>
      </c>
      <c r="H1828">
        <f t="shared" si="286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15508.2</v>
      </c>
      <c r="L1828" s="9" t="s">
        <v>1955</v>
      </c>
      <c r="M1828" s="9">
        <v>9966.4</v>
      </c>
      <c r="N1828">
        <v>0</v>
      </c>
      <c r="O1828">
        <v>0</v>
      </c>
      <c r="P1828">
        <v>48.3</v>
      </c>
      <c r="Q1828">
        <v>10014.700000000001</v>
      </c>
      <c r="R1828">
        <v>9635.6</v>
      </c>
      <c r="S1828">
        <v>10014.700000000001</v>
      </c>
      <c r="T1828">
        <v>0</v>
      </c>
      <c r="U1828">
        <v>5493.4</v>
      </c>
      <c r="V1828">
        <v>3.32E-2</v>
      </c>
      <c r="W1828">
        <v>4.6199999999999998E-2</v>
      </c>
      <c r="X1828">
        <v>0.39</v>
      </c>
      <c r="Y1828">
        <v>0.41</v>
      </c>
      <c r="Z1828">
        <v>396.8</v>
      </c>
      <c r="AA1828">
        <v>32.299999999999997</v>
      </c>
      <c r="AB1828">
        <v>4.57</v>
      </c>
      <c r="AC1828">
        <v>27.3</v>
      </c>
      <c r="AD1828">
        <v>1298</v>
      </c>
      <c r="AE1828">
        <v>0.25</v>
      </c>
      <c r="AF1828">
        <v>399</v>
      </c>
      <c r="AG1828">
        <v>66</v>
      </c>
      <c r="AH1828">
        <v>465</v>
      </c>
      <c r="AI1828">
        <v>417.5</v>
      </c>
      <c r="AJ1828">
        <v>35.6</v>
      </c>
      <c r="AK1828">
        <v>5.0599999999999996</v>
      </c>
      <c r="AL1828">
        <v>27.3</v>
      </c>
      <c r="AM1828">
        <v>1314</v>
      </c>
      <c r="AN1828">
        <v>0.27</v>
      </c>
      <c r="AO1828">
        <v>420</v>
      </c>
      <c r="AP1828">
        <v>66.5</v>
      </c>
      <c r="AQ1828">
        <v>486.5</v>
      </c>
      <c r="AR1828">
        <v>474.8</v>
      </c>
      <c r="AS1828">
        <v>26.3</v>
      </c>
      <c r="AT1828">
        <v>3.57</v>
      </c>
      <c r="AU1828">
        <v>40.4</v>
      </c>
      <c r="AV1828">
        <v>1933.7</v>
      </c>
      <c r="AW1828">
        <v>0.22</v>
      </c>
      <c r="AX1828">
        <v>476.6</v>
      </c>
      <c r="AY1828">
        <v>98.1</v>
      </c>
      <c r="AZ1828">
        <v>574.6</v>
      </c>
      <c r="BA1828">
        <v>1085.3</v>
      </c>
      <c r="BB1828">
        <v>125</v>
      </c>
      <c r="BC1828">
        <v>18.18</v>
      </c>
      <c r="BD1828">
        <v>33.4</v>
      </c>
      <c r="BE1828">
        <v>2366.3000000000002</v>
      </c>
      <c r="BF1828">
        <v>0.54</v>
      </c>
      <c r="BG1828">
        <v>1094</v>
      </c>
      <c r="BH1828">
        <v>104.1</v>
      </c>
      <c r="BI1828">
        <v>1198.0999999999999</v>
      </c>
      <c r="BJ1828">
        <v>29.29</v>
      </c>
      <c r="BK1828">
        <v>0</v>
      </c>
      <c r="BL1828">
        <v>0</v>
      </c>
      <c r="BM1828">
        <v>29.29</v>
      </c>
      <c r="BN1828">
        <v>30.71</v>
      </c>
      <c r="BO1828">
        <v>0</v>
      </c>
      <c r="BP1828">
        <v>0</v>
      </c>
      <c r="BQ1828">
        <v>30.71</v>
      </c>
      <c r="BR1828">
        <v>15508.2</v>
      </c>
      <c r="BS1828">
        <v>0</v>
      </c>
      <c r="BT1828">
        <v>0</v>
      </c>
      <c r="BU1828">
        <v>3.3</v>
      </c>
      <c r="BV1828">
        <v>0</v>
      </c>
      <c r="BW1828">
        <v>0</v>
      </c>
      <c r="BX1828">
        <v>3878.9</v>
      </c>
      <c r="BY1828">
        <v>0</v>
      </c>
      <c r="BZ1828">
        <v>0</v>
      </c>
      <c r="CA1828">
        <v>0</v>
      </c>
      <c r="CB1828">
        <v>5593.5</v>
      </c>
      <c r="CC1828">
        <v>0</v>
      </c>
      <c r="CD1828">
        <v>0</v>
      </c>
      <c r="CE1828">
        <v>0</v>
      </c>
      <c r="CF1828">
        <v>977</v>
      </c>
      <c r="CG1828">
        <v>5055.5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</row>
    <row r="1829" spans="1:92">
      <c r="A1829">
        <v>1823</v>
      </c>
      <c r="B1829">
        <f t="shared" si="280"/>
        <v>76</v>
      </c>
      <c r="C1829" t="str">
        <f t="shared" si="281"/>
        <v>Day76</v>
      </c>
      <c r="D1829">
        <f t="shared" si="282"/>
        <v>22</v>
      </c>
      <c r="E1829" t="str">
        <f t="shared" si="283"/>
        <v>Hour22</v>
      </c>
      <c r="F1829">
        <f t="shared" si="284"/>
        <v>3</v>
      </c>
      <c r="G1829" t="str">
        <f t="shared" si="285"/>
        <v>Spring</v>
      </c>
      <c r="H1829">
        <f t="shared" si="286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13774.6</v>
      </c>
      <c r="L1829" s="9" t="s">
        <v>1956</v>
      </c>
      <c r="M1829" s="9">
        <v>9195.2000000000007</v>
      </c>
      <c r="N1829">
        <v>0</v>
      </c>
      <c r="O1829">
        <v>0</v>
      </c>
      <c r="P1829">
        <v>42.6</v>
      </c>
      <c r="Q1829">
        <v>9237.9</v>
      </c>
      <c r="R1829">
        <v>8898.7000000000007</v>
      </c>
      <c r="S1829">
        <v>9237.9</v>
      </c>
      <c r="T1829">
        <v>315.60000000000002</v>
      </c>
      <c r="U1829">
        <v>4852.3</v>
      </c>
      <c r="V1829">
        <v>3.2300000000000002E-2</v>
      </c>
      <c r="W1829">
        <v>4.2700000000000002E-2</v>
      </c>
      <c r="X1829">
        <v>0.44</v>
      </c>
      <c r="Y1829">
        <v>0.45</v>
      </c>
      <c r="Z1829">
        <v>376.7</v>
      </c>
      <c r="AA1829">
        <v>32</v>
      </c>
      <c r="AB1829">
        <v>4.55</v>
      </c>
      <c r="AC1829">
        <v>25.2</v>
      </c>
      <c r="AD1829">
        <v>1191.0999999999999</v>
      </c>
      <c r="AE1829">
        <v>0.25</v>
      </c>
      <c r="AF1829">
        <v>378.9</v>
      </c>
      <c r="AG1829">
        <v>60.7</v>
      </c>
      <c r="AH1829">
        <v>439.7</v>
      </c>
      <c r="AI1829">
        <v>392.4</v>
      </c>
      <c r="AJ1829">
        <v>34.4</v>
      </c>
      <c r="AK1829">
        <v>4.9000000000000004</v>
      </c>
      <c r="AL1829">
        <v>25.3</v>
      </c>
      <c r="AM1829">
        <v>1207</v>
      </c>
      <c r="AN1829">
        <v>0.27</v>
      </c>
      <c r="AO1829">
        <v>394.8</v>
      </c>
      <c r="AP1829">
        <v>61.4</v>
      </c>
      <c r="AQ1829">
        <v>456.1</v>
      </c>
      <c r="AR1829">
        <v>617.4</v>
      </c>
      <c r="AS1829">
        <v>48.2</v>
      </c>
      <c r="AT1829">
        <v>6.81</v>
      </c>
      <c r="AU1829">
        <v>39.799999999999997</v>
      </c>
      <c r="AV1829">
        <v>2071</v>
      </c>
      <c r="AW1829">
        <v>0.28999999999999998</v>
      </c>
      <c r="AX1829">
        <v>620.70000000000005</v>
      </c>
      <c r="AY1829">
        <v>101.6</v>
      </c>
      <c r="AZ1829">
        <v>722.3</v>
      </c>
      <c r="BA1829">
        <v>384.6</v>
      </c>
      <c r="BB1829">
        <v>7.2</v>
      </c>
      <c r="BC1829">
        <v>0.72</v>
      </c>
      <c r="BD1829">
        <v>45.4</v>
      </c>
      <c r="BE1829">
        <v>2010.8</v>
      </c>
      <c r="BF1829">
        <v>0.17</v>
      </c>
      <c r="BG1829">
        <v>385</v>
      </c>
      <c r="BH1829">
        <v>105.4</v>
      </c>
      <c r="BI1829">
        <v>490.4</v>
      </c>
      <c r="BJ1829">
        <v>28.14</v>
      </c>
      <c r="BK1829">
        <v>0</v>
      </c>
      <c r="BL1829">
        <v>0</v>
      </c>
      <c r="BM1829">
        <v>28.14</v>
      </c>
      <c r="BN1829">
        <v>29.39</v>
      </c>
      <c r="BO1829">
        <v>0</v>
      </c>
      <c r="BP1829">
        <v>0</v>
      </c>
      <c r="BQ1829">
        <v>29.39</v>
      </c>
      <c r="BR1829">
        <v>13774.6</v>
      </c>
      <c r="BS1829">
        <v>0</v>
      </c>
      <c r="BT1829">
        <v>0</v>
      </c>
      <c r="BU1829">
        <v>3.3</v>
      </c>
      <c r="BV1829">
        <v>0</v>
      </c>
      <c r="BW1829">
        <v>0</v>
      </c>
      <c r="BX1829">
        <v>3474.7</v>
      </c>
      <c r="BY1829">
        <v>0</v>
      </c>
      <c r="BZ1829">
        <v>0</v>
      </c>
      <c r="CA1829">
        <v>0</v>
      </c>
      <c r="CB1829">
        <v>4264.2</v>
      </c>
      <c r="CC1829">
        <v>0</v>
      </c>
      <c r="CD1829">
        <v>0</v>
      </c>
      <c r="CE1829">
        <v>0</v>
      </c>
      <c r="CF1829">
        <v>977</v>
      </c>
      <c r="CG1829">
        <v>5055.5</v>
      </c>
      <c r="CH1829">
        <v>0</v>
      </c>
      <c r="CI1829">
        <v>0</v>
      </c>
      <c r="CJ1829">
        <v>0</v>
      </c>
      <c r="CK1829">
        <v>0</v>
      </c>
      <c r="CL1829">
        <v>0</v>
      </c>
      <c r="CM1829">
        <v>0</v>
      </c>
      <c r="CN1829">
        <v>0</v>
      </c>
    </row>
    <row r="1830" spans="1:92">
      <c r="A1830">
        <v>1824</v>
      </c>
      <c r="B1830">
        <f t="shared" si="280"/>
        <v>76</v>
      </c>
      <c r="C1830" t="str">
        <f t="shared" si="281"/>
        <v>Day76</v>
      </c>
      <c r="D1830">
        <f t="shared" si="282"/>
        <v>23</v>
      </c>
      <c r="E1830" t="str">
        <f t="shared" si="283"/>
        <v>Hour23</v>
      </c>
      <c r="F1830">
        <f t="shared" si="284"/>
        <v>3</v>
      </c>
      <c r="G1830" t="str">
        <f t="shared" si="285"/>
        <v>Spring</v>
      </c>
      <c r="H1830">
        <f t="shared" si="286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13774.6</v>
      </c>
      <c r="L1830" s="9" t="s">
        <v>1957</v>
      </c>
      <c r="M1830" s="9">
        <v>8560.7999999999993</v>
      </c>
      <c r="N1830">
        <v>0</v>
      </c>
      <c r="O1830">
        <v>0</v>
      </c>
      <c r="P1830">
        <v>60</v>
      </c>
      <c r="Q1830">
        <v>8620.7999999999993</v>
      </c>
      <c r="R1830">
        <v>8290.4</v>
      </c>
      <c r="S1830">
        <v>8620.7999999999993</v>
      </c>
      <c r="T1830">
        <v>650.20000000000005</v>
      </c>
      <c r="U1830">
        <v>5804.1</v>
      </c>
      <c r="V1830">
        <v>3.1600000000000003E-2</v>
      </c>
      <c r="W1830">
        <v>3.9699999999999999E-2</v>
      </c>
      <c r="X1830">
        <v>0.44</v>
      </c>
      <c r="Y1830">
        <v>0.46</v>
      </c>
      <c r="Z1830">
        <v>376.7</v>
      </c>
      <c r="AA1830">
        <v>32</v>
      </c>
      <c r="AB1830">
        <v>4.55</v>
      </c>
      <c r="AC1830">
        <v>25.2</v>
      </c>
      <c r="AD1830">
        <v>1191.0999999999999</v>
      </c>
      <c r="AE1830">
        <v>0.25</v>
      </c>
      <c r="AF1830">
        <v>378.9</v>
      </c>
      <c r="AG1830">
        <v>60.7</v>
      </c>
      <c r="AH1830">
        <v>439.7</v>
      </c>
      <c r="AI1830">
        <v>387.8</v>
      </c>
      <c r="AJ1830">
        <v>34</v>
      </c>
      <c r="AK1830">
        <v>4.8499999999999996</v>
      </c>
      <c r="AL1830">
        <v>25.1</v>
      </c>
      <c r="AM1830">
        <v>1192.2</v>
      </c>
      <c r="AN1830">
        <v>0.26</v>
      </c>
      <c r="AO1830">
        <v>390.2</v>
      </c>
      <c r="AP1830">
        <v>60.7</v>
      </c>
      <c r="AQ1830">
        <v>450.9</v>
      </c>
      <c r="AR1830">
        <v>589.4</v>
      </c>
      <c r="AS1830">
        <v>43.2</v>
      </c>
      <c r="AT1830">
        <v>6.06</v>
      </c>
      <c r="AU1830">
        <v>40.5</v>
      </c>
      <c r="AV1830">
        <v>2066.6999999999998</v>
      </c>
      <c r="AW1830">
        <v>0.28000000000000003</v>
      </c>
      <c r="AX1830">
        <v>592.29999999999995</v>
      </c>
      <c r="AY1830">
        <v>102.2</v>
      </c>
      <c r="AZ1830">
        <v>694.6</v>
      </c>
      <c r="BA1830">
        <v>416</v>
      </c>
      <c r="BB1830">
        <v>7.8</v>
      </c>
      <c r="BC1830">
        <v>0.78</v>
      </c>
      <c r="BD1830">
        <v>49.1</v>
      </c>
      <c r="BE1830">
        <v>2175.1</v>
      </c>
      <c r="BF1830">
        <v>0.18</v>
      </c>
      <c r="BG1830">
        <v>416.4</v>
      </c>
      <c r="BH1830">
        <v>114</v>
      </c>
      <c r="BI1830">
        <v>530.4</v>
      </c>
      <c r="BJ1830">
        <v>27.29</v>
      </c>
      <c r="BK1830">
        <v>0</v>
      </c>
      <c r="BL1830">
        <v>0</v>
      </c>
      <c r="BM1830">
        <v>27.29</v>
      </c>
      <c r="BN1830">
        <v>28.42</v>
      </c>
      <c r="BO1830">
        <v>0</v>
      </c>
      <c r="BP1830">
        <v>0</v>
      </c>
      <c r="BQ1830">
        <v>28.42</v>
      </c>
      <c r="BR1830">
        <v>13774.6</v>
      </c>
      <c r="BS1830">
        <v>0</v>
      </c>
      <c r="BT1830">
        <v>0</v>
      </c>
      <c r="BU1830">
        <v>3.3</v>
      </c>
      <c r="BV1830">
        <v>0</v>
      </c>
      <c r="BW1830">
        <v>0</v>
      </c>
      <c r="BX1830">
        <v>3474.7</v>
      </c>
      <c r="BY1830">
        <v>0</v>
      </c>
      <c r="BZ1830">
        <v>0</v>
      </c>
      <c r="CA1830">
        <v>0</v>
      </c>
      <c r="CB1830">
        <v>4264.2</v>
      </c>
      <c r="CC1830">
        <v>0</v>
      </c>
      <c r="CD1830">
        <v>0</v>
      </c>
      <c r="CE1830">
        <v>0</v>
      </c>
      <c r="CF1830">
        <v>977</v>
      </c>
      <c r="CG1830">
        <v>5055.5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</row>
    <row r="1831" spans="1:92">
      <c r="A1831">
        <v>1825</v>
      </c>
      <c r="B1831">
        <f t="shared" si="280"/>
        <v>77</v>
      </c>
      <c r="C1831" t="str">
        <f t="shared" si="281"/>
        <v>Day77</v>
      </c>
      <c r="D1831">
        <f t="shared" si="282"/>
        <v>0</v>
      </c>
      <c r="E1831" t="str">
        <f t="shared" si="283"/>
        <v>Hour0</v>
      </c>
      <c r="F1831">
        <f t="shared" si="284"/>
        <v>3</v>
      </c>
      <c r="G1831" t="str">
        <f t="shared" si="285"/>
        <v>Spring</v>
      </c>
      <c r="H1831">
        <f t="shared" si="286"/>
        <v>66</v>
      </c>
      <c r="I1831">
        <f t="shared" si="287"/>
        <v>19262.400000000001</v>
      </c>
      <c r="J1831" t="str">
        <f t="shared" si="288"/>
        <v>Spring</v>
      </c>
      <c r="K1831">
        <f t="shared" si="289"/>
        <v>12530.3</v>
      </c>
      <c r="L1831" s="9" t="s">
        <v>1958</v>
      </c>
      <c r="M1831" s="9">
        <v>8190.6</v>
      </c>
      <c r="N1831">
        <v>0</v>
      </c>
      <c r="O1831">
        <v>0</v>
      </c>
      <c r="P1831">
        <v>45.1</v>
      </c>
      <c r="Q1831">
        <v>8235.7000000000007</v>
      </c>
      <c r="R1831">
        <v>7934.5</v>
      </c>
      <c r="S1831">
        <v>8235.7000000000007</v>
      </c>
      <c r="T1831">
        <v>304.89999999999998</v>
      </c>
      <c r="U1831">
        <v>4599.5</v>
      </c>
      <c r="V1831">
        <v>3.1300000000000001E-2</v>
      </c>
      <c r="W1831">
        <v>3.7999999999999999E-2</v>
      </c>
      <c r="X1831">
        <v>0.48</v>
      </c>
      <c r="Y1831">
        <v>0.51</v>
      </c>
      <c r="Z1831">
        <v>313</v>
      </c>
      <c r="AA1831">
        <v>23.5</v>
      </c>
      <c r="AB1831">
        <v>3.3</v>
      </c>
      <c r="AC1831">
        <v>24.6</v>
      </c>
      <c r="AD1831">
        <v>1088.8</v>
      </c>
      <c r="AE1831">
        <v>0.23</v>
      </c>
      <c r="AF1831">
        <v>314.60000000000002</v>
      </c>
      <c r="AG1831">
        <v>57.1</v>
      </c>
      <c r="AH1831">
        <v>371.6</v>
      </c>
      <c r="AI1831">
        <v>322.8</v>
      </c>
      <c r="AJ1831">
        <v>26</v>
      </c>
      <c r="AK1831">
        <v>3.68</v>
      </c>
      <c r="AL1831">
        <v>23.9</v>
      </c>
      <c r="AM1831">
        <v>1066.7</v>
      </c>
      <c r="AN1831">
        <v>0.24</v>
      </c>
      <c r="AO1831">
        <v>324.60000000000002</v>
      </c>
      <c r="AP1831">
        <v>55.8</v>
      </c>
      <c r="AQ1831">
        <v>380.4</v>
      </c>
      <c r="AR1831">
        <v>612</v>
      </c>
      <c r="AS1831">
        <v>46.7</v>
      </c>
      <c r="AT1831">
        <v>6.57</v>
      </c>
      <c r="AU1831">
        <v>40.5</v>
      </c>
      <c r="AV1831">
        <v>2088.6999999999998</v>
      </c>
      <c r="AW1831">
        <v>0.28999999999999998</v>
      </c>
      <c r="AX1831">
        <v>615.20000000000005</v>
      </c>
      <c r="AY1831">
        <v>102.8</v>
      </c>
      <c r="AZ1831">
        <v>718</v>
      </c>
      <c r="BA1831">
        <v>1066</v>
      </c>
      <c r="BB1831">
        <v>122.8</v>
      </c>
      <c r="BC1831">
        <v>17.86</v>
      </c>
      <c r="BD1831">
        <v>32.799999999999997</v>
      </c>
      <c r="BE1831">
        <v>2324.1</v>
      </c>
      <c r="BF1831">
        <v>0.53</v>
      </c>
      <c r="BG1831">
        <v>1074.5</v>
      </c>
      <c r="BH1831">
        <v>102.2</v>
      </c>
      <c r="BI1831">
        <v>1176.7</v>
      </c>
      <c r="BJ1831">
        <v>25.99</v>
      </c>
      <c r="BK1831">
        <v>0</v>
      </c>
      <c r="BL1831">
        <v>0</v>
      </c>
      <c r="BM1831">
        <v>25.99</v>
      </c>
      <c r="BN1831">
        <v>27.02</v>
      </c>
      <c r="BO1831">
        <v>0</v>
      </c>
      <c r="BP1831">
        <v>0</v>
      </c>
      <c r="BQ1831">
        <v>27.02</v>
      </c>
      <c r="BR1831">
        <v>12530.3</v>
      </c>
      <c r="BS1831">
        <v>0</v>
      </c>
      <c r="BT1831">
        <v>0</v>
      </c>
      <c r="BU1831">
        <v>3.3</v>
      </c>
      <c r="BV1831">
        <v>0</v>
      </c>
      <c r="BW1831">
        <v>0</v>
      </c>
      <c r="BX1831">
        <v>2230.3000000000002</v>
      </c>
      <c r="BY1831">
        <v>0</v>
      </c>
      <c r="BZ1831">
        <v>0</v>
      </c>
      <c r="CA1831">
        <v>0</v>
      </c>
      <c r="CB1831">
        <v>4264.2</v>
      </c>
      <c r="CC1831">
        <v>0</v>
      </c>
      <c r="CD1831">
        <v>0</v>
      </c>
      <c r="CE1831">
        <v>0</v>
      </c>
      <c r="CF1831">
        <v>977</v>
      </c>
      <c r="CG1831">
        <v>5055.5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</row>
    <row r="1832" spans="1:92">
      <c r="A1832">
        <v>1826</v>
      </c>
      <c r="B1832">
        <f t="shared" si="280"/>
        <v>77</v>
      </c>
      <c r="C1832" t="str">
        <f t="shared" si="281"/>
        <v>Day77</v>
      </c>
      <c r="D1832">
        <f t="shared" si="282"/>
        <v>1</v>
      </c>
      <c r="E1832" t="str">
        <f t="shared" si="283"/>
        <v>Hour1</v>
      </c>
      <c r="F1832">
        <f t="shared" si="284"/>
        <v>3</v>
      </c>
      <c r="G1832" t="str">
        <f t="shared" si="285"/>
        <v>Spring</v>
      </c>
      <c r="H1832">
        <f t="shared" si="286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11868.3</v>
      </c>
      <c r="L1832" s="9" t="s">
        <v>1959</v>
      </c>
      <c r="M1832" s="9">
        <v>7946.9</v>
      </c>
      <c r="N1832">
        <v>110</v>
      </c>
      <c r="O1832">
        <v>0</v>
      </c>
      <c r="P1832">
        <v>51.9</v>
      </c>
      <c r="Q1832">
        <v>8108.8</v>
      </c>
      <c r="R1832">
        <v>7699.9</v>
      </c>
      <c r="S1832">
        <v>8108.8</v>
      </c>
      <c r="T1832">
        <v>862.9</v>
      </c>
      <c r="U1832">
        <v>4622.3999999999996</v>
      </c>
      <c r="V1832">
        <v>3.1099999999999999E-2</v>
      </c>
      <c r="W1832">
        <v>3.6900000000000002E-2</v>
      </c>
      <c r="X1832">
        <v>0.51</v>
      </c>
      <c r="Y1832">
        <v>0.55000000000000004</v>
      </c>
      <c r="Z1832">
        <v>291.3</v>
      </c>
      <c r="AA1832">
        <v>21.2</v>
      </c>
      <c r="AB1832">
        <v>2.98</v>
      </c>
      <c r="AC1832">
        <v>23.9</v>
      </c>
      <c r="AD1832">
        <v>1034</v>
      </c>
      <c r="AE1832">
        <v>0.22</v>
      </c>
      <c r="AF1832">
        <v>292.8</v>
      </c>
      <c r="AG1832">
        <v>54.7</v>
      </c>
      <c r="AH1832">
        <v>347.5</v>
      </c>
      <c r="AI1832">
        <v>297.5</v>
      </c>
      <c r="AJ1832">
        <v>23.6</v>
      </c>
      <c r="AK1832">
        <v>3.34</v>
      </c>
      <c r="AL1832">
        <v>22.9</v>
      </c>
      <c r="AM1832">
        <v>994.8</v>
      </c>
      <c r="AN1832">
        <v>0.23</v>
      </c>
      <c r="AO1832">
        <v>299.10000000000002</v>
      </c>
      <c r="AP1832">
        <v>52.6</v>
      </c>
      <c r="AQ1832">
        <v>351.7</v>
      </c>
      <c r="AR1832">
        <v>692.8</v>
      </c>
      <c r="AS1832">
        <v>60.2</v>
      </c>
      <c r="AT1832">
        <v>8.58</v>
      </c>
      <c r="AU1832">
        <v>39.1</v>
      </c>
      <c r="AV1832">
        <v>2131.8000000000002</v>
      </c>
      <c r="AW1832">
        <v>0.33</v>
      </c>
      <c r="AX1832">
        <v>696.9</v>
      </c>
      <c r="AY1832">
        <v>102.8</v>
      </c>
      <c r="AZ1832">
        <v>799.7</v>
      </c>
      <c r="BA1832">
        <v>754.1</v>
      </c>
      <c r="BB1832">
        <v>67.099999999999994</v>
      </c>
      <c r="BC1832">
        <v>9.59</v>
      </c>
      <c r="BD1832">
        <v>41.1</v>
      </c>
      <c r="BE1832">
        <v>2268</v>
      </c>
      <c r="BF1832">
        <v>0.36</v>
      </c>
      <c r="BG1832">
        <v>758.7</v>
      </c>
      <c r="BH1832">
        <v>108.8</v>
      </c>
      <c r="BI1832">
        <v>867.5</v>
      </c>
      <c r="BJ1832">
        <v>25.47</v>
      </c>
      <c r="BK1832">
        <v>0</v>
      </c>
      <c r="BL1832">
        <v>0</v>
      </c>
      <c r="BM1832">
        <v>25.47</v>
      </c>
      <c r="BN1832">
        <v>26.44</v>
      </c>
      <c r="BO1832">
        <v>0</v>
      </c>
      <c r="BP1832">
        <v>0</v>
      </c>
      <c r="BQ1832">
        <v>26.44</v>
      </c>
      <c r="BR1832">
        <v>11868.3</v>
      </c>
      <c r="BS1832">
        <v>0</v>
      </c>
      <c r="BT1832">
        <v>0</v>
      </c>
      <c r="BU1832">
        <v>3.3</v>
      </c>
      <c r="BV1832">
        <v>0</v>
      </c>
      <c r="BW1832">
        <v>0</v>
      </c>
      <c r="BX1832">
        <v>1890.1</v>
      </c>
      <c r="BY1832">
        <v>0</v>
      </c>
      <c r="BZ1832">
        <v>0</v>
      </c>
      <c r="CA1832">
        <v>0</v>
      </c>
      <c r="CB1832">
        <v>3942.4</v>
      </c>
      <c r="CC1832">
        <v>0</v>
      </c>
      <c r="CD1832">
        <v>0</v>
      </c>
      <c r="CE1832">
        <v>0</v>
      </c>
      <c r="CF1832">
        <v>977</v>
      </c>
      <c r="CG1832">
        <v>5055.5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</row>
    <row r="1833" spans="1:92">
      <c r="A1833">
        <v>1827</v>
      </c>
      <c r="B1833">
        <f t="shared" si="280"/>
        <v>77</v>
      </c>
      <c r="C1833" t="str">
        <f t="shared" si="281"/>
        <v>Day77</v>
      </c>
      <c r="D1833">
        <f t="shared" si="282"/>
        <v>2</v>
      </c>
      <c r="E1833" t="str">
        <f t="shared" si="283"/>
        <v>Hour2</v>
      </c>
      <c r="F1833">
        <f t="shared" si="284"/>
        <v>3</v>
      </c>
      <c r="G1833" t="str">
        <f t="shared" si="285"/>
        <v>Spring</v>
      </c>
      <c r="H1833">
        <f t="shared" si="286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11830.5</v>
      </c>
      <c r="L1833" s="9" t="s">
        <v>1960</v>
      </c>
      <c r="M1833" s="9">
        <v>7859.7</v>
      </c>
      <c r="N1833">
        <v>97.8</v>
      </c>
      <c r="O1833">
        <v>0</v>
      </c>
      <c r="P1833">
        <v>62.4</v>
      </c>
      <c r="Q1833">
        <v>8019.8</v>
      </c>
      <c r="R1833">
        <v>7615.9</v>
      </c>
      <c r="S1833">
        <v>8019.8</v>
      </c>
      <c r="T1833">
        <v>1222.4000000000001</v>
      </c>
      <c r="U1833">
        <v>5033.1000000000004</v>
      </c>
      <c r="V1833">
        <v>3.1E-2</v>
      </c>
      <c r="W1833">
        <v>3.6499999999999998E-2</v>
      </c>
      <c r="X1833">
        <v>0.51</v>
      </c>
      <c r="Y1833">
        <v>0.55000000000000004</v>
      </c>
      <c r="Z1833">
        <v>289.10000000000002</v>
      </c>
      <c r="AA1833">
        <v>20.9</v>
      </c>
      <c r="AB1833">
        <v>2.94</v>
      </c>
      <c r="AC1833">
        <v>23.8</v>
      </c>
      <c r="AD1833">
        <v>1030.4000000000001</v>
      </c>
      <c r="AE1833">
        <v>0.22</v>
      </c>
      <c r="AF1833">
        <v>290.5</v>
      </c>
      <c r="AG1833">
        <v>54.6</v>
      </c>
      <c r="AH1833">
        <v>345.1</v>
      </c>
      <c r="AI1833">
        <v>293.60000000000002</v>
      </c>
      <c r="AJ1833">
        <v>23.4</v>
      </c>
      <c r="AK1833">
        <v>3.32</v>
      </c>
      <c r="AL1833">
        <v>22.6</v>
      </c>
      <c r="AM1833">
        <v>978.4</v>
      </c>
      <c r="AN1833">
        <v>0.23</v>
      </c>
      <c r="AO1833">
        <v>295.2</v>
      </c>
      <c r="AP1833">
        <v>51.8</v>
      </c>
      <c r="AQ1833">
        <v>347</v>
      </c>
      <c r="AR1833">
        <v>676.7</v>
      </c>
      <c r="AS1833">
        <v>57.5</v>
      </c>
      <c r="AT1833">
        <v>8.19</v>
      </c>
      <c r="AU1833">
        <v>39.299999999999997</v>
      </c>
      <c r="AV1833">
        <v>2120.6</v>
      </c>
      <c r="AW1833">
        <v>0.32</v>
      </c>
      <c r="AX1833">
        <v>680.6</v>
      </c>
      <c r="AY1833">
        <v>102.6</v>
      </c>
      <c r="AZ1833">
        <v>783.2</v>
      </c>
      <c r="BA1833">
        <v>728.8</v>
      </c>
      <c r="BB1833">
        <v>66.7</v>
      </c>
      <c r="BC1833">
        <v>9.5500000000000007</v>
      </c>
      <c r="BD1833">
        <v>38</v>
      </c>
      <c r="BE1833">
        <v>2132.9</v>
      </c>
      <c r="BF1833">
        <v>0.35</v>
      </c>
      <c r="BG1833">
        <v>733.4</v>
      </c>
      <c r="BH1833">
        <v>101.7</v>
      </c>
      <c r="BI1833">
        <v>835</v>
      </c>
      <c r="BJ1833">
        <v>25.47</v>
      </c>
      <c r="BK1833">
        <v>0</v>
      </c>
      <c r="BL1833">
        <v>0</v>
      </c>
      <c r="BM1833">
        <v>25.47</v>
      </c>
      <c r="BN1833">
        <v>26.43</v>
      </c>
      <c r="BO1833">
        <v>0</v>
      </c>
      <c r="BP1833">
        <v>0</v>
      </c>
      <c r="BQ1833">
        <v>26.43</v>
      </c>
      <c r="BR1833">
        <v>11830.5</v>
      </c>
      <c r="BS1833">
        <v>0</v>
      </c>
      <c r="BT1833">
        <v>0</v>
      </c>
      <c r="BU1833">
        <v>3.3</v>
      </c>
      <c r="BV1833">
        <v>0</v>
      </c>
      <c r="BW1833">
        <v>0</v>
      </c>
      <c r="BX1833">
        <v>1852.4</v>
      </c>
      <c r="BY1833">
        <v>0</v>
      </c>
      <c r="BZ1833">
        <v>0</v>
      </c>
      <c r="CA1833">
        <v>0</v>
      </c>
      <c r="CB1833">
        <v>3942.4</v>
      </c>
      <c r="CC1833">
        <v>0</v>
      </c>
      <c r="CD1833">
        <v>0</v>
      </c>
      <c r="CE1833">
        <v>0</v>
      </c>
      <c r="CF1833">
        <v>977</v>
      </c>
      <c r="CG1833">
        <v>5055.5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</row>
    <row r="1834" spans="1:92">
      <c r="A1834">
        <v>1828</v>
      </c>
      <c r="B1834">
        <f t="shared" si="280"/>
        <v>77</v>
      </c>
      <c r="C1834" t="str">
        <f t="shared" si="281"/>
        <v>Day77</v>
      </c>
      <c r="D1834">
        <f t="shared" si="282"/>
        <v>3</v>
      </c>
      <c r="E1834" t="str">
        <f t="shared" si="283"/>
        <v>Hour3</v>
      </c>
      <c r="F1834">
        <f t="shared" si="284"/>
        <v>3</v>
      </c>
      <c r="G1834" t="str">
        <f t="shared" si="285"/>
        <v>Spring</v>
      </c>
      <c r="H1834">
        <f t="shared" si="286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11867</v>
      </c>
      <c r="L1834" s="9" t="s">
        <v>1961</v>
      </c>
      <c r="M1834" s="9">
        <v>7915.1</v>
      </c>
      <c r="N1834">
        <v>0</v>
      </c>
      <c r="O1834">
        <v>0</v>
      </c>
      <c r="P1834">
        <v>67.2</v>
      </c>
      <c r="Q1834">
        <v>7982.3</v>
      </c>
      <c r="R1834">
        <v>7669.3</v>
      </c>
      <c r="S1834">
        <v>7982.3</v>
      </c>
      <c r="T1834">
        <v>1354.9</v>
      </c>
      <c r="U1834">
        <v>5239.6000000000004</v>
      </c>
      <c r="V1834">
        <v>3.1099999999999999E-2</v>
      </c>
      <c r="W1834">
        <v>3.6700000000000003E-2</v>
      </c>
      <c r="X1834">
        <v>0.51</v>
      </c>
      <c r="Y1834">
        <v>0.55000000000000004</v>
      </c>
      <c r="Z1834">
        <v>291.3</v>
      </c>
      <c r="AA1834">
        <v>21.2</v>
      </c>
      <c r="AB1834">
        <v>2.98</v>
      </c>
      <c r="AC1834">
        <v>23.9</v>
      </c>
      <c r="AD1834">
        <v>1033.9000000000001</v>
      </c>
      <c r="AE1834">
        <v>0.22</v>
      </c>
      <c r="AF1834">
        <v>292.7</v>
      </c>
      <c r="AG1834">
        <v>54.7</v>
      </c>
      <c r="AH1834">
        <v>347.4</v>
      </c>
      <c r="AI1834">
        <v>295.8</v>
      </c>
      <c r="AJ1834">
        <v>23.8</v>
      </c>
      <c r="AK1834">
        <v>3.37</v>
      </c>
      <c r="AL1834">
        <v>22.6</v>
      </c>
      <c r="AM1834">
        <v>980.2</v>
      </c>
      <c r="AN1834">
        <v>0.24</v>
      </c>
      <c r="AO1834">
        <v>297.39999999999998</v>
      </c>
      <c r="AP1834">
        <v>51.8</v>
      </c>
      <c r="AQ1834">
        <v>349.3</v>
      </c>
      <c r="AR1834">
        <v>706.4</v>
      </c>
      <c r="AS1834">
        <v>62.6</v>
      </c>
      <c r="AT1834">
        <v>8.94</v>
      </c>
      <c r="AU1834">
        <v>38.700000000000003</v>
      </c>
      <c r="AV1834">
        <v>2133.1</v>
      </c>
      <c r="AW1834">
        <v>0.34</v>
      </c>
      <c r="AX1834">
        <v>710.7</v>
      </c>
      <c r="AY1834">
        <v>102.4</v>
      </c>
      <c r="AZ1834">
        <v>813.1</v>
      </c>
      <c r="BA1834">
        <v>729.6</v>
      </c>
      <c r="BB1834">
        <v>66.900000000000006</v>
      </c>
      <c r="BC1834">
        <v>9.57</v>
      </c>
      <c r="BD1834">
        <v>38</v>
      </c>
      <c r="BE1834">
        <v>2133.6999999999998</v>
      </c>
      <c r="BF1834">
        <v>0.35</v>
      </c>
      <c r="BG1834">
        <v>734.2</v>
      </c>
      <c r="BH1834">
        <v>101.7</v>
      </c>
      <c r="BI1834">
        <v>835.9</v>
      </c>
      <c r="BJ1834">
        <v>25.47</v>
      </c>
      <c r="BK1834">
        <v>0</v>
      </c>
      <c r="BL1834">
        <v>0</v>
      </c>
      <c r="BM1834">
        <v>25.47</v>
      </c>
      <c r="BN1834">
        <v>26.44</v>
      </c>
      <c r="BO1834">
        <v>0</v>
      </c>
      <c r="BP1834">
        <v>0</v>
      </c>
      <c r="BQ1834">
        <v>26.44</v>
      </c>
      <c r="BR1834">
        <v>11867</v>
      </c>
      <c r="BS1834">
        <v>0</v>
      </c>
      <c r="BT1834">
        <v>0</v>
      </c>
      <c r="BU1834">
        <v>3.3</v>
      </c>
      <c r="BV1834">
        <v>0</v>
      </c>
      <c r="BW1834">
        <v>0</v>
      </c>
      <c r="BX1834">
        <v>1888.9</v>
      </c>
      <c r="BY1834">
        <v>0</v>
      </c>
      <c r="BZ1834">
        <v>0</v>
      </c>
      <c r="CA1834">
        <v>0</v>
      </c>
      <c r="CB1834">
        <v>3942.4</v>
      </c>
      <c r="CC1834">
        <v>0</v>
      </c>
      <c r="CD1834">
        <v>0</v>
      </c>
      <c r="CE1834">
        <v>0</v>
      </c>
      <c r="CF1834">
        <v>977</v>
      </c>
      <c r="CG1834">
        <v>5055.5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</row>
    <row r="1835" spans="1:92">
      <c r="A1835">
        <v>1829</v>
      </c>
      <c r="B1835">
        <f t="shared" si="280"/>
        <v>77</v>
      </c>
      <c r="C1835" t="str">
        <f t="shared" si="281"/>
        <v>Day77</v>
      </c>
      <c r="D1835">
        <f t="shared" si="282"/>
        <v>4</v>
      </c>
      <c r="E1835" t="str">
        <f t="shared" si="283"/>
        <v>Hour4</v>
      </c>
      <c r="F1835">
        <f t="shared" si="284"/>
        <v>3</v>
      </c>
      <c r="G1835" t="str">
        <f t="shared" si="285"/>
        <v>Spring</v>
      </c>
      <c r="H1835">
        <f t="shared" si="286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13774.6</v>
      </c>
      <c r="L1835" s="9" t="s">
        <v>1962</v>
      </c>
      <c r="M1835" s="9">
        <v>8011.9</v>
      </c>
      <c r="N1835">
        <v>0</v>
      </c>
      <c r="O1835">
        <v>0</v>
      </c>
      <c r="P1835">
        <v>108</v>
      </c>
      <c r="Q1835">
        <v>8119.8</v>
      </c>
      <c r="R1835">
        <v>7762.4</v>
      </c>
      <c r="S1835">
        <v>8119.8</v>
      </c>
      <c r="T1835">
        <v>2144.1</v>
      </c>
      <c r="U1835">
        <v>7798.9</v>
      </c>
      <c r="V1835">
        <v>3.1099999999999999E-2</v>
      </c>
      <c r="W1835">
        <v>3.7199999999999997E-2</v>
      </c>
      <c r="X1835">
        <v>0.44</v>
      </c>
      <c r="Y1835">
        <v>0.48</v>
      </c>
      <c r="Z1835">
        <v>376.7</v>
      </c>
      <c r="AA1835">
        <v>32</v>
      </c>
      <c r="AB1835">
        <v>4.55</v>
      </c>
      <c r="AC1835">
        <v>25.2</v>
      </c>
      <c r="AD1835">
        <v>1191.0999999999999</v>
      </c>
      <c r="AE1835">
        <v>0.25</v>
      </c>
      <c r="AF1835">
        <v>378.9</v>
      </c>
      <c r="AG1835">
        <v>60.7</v>
      </c>
      <c r="AH1835">
        <v>439.7</v>
      </c>
      <c r="AI1835">
        <v>380.6</v>
      </c>
      <c r="AJ1835">
        <v>34.1</v>
      </c>
      <c r="AK1835">
        <v>4.87</v>
      </c>
      <c r="AL1835">
        <v>24.1</v>
      </c>
      <c r="AM1835">
        <v>1146.7</v>
      </c>
      <c r="AN1835">
        <v>0.26</v>
      </c>
      <c r="AO1835">
        <v>383</v>
      </c>
      <c r="AP1835">
        <v>58.4</v>
      </c>
      <c r="AQ1835">
        <v>441.3</v>
      </c>
      <c r="AR1835">
        <v>560.70000000000005</v>
      </c>
      <c r="AS1835">
        <v>38.5</v>
      </c>
      <c r="AT1835">
        <v>5.36</v>
      </c>
      <c r="AU1835">
        <v>40.9</v>
      </c>
      <c r="AV1835">
        <v>2049</v>
      </c>
      <c r="AW1835">
        <v>0.26</v>
      </c>
      <c r="AX1835">
        <v>563.29999999999995</v>
      </c>
      <c r="AY1835">
        <v>102.1</v>
      </c>
      <c r="AZ1835">
        <v>665.4</v>
      </c>
      <c r="BA1835">
        <v>1035</v>
      </c>
      <c r="BB1835">
        <v>119.2</v>
      </c>
      <c r="BC1835">
        <v>17.34</v>
      </c>
      <c r="BD1835">
        <v>31.9</v>
      </c>
      <c r="BE1835">
        <v>2256.5</v>
      </c>
      <c r="BF1835">
        <v>0.51</v>
      </c>
      <c r="BG1835">
        <v>1043.3</v>
      </c>
      <c r="BH1835">
        <v>99.3</v>
      </c>
      <c r="BI1835">
        <v>1142.5</v>
      </c>
      <c r="BJ1835">
        <v>26.54</v>
      </c>
      <c r="BK1835">
        <v>0</v>
      </c>
      <c r="BL1835">
        <v>0</v>
      </c>
      <c r="BM1835">
        <v>26.54</v>
      </c>
      <c r="BN1835">
        <v>27.57</v>
      </c>
      <c r="BO1835">
        <v>0</v>
      </c>
      <c r="BP1835">
        <v>0</v>
      </c>
      <c r="BQ1835">
        <v>27.57</v>
      </c>
      <c r="BR1835">
        <v>13774.6</v>
      </c>
      <c r="BS1835">
        <v>0</v>
      </c>
      <c r="BT1835">
        <v>0</v>
      </c>
      <c r="BU1835">
        <v>3.3</v>
      </c>
      <c r="BV1835">
        <v>0</v>
      </c>
      <c r="BW1835">
        <v>0</v>
      </c>
      <c r="BX1835">
        <v>3474.7</v>
      </c>
      <c r="BY1835">
        <v>0</v>
      </c>
      <c r="BZ1835">
        <v>0</v>
      </c>
      <c r="CA1835">
        <v>0</v>
      </c>
      <c r="CB1835">
        <v>4264.2</v>
      </c>
      <c r="CC1835">
        <v>0</v>
      </c>
      <c r="CD1835">
        <v>0</v>
      </c>
      <c r="CE1835">
        <v>0</v>
      </c>
      <c r="CF1835">
        <v>977</v>
      </c>
      <c r="CG1835">
        <v>5055.5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</row>
    <row r="1836" spans="1:92">
      <c r="A1836">
        <v>1830</v>
      </c>
      <c r="B1836">
        <f t="shared" si="280"/>
        <v>77</v>
      </c>
      <c r="C1836" t="str">
        <f t="shared" si="281"/>
        <v>Day77</v>
      </c>
      <c r="D1836">
        <f t="shared" si="282"/>
        <v>5</v>
      </c>
      <c r="E1836" t="str">
        <f t="shared" si="283"/>
        <v>Hour5</v>
      </c>
      <c r="F1836">
        <f t="shared" si="284"/>
        <v>3</v>
      </c>
      <c r="G1836" t="str">
        <f t="shared" si="285"/>
        <v>Spring</v>
      </c>
      <c r="H1836">
        <f t="shared" si="286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13656.6</v>
      </c>
      <c r="L1836" s="9" t="s">
        <v>1963</v>
      </c>
      <c r="M1836" s="9">
        <v>8318.4</v>
      </c>
      <c r="N1836">
        <v>0</v>
      </c>
      <c r="O1836">
        <v>0</v>
      </c>
      <c r="P1836">
        <v>72.400000000000006</v>
      </c>
      <c r="Q1836">
        <v>8390.7999999999993</v>
      </c>
      <c r="R1836">
        <v>8057.4</v>
      </c>
      <c r="S1836">
        <v>8390.5</v>
      </c>
      <c r="T1836">
        <v>898.7</v>
      </c>
      <c r="U1836">
        <v>6164.5</v>
      </c>
      <c r="V1836">
        <v>3.1399999999999997E-2</v>
      </c>
      <c r="W1836">
        <v>3.8600000000000002E-2</v>
      </c>
      <c r="X1836">
        <v>0.44</v>
      </c>
      <c r="Y1836">
        <v>0.47</v>
      </c>
      <c r="Z1836">
        <v>371.1</v>
      </c>
      <c r="AA1836">
        <v>31.2</v>
      </c>
      <c r="AB1836">
        <v>4.4400000000000004</v>
      </c>
      <c r="AC1836">
        <v>25.1</v>
      </c>
      <c r="AD1836">
        <v>1182.0999999999999</v>
      </c>
      <c r="AE1836">
        <v>0.25</v>
      </c>
      <c r="AF1836">
        <v>373.3</v>
      </c>
      <c r="AG1836">
        <v>60.4</v>
      </c>
      <c r="AH1836">
        <v>433.7</v>
      </c>
      <c r="AI1836">
        <v>381.1</v>
      </c>
      <c r="AJ1836">
        <v>33.5</v>
      </c>
      <c r="AK1836">
        <v>4.79</v>
      </c>
      <c r="AL1836">
        <v>24.6</v>
      </c>
      <c r="AM1836">
        <v>1167.4000000000001</v>
      </c>
      <c r="AN1836">
        <v>0.26</v>
      </c>
      <c r="AO1836">
        <v>383.4</v>
      </c>
      <c r="AP1836">
        <v>59.5</v>
      </c>
      <c r="AQ1836">
        <v>442.9</v>
      </c>
      <c r="AR1836">
        <v>485.9</v>
      </c>
      <c r="AS1836">
        <v>34.200000000000003</v>
      </c>
      <c r="AT1836">
        <v>4.7699999999999996</v>
      </c>
      <c r="AU1836">
        <v>34.700000000000003</v>
      </c>
      <c r="AV1836">
        <v>1749.3</v>
      </c>
      <c r="AW1836">
        <v>0.23</v>
      </c>
      <c r="AX1836">
        <v>488.2</v>
      </c>
      <c r="AY1836">
        <v>86.9</v>
      </c>
      <c r="AZ1836">
        <v>575.1</v>
      </c>
      <c r="BA1836">
        <v>430.4</v>
      </c>
      <c r="BB1836">
        <v>8.1</v>
      </c>
      <c r="BC1836">
        <v>0.81</v>
      </c>
      <c r="BD1836">
        <v>50.8</v>
      </c>
      <c r="BE1836">
        <v>2250.4</v>
      </c>
      <c r="BF1836">
        <v>0.19</v>
      </c>
      <c r="BG1836">
        <v>430.8</v>
      </c>
      <c r="BH1836">
        <v>117.9</v>
      </c>
      <c r="BI1836">
        <v>548.79999999999995</v>
      </c>
      <c r="BJ1836">
        <v>26.51</v>
      </c>
      <c r="BK1836">
        <v>0</v>
      </c>
      <c r="BL1836">
        <v>0</v>
      </c>
      <c r="BM1836">
        <v>26.51</v>
      </c>
      <c r="BN1836">
        <v>27.57</v>
      </c>
      <c r="BO1836">
        <v>0</v>
      </c>
      <c r="BP1836">
        <v>0</v>
      </c>
      <c r="BQ1836">
        <v>27.57</v>
      </c>
      <c r="BR1836">
        <v>13656.6</v>
      </c>
      <c r="BS1836">
        <v>0.3</v>
      </c>
      <c r="BT1836">
        <v>0</v>
      </c>
      <c r="BU1836">
        <v>3.3</v>
      </c>
      <c r="BV1836">
        <v>0</v>
      </c>
      <c r="BW1836">
        <v>0</v>
      </c>
      <c r="BX1836">
        <v>3356.4</v>
      </c>
      <c r="BY1836">
        <v>0</v>
      </c>
      <c r="BZ1836">
        <v>0</v>
      </c>
      <c r="CA1836">
        <v>0.3</v>
      </c>
      <c r="CB1836">
        <v>4264.2</v>
      </c>
      <c r="CC1836">
        <v>0</v>
      </c>
      <c r="CD1836">
        <v>0</v>
      </c>
      <c r="CE1836">
        <v>0</v>
      </c>
      <c r="CF1836">
        <v>977</v>
      </c>
      <c r="CG1836">
        <v>5055.5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</row>
    <row r="1837" spans="1:92">
      <c r="A1837">
        <v>1831</v>
      </c>
      <c r="B1837">
        <f t="shared" si="280"/>
        <v>77</v>
      </c>
      <c r="C1837" t="str">
        <f t="shared" si="281"/>
        <v>Day77</v>
      </c>
      <c r="D1837">
        <f t="shared" si="282"/>
        <v>6</v>
      </c>
      <c r="E1837" t="str">
        <f t="shared" si="283"/>
        <v>Hour6</v>
      </c>
      <c r="F1837">
        <f t="shared" si="284"/>
        <v>3</v>
      </c>
      <c r="G1837" t="str">
        <f t="shared" si="285"/>
        <v>Spring</v>
      </c>
      <c r="H1837">
        <f t="shared" si="286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11518</v>
      </c>
      <c r="L1837" s="9" t="s">
        <v>1964</v>
      </c>
      <c r="M1837" s="9">
        <v>8552.1</v>
      </c>
      <c r="N1837">
        <v>110</v>
      </c>
      <c r="O1837">
        <v>0</v>
      </c>
      <c r="P1837">
        <v>32.700000000000003</v>
      </c>
      <c r="Q1837">
        <v>8694.7999999999993</v>
      </c>
      <c r="R1837">
        <v>8281.9</v>
      </c>
      <c r="S1837">
        <v>8491.4</v>
      </c>
      <c r="T1837">
        <v>384.7</v>
      </c>
      <c r="U1837">
        <v>3207.9</v>
      </c>
      <c r="V1837">
        <v>3.1600000000000003E-2</v>
      </c>
      <c r="W1837">
        <v>3.9699999999999999E-2</v>
      </c>
      <c r="X1837">
        <v>0.54</v>
      </c>
      <c r="Y1837">
        <v>0.56000000000000005</v>
      </c>
      <c r="Z1837">
        <v>275.60000000000002</v>
      </c>
      <c r="AA1837">
        <v>20.3</v>
      </c>
      <c r="AB1837">
        <v>2.85</v>
      </c>
      <c r="AC1837">
        <v>22.7</v>
      </c>
      <c r="AD1837">
        <v>972</v>
      </c>
      <c r="AE1837">
        <v>0.22</v>
      </c>
      <c r="AF1837">
        <v>277</v>
      </c>
      <c r="AG1837">
        <v>51.7</v>
      </c>
      <c r="AH1837">
        <v>328.7</v>
      </c>
      <c r="AI1837">
        <v>282.3</v>
      </c>
      <c r="AJ1837">
        <v>21.4</v>
      </c>
      <c r="AK1837">
        <v>3.02</v>
      </c>
      <c r="AL1837">
        <v>22.8</v>
      </c>
      <c r="AM1837">
        <v>975.7</v>
      </c>
      <c r="AN1837">
        <v>0.23</v>
      </c>
      <c r="AO1837">
        <v>283.8</v>
      </c>
      <c r="AP1837">
        <v>51.9</v>
      </c>
      <c r="AQ1837">
        <v>335.7</v>
      </c>
      <c r="AR1837">
        <v>152</v>
      </c>
      <c r="AS1837">
        <v>9.3000000000000007</v>
      </c>
      <c r="AT1837">
        <v>1.28</v>
      </c>
      <c r="AU1837">
        <v>12.1</v>
      </c>
      <c r="AV1837">
        <v>590.70000000000005</v>
      </c>
      <c r="AW1837">
        <v>7.0000000000000007E-2</v>
      </c>
      <c r="AX1837">
        <v>152.6</v>
      </c>
      <c r="AY1837">
        <v>29.7</v>
      </c>
      <c r="AZ1837">
        <v>182.4</v>
      </c>
      <c r="BA1837">
        <v>406.5</v>
      </c>
      <c r="BB1837">
        <v>7.7</v>
      </c>
      <c r="BC1837">
        <v>0.77</v>
      </c>
      <c r="BD1837">
        <v>48</v>
      </c>
      <c r="BE1837">
        <v>2125.4</v>
      </c>
      <c r="BF1837">
        <v>0.18</v>
      </c>
      <c r="BG1837">
        <v>406.9</v>
      </c>
      <c r="BH1837">
        <v>111.4</v>
      </c>
      <c r="BI1837">
        <v>518.29999999999995</v>
      </c>
      <c r="BJ1837">
        <v>24.95</v>
      </c>
      <c r="BK1837">
        <v>0</v>
      </c>
      <c r="BL1837">
        <v>0</v>
      </c>
      <c r="BM1837">
        <v>24.95</v>
      </c>
      <c r="BN1837">
        <v>25.98</v>
      </c>
      <c r="BO1837">
        <v>0</v>
      </c>
      <c r="BP1837">
        <v>0</v>
      </c>
      <c r="BQ1837">
        <v>25.98</v>
      </c>
      <c r="BR1837">
        <v>11518</v>
      </c>
      <c r="BS1837">
        <v>203.4</v>
      </c>
      <c r="BT1837">
        <v>0</v>
      </c>
      <c r="BU1837">
        <v>3.3</v>
      </c>
      <c r="BV1837">
        <v>0</v>
      </c>
      <c r="BW1837">
        <v>0</v>
      </c>
      <c r="BX1837">
        <v>1758</v>
      </c>
      <c r="BY1837">
        <v>0</v>
      </c>
      <c r="BZ1837">
        <v>0</v>
      </c>
      <c r="CA1837">
        <v>14.1</v>
      </c>
      <c r="CB1837">
        <v>3520.8</v>
      </c>
      <c r="CC1837">
        <v>0</v>
      </c>
      <c r="CD1837">
        <v>0</v>
      </c>
      <c r="CE1837">
        <v>0</v>
      </c>
      <c r="CF1837">
        <v>977</v>
      </c>
      <c r="CG1837">
        <v>5055.5</v>
      </c>
      <c r="CH1837">
        <v>0</v>
      </c>
      <c r="CI1837">
        <v>0</v>
      </c>
      <c r="CJ1837">
        <v>0</v>
      </c>
      <c r="CK1837">
        <v>189.3</v>
      </c>
      <c r="CL1837">
        <v>0</v>
      </c>
      <c r="CM1837">
        <v>0</v>
      </c>
      <c r="CN1837">
        <v>0</v>
      </c>
    </row>
    <row r="1838" spans="1:92">
      <c r="A1838">
        <v>1832</v>
      </c>
      <c r="B1838">
        <f t="shared" si="280"/>
        <v>77</v>
      </c>
      <c r="C1838" t="str">
        <f t="shared" si="281"/>
        <v>Day77</v>
      </c>
      <c r="D1838">
        <f t="shared" si="282"/>
        <v>7</v>
      </c>
      <c r="E1838" t="str">
        <f t="shared" si="283"/>
        <v>Hour7</v>
      </c>
      <c r="F1838">
        <f t="shared" si="284"/>
        <v>3</v>
      </c>
      <c r="G1838" t="str">
        <f t="shared" si="285"/>
        <v>Spring</v>
      </c>
      <c r="H1838">
        <f t="shared" si="286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11713.5</v>
      </c>
      <c r="L1838" s="9" t="s">
        <v>1965</v>
      </c>
      <c r="M1838" s="9">
        <v>9088.1</v>
      </c>
      <c r="N1838">
        <v>110</v>
      </c>
      <c r="O1838">
        <v>0</v>
      </c>
      <c r="P1838">
        <v>22.1</v>
      </c>
      <c r="Q1838">
        <v>9220.1</v>
      </c>
      <c r="R1838">
        <v>8796</v>
      </c>
      <c r="S1838">
        <v>8680.7000000000007</v>
      </c>
      <c r="T1838">
        <v>0</v>
      </c>
      <c r="U1838">
        <v>2493.3000000000002</v>
      </c>
      <c r="V1838">
        <v>3.2099999999999997E-2</v>
      </c>
      <c r="W1838">
        <v>4.2200000000000001E-2</v>
      </c>
      <c r="X1838">
        <v>0.56000000000000005</v>
      </c>
      <c r="Y1838">
        <v>0.57999999999999996</v>
      </c>
      <c r="Z1838">
        <v>266.8</v>
      </c>
      <c r="AA1838">
        <v>19.899999999999999</v>
      </c>
      <c r="AB1838">
        <v>2.8</v>
      </c>
      <c r="AC1838">
        <v>21.8</v>
      </c>
      <c r="AD1838">
        <v>933.7</v>
      </c>
      <c r="AE1838">
        <v>0.21</v>
      </c>
      <c r="AF1838">
        <v>268.2</v>
      </c>
      <c r="AG1838">
        <v>49.7</v>
      </c>
      <c r="AH1838">
        <v>317.8</v>
      </c>
      <c r="AI1838">
        <v>276.3</v>
      </c>
      <c r="AJ1838">
        <v>21.6</v>
      </c>
      <c r="AK1838">
        <v>3.05</v>
      </c>
      <c r="AL1838">
        <v>21.8</v>
      </c>
      <c r="AM1838">
        <v>936.9</v>
      </c>
      <c r="AN1838">
        <v>0.22</v>
      </c>
      <c r="AO1838">
        <v>277.8</v>
      </c>
      <c r="AP1838">
        <v>49.8</v>
      </c>
      <c r="AQ1838">
        <v>327.60000000000002</v>
      </c>
      <c r="AR1838">
        <v>95.7</v>
      </c>
      <c r="AS1838">
        <v>6</v>
      </c>
      <c r="AT1838">
        <v>0.83</v>
      </c>
      <c r="AU1838">
        <v>7.5</v>
      </c>
      <c r="AV1838">
        <v>367.7</v>
      </c>
      <c r="AW1838">
        <v>0.04</v>
      </c>
      <c r="AX1838">
        <v>96.1</v>
      </c>
      <c r="AY1838">
        <v>18.5</v>
      </c>
      <c r="AZ1838">
        <v>114.6</v>
      </c>
      <c r="BA1838">
        <v>438.2</v>
      </c>
      <c r="BB1838">
        <v>8.3000000000000007</v>
      </c>
      <c r="BC1838">
        <v>0.83</v>
      </c>
      <c r="BD1838">
        <v>51.8</v>
      </c>
      <c r="BE1838">
        <v>2291.5</v>
      </c>
      <c r="BF1838">
        <v>0.19</v>
      </c>
      <c r="BG1838">
        <v>438.7</v>
      </c>
      <c r="BH1838">
        <v>120.1</v>
      </c>
      <c r="BI1838">
        <v>558.79999999999995</v>
      </c>
      <c r="BJ1838">
        <v>24.22</v>
      </c>
      <c r="BK1838">
        <v>0</v>
      </c>
      <c r="BL1838">
        <v>0</v>
      </c>
      <c r="BM1838">
        <v>24.22</v>
      </c>
      <c r="BN1838">
        <v>25.29</v>
      </c>
      <c r="BO1838">
        <v>0</v>
      </c>
      <c r="BP1838">
        <v>0</v>
      </c>
      <c r="BQ1838">
        <v>25.29</v>
      </c>
      <c r="BR1838">
        <v>11713.5</v>
      </c>
      <c r="BS1838">
        <v>539.4</v>
      </c>
      <c r="BT1838">
        <v>0</v>
      </c>
      <c r="BU1838">
        <v>3.3</v>
      </c>
      <c r="BV1838">
        <v>0</v>
      </c>
      <c r="BW1838">
        <v>0</v>
      </c>
      <c r="BX1838">
        <v>1758</v>
      </c>
      <c r="BY1838">
        <v>0</v>
      </c>
      <c r="BZ1838">
        <v>0</v>
      </c>
      <c r="CA1838">
        <v>27.7</v>
      </c>
      <c r="CB1838">
        <v>3380.2</v>
      </c>
      <c r="CC1838">
        <v>0</v>
      </c>
      <c r="CD1838">
        <v>0</v>
      </c>
      <c r="CE1838">
        <v>0</v>
      </c>
      <c r="CF1838">
        <v>977</v>
      </c>
      <c r="CG1838">
        <v>5055.5</v>
      </c>
      <c r="CH1838">
        <v>0</v>
      </c>
      <c r="CI1838">
        <v>0</v>
      </c>
      <c r="CJ1838">
        <v>0</v>
      </c>
      <c r="CK1838">
        <v>511.8</v>
      </c>
      <c r="CL1838">
        <v>0</v>
      </c>
      <c r="CM1838">
        <v>0</v>
      </c>
      <c r="CN1838">
        <v>0</v>
      </c>
    </row>
    <row r="1839" spans="1:92">
      <c r="A1839">
        <v>1833</v>
      </c>
      <c r="B1839">
        <f t="shared" si="280"/>
        <v>77</v>
      </c>
      <c r="C1839" t="str">
        <f t="shared" si="281"/>
        <v>Day77</v>
      </c>
      <c r="D1839">
        <f t="shared" si="282"/>
        <v>8</v>
      </c>
      <c r="E1839" t="str">
        <f t="shared" si="283"/>
        <v>Hour8</v>
      </c>
      <c r="F1839">
        <f t="shared" si="284"/>
        <v>3</v>
      </c>
      <c r="G1839" t="str">
        <f t="shared" si="285"/>
        <v>Spring</v>
      </c>
      <c r="H1839">
        <f t="shared" si="286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12337.4</v>
      </c>
      <c r="L1839" s="9" t="s">
        <v>1966</v>
      </c>
      <c r="M1839" s="9">
        <v>9592.1</v>
      </c>
      <c r="N1839">
        <v>110</v>
      </c>
      <c r="O1839">
        <v>0</v>
      </c>
      <c r="P1839">
        <v>23.3</v>
      </c>
      <c r="Q1839">
        <v>9725.4</v>
      </c>
      <c r="R1839">
        <v>9278.2000000000007</v>
      </c>
      <c r="S1839">
        <v>9153.2999999999993</v>
      </c>
      <c r="T1839">
        <v>0</v>
      </c>
      <c r="U1839">
        <v>2612</v>
      </c>
      <c r="V1839">
        <v>3.27E-2</v>
      </c>
      <c r="W1839">
        <v>4.4499999999999998E-2</v>
      </c>
      <c r="X1839">
        <v>0.54</v>
      </c>
      <c r="Y1839">
        <v>0.55000000000000004</v>
      </c>
      <c r="Z1839">
        <v>279.2</v>
      </c>
      <c r="AA1839">
        <v>20.7</v>
      </c>
      <c r="AB1839">
        <v>2.91</v>
      </c>
      <c r="AC1839">
        <v>22.6</v>
      </c>
      <c r="AD1839">
        <v>980</v>
      </c>
      <c r="AE1839">
        <v>0.21</v>
      </c>
      <c r="AF1839">
        <v>280.60000000000002</v>
      </c>
      <c r="AG1839">
        <v>51.8</v>
      </c>
      <c r="AH1839">
        <v>332.4</v>
      </c>
      <c r="AI1839">
        <v>290</v>
      </c>
      <c r="AJ1839">
        <v>22.7</v>
      </c>
      <c r="AK1839">
        <v>3.2</v>
      </c>
      <c r="AL1839">
        <v>22.5</v>
      </c>
      <c r="AM1839">
        <v>981.3</v>
      </c>
      <c r="AN1839">
        <v>0.23</v>
      </c>
      <c r="AO1839">
        <v>291.60000000000002</v>
      </c>
      <c r="AP1839">
        <v>51.8</v>
      </c>
      <c r="AQ1839">
        <v>343.4</v>
      </c>
      <c r="AR1839">
        <v>86.8</v>
      </c>
      <c r="AS1839">
        <v>6.3</v>
      </c>
      <c r="AT1839">
        <v>0.89</v>
      </c>
      <c r="AU1839">
        <v>6</v>
      </c>
      <c r="AV1839">
        <v>305.3</v>
      </c>
      <c r="AW1839">
        <v>0.04</v>
      </c>
      <c r="AX1839">
        <v>87.2</v>
      </c>
      <c r="AY1839">
        <v>15.1</v>
      </c>
      <c r="AZ1839">
        <v>102.3</v>
      </c>
      <c r="BA1839">
        <v>374.9</v>
      </c>
      <c r="BB1839">
        <v>7.1</v>
      </c>
      <c r="BC1839">
        <v>0.71</v>
      </c>
      <c r="BD1839">
        <v>44.3</v>
      </c>
      <c r="BE1839">
        <v>1960.1</v>
      </c>
      <c r="BF1839">
        <v>0.16</v>
      </c>
      <c r="BG1839">
        <v>375.3</v>
      </c>
      <c r="BH1839">
        <v>102.7</v>
      </c>
      <c r="BI1839">
        <v>478</v>
      </c>
      <c r="BJ1839">
        <v>25.36</v>
      </c>
      <c r="BK1839">
        <v>0</v>
      </c>
      <c r="BL1839">
        <v>0</v>
      </c>
      <c r="BM1839">
        <v>25.36</v>
      </c>
      <c r="BN1839">
        <v>26.54</v>
      </c>
      <c r="BO1839">
        <v>0</v>
      </c>
      <c r="BP1839">
        <v>0</v>
      </c>
      <c r="BQ1839">
        <v>26.54</v>
      </c>
      <c r="BR1839">
        <v>12337.4</v>
      </c>
      <c r="BS1839">
        <v>572.1</v>
      </c>
      <c r="BT1839">
        <v>0</v>
      </c>
      <c r="BU1839">
        <v>3.3</v>
      </c>
      <c r="BV1839">
        <v>0</v>
      </c>
      <c r="BW1839">
        <v>0</v>
      </c>
      <c r="BX1839">
        <v>1927.7</v>
      </c>
      <c r="BY1839">
        <v>0</v>
      </c>
      <c r="BZ1839">
        <v>0</v>
      </c>
      <c r="CA1839">
        <v>31</v>
      </c>
      <c r="CB1839">
        <v>3801.8</v>
      </c>
      <c r="CC1839">
        <v>0</v>
      </c>
      <c r="CD1839">
        <v>0</v>
      </c>
      <c r="CE1839">
        <v>0</v>
      </c>
      <c r="CF1839">
        <v>977</v>
      </c>
      <c r="CG1839">
        <v>5055.5</v>
      </c>
      <c r="CH1839">
        <v>0</v>
      </c>
      <c r="CI1839">
        <v>0</v>
      </c>
      <c r="CJ1839">
        <v>0</v>
      </c>
      <c r="CK1839">
        <v>541</v>
      </c>
      <c r="CL1839">
        <v>0</v>
      </c>
      <c r="CM1839">
        <v>0</v>
      </c>
      <c r="CN1839">
        <v>0</v>
      </c>
    </row>
    <row r="1840" spans="1:92">
      <c r="A1840">
        <v>1834</v>
      </c>
      <c r="B1840">
        <f t="shared" si="280"/>
        <v>77</v>
      </c>
      <c r="C1840" t="str">
        <f t="shared" si="281"/>
        <v>Day77</v>
      </c>
      <c r="D1840">
        <f t="shared" si="282"/>
        <v>9</v>
      </c>
      <c r="E1840" t="str">
        <f t="shared" si="283"/>
        <v>Hour9</v>
      </c>
      <c r="F1840">
        <f t="shared" si="284"/>
        <v>3</v>
      </c>
      <c r="G1840" t="str">
        <f t="shared" si="285"/>
        <v>Spring</v>
      </c>
      <c r="H1840">
        <f t="shared" si="286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13314.6</v>
      </c>
      <c r="L1840" s="9" t="s">
        <v>1967</v>
      </c>
      <c r="M1840" s="9">
        <v>10020.200000000001</v>
      </c>
      <c r="N1840">
        <v>0</v>
      </c>
      <c r="O1840">
        <v>0</v>
      </c>
      <c r="P1840">
        <v>23</v>
      </c>
      <c r="Q1840">
        <v>10043.299999999999</v>
      </c>
      <c r="R1840">
        <v>9686.9</v>
      </c>
      <c r="S1840">
        <v>9405.7000000000007</v>
      </c>
      <c r="T1840">
        <v>0</v>
      </c>
      <c r="U1840">
        <v>3271.3</v>
      </c>
      <c r="V1840">
        <v>3.3300000000000003E-2</v>
      </c>
      <c r="W1840">
        <v>4.65E-2</v>
      </c>
      <c r="X1840">
        <v>0.5</v>
      </c>
      <c r="Y1840">
        <v>0.51</v>
      </c>
      <c r="Z1840">
        <v>321.3</v>
      </c>
      <c r="AA1840">
        <v>26</v>
      </c>
      <c r="AB1840">
        <v>3.69</v>
      </c>
      <c r="AC1840">
        <v>23.2</v>
      </c>
      <c r="AD1840">
        <v>1056.0999999999999</v>
      </c>
      <c r="AE1840">
        <v>0.23</v>
      </c>
      <c r="AF1840">
        <v>323.10000000000002</v>
      </c>
      <c r="AG1840">
        <v>54.7</v>
      </c>
      <c r="AH1840">
        <v>377.8</v>
      </c>
      <c r="AI1840">
        <v>335.1</v>
      </c>
      <c r="AJ1840">
        <v>27.8</v>
      </c>
      <c r="AK1840">
        <v>3.95</v>
      </c>
      <c r="AL1840">
        <v>23.6</v>
      </c>
      <c r="AM1840">
        <v>1081.2</v>
      </c>
      <c r="AN1840">
        <v>0.24</v>
      </c>
      <c r="AO1840">
        <v>337.1</v>
      </c>
      <c r="AP1840">
        <v>55.9</v>
      </c>
      <c r="AQ1840">
        <v>392.9</v>
      </c>
      <c r="AR1840">
        <v>25.7</v>
      </c>
      <c r="AS1840">
        <v>0.5</v>
      </c>
      <c r="AT1840">
        <v>0.05</v>
      </c>
      <c r="AU1840">
        <v>3</v>
      </c>
      <c r="AV1840">
        <v>132.6</v>
      </c>
      <c r="AW1840">
        <v>0.01</v>
      </c>
      <c r="AX1840">
        <v>25.7</v>
      </c>
      <c r="AY1840">
        <v>7</v>
      </c>
      <c r="AZ1840">
        <v>32.700000000000003</v>
      </c>
      <c r="BA1840">
        <v>1077.8</v>
      </c>
      <c r="BB1840">
        <v>124.1</v>
      </c>
      <c r="BC1840">
        <v>18.05</v>
      </c>
      <c r="BD1840">
        <v>33.200000000000003</v>
      </c>
      <c r="BE1840">
        <v>2349.8000000000002</v>
      </c>
      <c r="BF1840">
        <v>0.53</v>
      </c>
      <c r="BG1840">
        <v>1086.4000000000001</v>
      </c>
      <c r="BH1840">
        <v>103.4</v>
      </c>
      <c r="BI1840">
        <v>1189.8</v>
      </c>
      <c r="BJ1840">
        <v>25.87</v>
      </c>
      <c r="BK1840">
        <v>0</v>
      </c>
      <c r="BL1840">
        <v>0</v>
      </c>
      <c r="BM1840">
        <v>25.87</v>
      </c>
      <c r="BN1840">
        <v>27.13</v>
      </c>
      <c r="BO1840">
        <v>0</v>
      </c>
      <c r="BP1840">
        <v>0</v>
      </c>
      <c r="BQ1840">
        <v>27.13</v>
      </c>
      <c r="BR1840">
        <v>13314.6</v>
      </c>
      <c r="BS1840">
        <v>637.6</v>
      </c>
      <c r="BT1840">
        <v>0</v>
      </c>
      <c r="BU1840">
        <v>3.3</v>
      </c>
      <c r="BV1840">
        <v>0</v>
      </c>
      <c r="BW1840">
        <v>0</v>
      </c>
      <c r="BX1840">
        <v>2698.8</v>
      </c>
      <c r="BY1840">
        <v>0</v>
      </c>
      <c r="BZ1840">
        <v>0</v>
      </c>
      <c r="CA1840">
        <v>30.8</v>
      </c>
      <c r="CB1840">
        <v>3942.4</v>
      </c>
      <c r="CC1840">
        <v>0</v>
      </c>
      <c r="CD1840">
        <v>0</v>
      </c>
      <c r="CE1840">
        <v>0</v>
      </c>
      <c r="CF1840">
        <v>977</v>
      </c>
      <c r="CG1840">
        <v>5055.5</v>
      </c>
      <c r="CH1840">
        <v>0</v>
      </c>
      <c r="CI1840">
        <v>0</v>
      </c>
      <c r="CJ1840">
        <v>0</v>
      </c>
      <c r="CK1840">
        <v>606.9</v>
      </c>
      <c r="CL1840">
        <v>0</v>
      </c>
      <c r="CM1840">
        <v>0</v>
      </c>
      <c r="CN1840">
        <v>0</v>
      </c>
    </row>
    <row r="1841" spans="1:92">
      <c r="A1841">
        <v>1835</v>
      </c>
      <c r="B1841">
        <f t="shared" si="280"/>
        <v>77</v>
      </c>
      <c r="C1841" t="str">
        <f t="shared" si="281"/>
        <v>Day77</v>
      </c>
      <c r="D1841">
        <f t="shared" si="282"/>
        <v>10</v>
      </c>
      <c r="E1841" t="str">
        <f t="shared" si="283"/>
        <v>Hour10</v>
      </c>
      <c r="F1841">
        <f t="shared" si="284"/>
        <v>3</v>
      </c>
      <c r="G1841" t="str">
        <f t="shared" si="285"/>
        <v>Spring</v>
      </c>
      <c r="H1841">
        <f t="shared" si="286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14051.7</v>
      </c>
      <c r="L1841" s="9" t="s">
        <v>1968</v>
      </c>
      <c r="M1841" s="9">
        <v>10351.200000000001</v>
      </c>
      <c r="N1841">
        <v>0</v>
      </c>
      <c r="O1841">
        <v>0</v>
      </c>
      <c r="P1841">
        <v>29.9</v>
      </c>
      <c r="Q1841">
        <v>10381.1</v>
      </c>
      <c r="R1841">
        <v>10002.200000000001</v>
      </c>
      <c r="S1841">
        <v>9756.7000000000007</v>
      </c>
      <c r="T1841">
        <v>0</v>
      </c>
      <c r="U1841">
        <v>3670.6</v>
      </c>
      <c r="V1841">
        <v>3.3700000000000001E-2</v>
      </c>
      <c r="W1841">
        <v>4.8000000000000001E-2</v>
      </c>
      <c r="X1841">
        <v>0.47</v>
      </c>
      <c r="Y1841">
        <v>0.48</v>
      </c>
      <c r="Z1841">
        <v>344</v>
      </c>
      <c r="AA1841">
        <v>28.4</v>
      </c>
      <c r="AB1841">
        <v>4.03</v>
      </c>
      <c r="AC1841">
        <v>23.9</v>
      </c>
      <c r="AD1841">
        <v>1112.5</v>
      </c>
      <c r="AE1841">
        <v>0.24</v>
      </c>
      <c r="AF1841">
        <v>346</v>
      </c>
      <c r="AG1841">
        <v>57.1</v>
      </c>
      <c r="AH1841">
        <v>403.1</v>
      </c>
      <c r="AI1841">
        <v>358.9</v>
      </c>
      <c r="AJ1841">
        <v>30.2</v>
      </c>
      <c r="AK1841">
        <v>4.29</v>
      </c>
      <c r="AL1841">
        <v>24.4</v>
      </c>
      <c r="AM1841">
        <v>1143.2</v>
      </c>
      <c r="AN1841">
        <v>0.25</v>
      </c>
      <c r="AO1841">
        <v>360.9</v>
      </c>
      <c r="AP1841">
        <v>58.6</v>
      </c>
      <c r="AQ1841">
        <v>419.5</v>
      </c>
      <c r="AR1841">
        <v>25.2</v>
      </c>
      <c r="AS1841">
        <v>0.5</v>
      </c>
      <c r="AT1841">
        <v>0.05</v>
      </c>
      <c r="AU1841">
        <v>3</v>
      </c>
      <c r="AV1841">
        <v>130.4</v>
      </c>
      <c r="AW1841">
        <v>0.01</v>
      </c>
      <c r="AX1841">
        <v>25.3</v>
      </c>
      <c r="AY1841">
        <v>6.8</v>
      </c>
      <c r="AZ1841">
        <v>32.1</v>
      </c>
      <c r="BA1841">
        <v>1026.9000000000001</v>
      </c>
      <c r="BB1841">
        <v>118.3</v>
      </c>
      <c r="BC1841">
        <v>17.2</v>
      </c>
      <c r="BD1841">
        <v>31.6</v>
      </c>
      <c r="BE1841">
        <v>2238.9</v>
      </c>
      <c r="BF1841">
        <v>0.51</v>
      </c>
      <c r="BG1841">
        <v>1035.0999999999999</v>
      </c>
      <c r="BH1841">
        <v>98.5</v>
      </c>
      <c r="BI1841">
        <v>1133.5999999999999</v>
      </c>
      <c r="BJ1841">
        <v>26.41</v>
      </c>
      <c r="BK1841">
        <v>0</v>
      </c>
      <c r="BL1841">
        <v>0</v>
      </c>
      <c r="BM1841">
        <v>26.41</v>
      </c>
      <c r="BN1841">
        <v>27.75</v>
      </c>
      <c r="BO1841">
        <v>0</v>
      </c>
      <c r="BP1841">
        <v>0</v>
      </c>
      <c r="BQ1841">
        <v>27.75</v>
      </c>
      <c r="BR1841">
        <v>14051.7</v>
      </c>
      <c r="BS1841">
        <v>624.4</v>
      </c>
      <c r="BT1841">
        <v>0</v>
      </c>
      <c r="BU1841">
        <v>3.3</v>
      </c>
      <c r="BV1841">
        <v>0</v>
      </c>
      <c r="BW1841">
        <v>0</v>
      </c>
      <c r="BX1841">
        <v>3127.4</v>
      </c>
      <c r="BY1841">
        <v>0</v>
      </c>
      <c r="BZ1841">
        <v>0</v>
      </c>
      <c r="CA1841">
        <v>24.8</v>
      </c>
      <c r="CB1841">
        <v>4264.2</v>
      </c>
      <c r="CC1841">
        <v>0</v>
      </c>
      <c r="CD1841">
        <v>0</v>
      </c>
      <c r="CE1841">
        <v>0</v>
      </c>
      <c r="CF1841">
        <v>977</v>
      </c>
      <c r="CG1841">
        <v>5055.5</v>
      </c>
      <c r="CH1841">
        <v>0</v>
      </c>
      <c r="CI1841">
        <v>0</v>
      </c>
      <c r="CJ1841">
        <v>0</v>
      </c>
      <c r="CK1841">
        <v>599.6</v>
      </c>
      <c r="CL1841">
        <v>0</v>
      </c>
      <c r="CM1841">
        <v>0</v>
      </c>
      <c r="CN1841">
        <v>0</v>
      </c>
    </row>
    <row r="1842" spans="1:92">
      <c r="A1842">
        <v>1836</v>
      </c>
      <c r="B1842">
        <f t="shared" si="280"/>
        <v>77</v>
      </c>
      <c r="C1842" t="str">
        <f t="shared" si="281"/>
        <v>Day77</v>
      </c>
      <c r="D1842">
        <f t="shared" si="282"/>
        <v>11</v>
      </c>
      <c r="E1842" t="str">
        <f t="shared" si="283"/>
        <v>Hour11</v>
      </c>
      <c r="F1842">
        <f t="shared" si="284"/>
        <v>3</v>
      </c>
      <c r="G1842" t="str">
        <f t="shared" si="285"/>
        <v>Spring</v>
      </c>
      <c r="H1842">
        <f t="shared" si="286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14402.1</v>
      </c>
      <c r="L1842" s="9" t="s">
        <v>1969</v>
      </c>
      <c r="M1842" s="9">
        <v>10705.7</v>
      </c>
      <c r="N1842">
        <v>0</v>
      </c>
      <c r="O1842">
        <v>0</v>
      </c>
      <c r="P1842">
        <v>32.6</v>
      </c>
      <c r="Q1842">
        <v>10738.3</v>
      </c>
      <c r="R1842">
        <v>10339.4</v>
      </c>
      <c r="S1842">
        <v>10110.9</v>
      </c>
      <c r="T1842">
        <v>0</v>
      </c>
      <c r="U1842">
        <v>3663.8</v>
      </c>
      <c r="V1842">
        <v>3.4200000000000001E-2</v>
      </c>
      <c r="W1842">
        <v>4.9700000000000001E-2</v>
      </c>
      <c r="X1842">
        <v>0.46</v>
      </c>
      <c r="Y1842">
        <v>0.47</v>
      </c>
      <c r="Z1842">
        <v>360.3</v>
      </c>
      <c r="AA1842">
        <v>30.6</v>
      </c>
      <c r="AB1842">
        <v>4.3499999999999996</v>
      </c>
      <c r="AC1842">
        <v>24.1</v>
      </c>
      <c r="AD1842">
        <v>1139.2</v>
      </c>
      <c r="AE1842">
        <v>0.24</v>
      </c>
      <c r="AF1842">
        <v>362.4</v>
      </c>
      <c r="AG1842">
        <v>58.1</v>
      </c>
      <c r="AH1842">
        <v>420.5</v>
      </c>
      <c r="AI1842">
        <v>376.2</v>
      </c>
      <c r="AJ1842">
        <v>32.700000000000003</v>
      </c>
      <c r="AK1842">
        <v>4.66</v>
      </c>
      <c r="AL1842">
        <v>24.5</v>
      </c>
      <c r="AM1842">
        <v>1166.2</v>
      </c>
      <c r="AN1842">
        <v>0.25</v>
      </c>
      <c r="AO1842">
        <v>378.5</v>
      </c>
      <c r="AP1842">
        <v>59.3</v>
      </c>
      <c r="AQ1842">
        <v>437.8</v>
      </c>
      <c r="AR1842">
        <v>23.4</v>
      </c>
      <c r="AS1842">
        <v>0.5</v>
      </c>
      <c r="AT1842">
        <v>0.05</v>
      </c>
      <c r="AU1842">
        <v>2.7</v>
      </c>
      <c r="AV1842">
        <v>120.9</v>
      </c>
      <c r="AW1842">
        <v>0.01</v>
      </c>
      <c r="AX1842">
        <v>23.4</v>
      </c>
      <c r="AY1842">
        <v>6.3</v>
      </c>
      <c r="AZ1842">
        <v>29.8</v>
      </c>
      <c r="BA1842">
        <v>422.5</v>
      </c>
      <c r="BB1842">
        <v>8</v>
      </c>
      <c r="BC1842">
        <v>0.8</v>
      </c>
      <c r="BD1842">
        <v>49.9</v>
      </c>
      <c r="BE1842">
        <v>2209.1</v>
      </c>
      <c r="BF1842">
        <v>0.18</v>
      </c>
      <c r="BG1842">
        <v>422.9</v>
      </c>
      <c r="BH1842">
        <v>115.8</v>
      </c>
      <c r="BI1842">
        <v>538.70000000000005</v>
      </c>
      <c r="BJ1842">
        <v>27.22</v>
      </c>
      <c r="BK1842">
        <v>0</v>
      </c>
      <c r="BL1842">
        <v>0</v>
      </c>
      <c r="BM1842">
        <v>27.22</v>
      </c>
      <c r="BN1842">
        <v>28.64</v>
      </c>
      <c r="BO1842">
        <v>0</v>
      </c>
      <c r="BP1842">
        <v>0</v>
      </c>
      <c r="BQ1842">
        <v>28.64</v>
      </c>
      <c r="BR1842">
        <v>14402.1</v>
      </c>
      <c r="BS1842">
        <v>627.4</v>
      </c>
      <c r="BT1842">
        <v>0</v>
      </c>
      <c r="BU1842">
        <v>3.3</v>
      </c>
      <c r="BV1842">
        <v>0</v>
      </c>
      <c r="BW1842">
        <v>0</v>
      </c>
      <c r="BX1842">
        <v>3474.7</v>
      </c>
      <c r="BY1842">
        <v>0</v>
      </c>
      <c r="BZ1842">
        <v>0</v>
      </c>
      <c r="CA1842">
        <v>28.9</v>
      </c>
      <c r="CB1842">
        <v>4264.2</v>
      </c>
      <c r="CC1842">
        <v>0</v>
      </c>
      <c r="CD1842">
        <v>0</v>
      </c>
      <c r="CE1842">
        <v>0</v>
      </c>
      <c r="CF1842">
        <v>977</v>
      </c>
      <c r="CG1842">
        <v>5055.5</v>
      </c>
      <c r="CH1842">
        <v>0</v>
      </c>
      <c r="CI1842">
        <v>0</v>
      </c>
      <c r="CJ1842">
        <v>0</v>
      </c>
      <c r="CK1842">
        <v>598.6</v>
      </c>
      <c r="CL1842">
        <v>0</v>
      </c>
      <c r="CM1842">
        <v>0</v>
      </c>
      <c r="CN1842">
        <v>0</v>
      </c>
    </row>
    <row r="1843" spans="1:92">
      <c r="A1843">
        <v>1837</v>
      </c>
      <c r="B1843">
        <f t="shared" si="280"/>
        <v>77</v>
      </c>
      <c r="C1843" t="str">
        <f t="shared" si="281"/>
        <v>Day77</v>
      </c>
      <c r="D1843">
        <f t="shared" si="282"/>
        <v>12</v>
      </c>
      <c r="E1843" t="str">
        <f t="shared" si="283"/>
        <v>Hour12</v>
      </c>
      <c r="F1843">
        <f t="shared" si="284"/>
        <v>3</v>
      </c>
      <c r="G1843" t="str">
        <f t="shared" si="285"/>
        <v>Spring</v>
      </c>
      <c r="H1843">
        <f t="shared" si="286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14410</v>
      </c>
      <c r="L1843" s="9" t="s">
        <v>1970</v>
      </c>
      <c r="M1843" s="9">
        <v>11033.5</v>
      </c>
      <c r="N1843">
        <v>0</v>
      </c>
      <c r="O1843">
        <v>0</v>
      </c>
      <c r="P1843">
        <v>27.9</v>
      </c>
      <c r="Q1843">
        <v>11061.4</v>
      </c>
      <c r="R1843">
        <v>10650.7</v>
      </c>
      <c r="S1843">
        <v>10426</v>
      </c>
      <c r="T1843">
        <v>0</v>
      </c>
      <c r="U1843">
        <v>3348.6</v>
      </c>
      <c r="V1843">
        <v>3.4700000000000002E-2</v>
      </c>
      <c r="W1843">
        <v>5.1200000000000002E-2</v>
      </c>
      <c r="X1843">
        <v>0.46</v>
      </c>
      <c r="Y1843">
        <v>0.47</v>
      </c>
      <c r="Z1843">
        <v>360.1</v>
      </c>
      <c r="AA1843">
        <v>30.5</v>
      </c>
      <c r="AB1843">
        <v>4.3499999999999996</v>
      </c>
      <c r="AC1843">
        <v>24.1</v>
      </c>
      <c r="AD1843">
        <v>1138.5999999999999</v>
      </c>
      <c r="AE1843">
        <v>0.24</v>
      </c>
      <c r="AF1843">
        <v>362.2</v>
      </c>
      <c r="AG1843">
        <v>58.1</v>
      </c>
      <c r="AH1843">
        <v>420.3</v>
      </c>
      <c r="AI1843">
        <v>375.9</v>
      </c>
      <c r="AJ1843">
        <v>32.5</v>
      </c>
      <c r="AK1843">
        <v>4.6399999999999997</v>
      </c>
      <c r="AL1843">
        <v>24.6</v>
      </c>
      <c r="AM1843">
        <v>1167.7</v>
      </c>
      <c r="AN1843">
        <v>0.25</v>
      </c>
      <c r="AO1843">
        <v>378.1</v>
      </c>
      <c r="AP1843">
        <v>59.4</v>
      </c>
      <c r="AQ1843">
        <v>437.5</v>
      </c>
      <c r="AR1843">
        <v>53</v>
      </c>
      <c r="AS1843">
        <v>2.1</v>
      </c>
      <c r="AT1843">
        <v>0.27</v>
      </c>
      <c r="AU1843">
        <v>5.3</v>
      </c>
      <c r="AV1843">
        <v>241.6</v>
      </c>
      <c r="AW1843">
        <v>0.02</v>
      </c>
      <c r="AX1843">
        <v>53.2</v>
      </c>
      <c r="AY1843">
        <v>12.5</v>
      </c>
      <c r="AZ1843">
        <v>65.599999999999994</v>
      </c>
      <c r="BA1843">
        <v>419.8</v>
      </c>
      <c r="BB1843">
        <v>7.9</v>
      </c>
      <c r="BC1843">
        <v>0.79</v>
      </c>
      <c r="BD1843">
        <v>49.6</v>
      </c>
      <c r="BE1843">
        <v>2195.3000000000002</v>
      </c>
      <c r="BF1843">
        <v>0.18</v>
      </c>
      <c r="BG1843">
        <v>420.3</v>
      </c>
      <c r="BH1843">
        <v>115.1</v>
      </c>
      <c r="BI1843">
        <v>535.29999999999995</v>
      </c>
      <c r="BJ1843">
        <v>27.62</v>
      </c>
      <c r="BK1843">
        <v>0</v>
      </c>
      <c r="BL1843">
        <v>0</v>
      </c>
      <c r="BM1843">
        <v>27.62</v>
      </c>
      <c r="BN1843">
        <v>29.11</v>
      </c>
      <c r="BO1843">
        <v>0</v>
      </c>
      <c r="BP1843">
        <v>0</v>
      </c>
      <c r="BQ1843">
        <v>29.11</v>
      </c>
      <c r="BR1843">
        <v>14410</v>
      </c>
      <c r="BS1843">
        <v>635.4</v>
      </c>
      <c r="BT1843">
        <v>0</v>
      </c>
      <c r="BU1843">
        <v>3.3</v>
      </c>
      <c r="BV1843">
        <v>0</v>
      </c>
      <c r="BW1843">
        <v>0</v>
      </c>
      <c r="BX1843">
        <v>3474.7</v>
      </c>
      <c r="BY1843">
        <v>0</v>
      </c>
      <c r="BZ1843">
        <v>0</v>
      </c>
      <c r="CA1843">
        <v>28.4</v>
      </c>
      <c r="CB1843">
        <v>4264.2</v>
      </c>
      <c r="CC1843">
        <v>0</v>
      </c>
      <c r="CD1843">
        <v>0</v>
      </c>
      <c r="CE1843">
        <v>0</v>
      </c>
      <c r="CF1843">
        <v>977</v>
      </c>
      <c r="CG1843">
        <v>5055.5</v>
      </c>
      <c r="CH1843">
        <v>0</v>
      </c>
      <c r="CI1843">
        <v>0</v>
      </c>
      <c r="CJ1843">
        <v>0</v>
      </c>
      <c r="CK1843">
        <v>607</v>
      </c>
      <c r="CL1843">
        <v>0</v>
      </c>
      <c r="CM1843">
        <v>0</v>
      </c>
      <c r="CN1843">
        <v>0</v>
      </c>
    </row>
    <row r="1844" spans="1:92">
      <c r="A1844">
        <v>1838</v>
      </c>
      <c r="B1844">
        <f t="shared" si="280"/>
        <v>77</v>
      </c>
      <c r="C1844" t="str">
        <f t="shared" si="281"/>
        <v>Day77</v>
      </c>
      <c r="D1844">
        <f t="shared" si="282"/>
        <v>13</v>
      </c>
      <c r="E1844" t="str">
        <f t="shared" si="283"/>
        <v>Hour13</v>
      </c>
      <c r="F1844">
        <f t="shared" si="284"/>
        <v>3</v>
      </c>
      <c r="G1844" t="str">
        <f t="shared" si="285"/>
        <v>Spring</v>
      </c>
      <c r="H1844">
        <f t="shared" si="286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14412.3</v>
      </c>
      <c r="L1844" s="9" t="s">
        <v>1971</v>
      </c>
      <c r="M1844" s="9">
        <v>11232.9</v>
      </c>
      <c r="N1844">
        <v>0</v>
      </c>
      <c r="O1844">
        <v>0</v>
      </c>
      <c r="P1844">
        <v>16.7</v>
      </c>
      <c r="Q1844">
        <v>11249.6</v>
      </c>
      <c r="R1844">
        <v>10839.7</v>
      </c>
      <c r="S1844">
        <v>10611.9</v>
      </c>
      <c r="T1844">
        <v>0</v>
      </c>
      <c r="U1844">
        <v>3162.7</v>
      </c>
      <c r="V1844">
        <v>3.5000000000000003E-2</v>
      </c>
      <c r="W1844">
        <v>5.21E-2</v>
      </c>
      <c r="X1844">
        <v>0.46</v>
      </c>
      <c r="Y1844">
        <v>0.47</v>
      </c>
      <c r="Z1844">
        <v>360.1</v>
      </c>
      <c r="AA1844">
        <v>30.5</v>
      </c>
      <c r="AB1844">
        <v>4.3499999999999996</v>
      </c>
      <c r="AC1844">
        <v>24.1</v>
      </c>
      <c r="AD1844">
        <v>1138.4000000000001</v>
      </c>
      <c r="AE1844">
        <v>0.24</v>
      </c>
      <c r="AF1844">
        <v>362.2</v>
      </c>
      <c r="AG1844">
        <v>58</v>
      </c>
      <c r="AH1844">
        <v>420.2</v>
      </c>
      <c r="AI1844">
        <v>375.6</v>
      </c>
      <c r="AJ1844">
        <v>32.4</v>
      </c>
      <c r="AK1844">
        <v>4.62</v>
      </c>
      <c r="AL1844">
        <v>24.6</v>
      </c>
      <c r="AM1844">
        <v>1169.3</v>
      </c>
      <c r="AN1844">
        <v>0.25</v>
      </c>
      <c r="AO1844">
        <v>377.8</v>
      </c>
      <c r="AP1844">
        <v>59.5</v>
      </c>
      <c r="AQ1844">
        <v>437.4</v>
      </c>
      <c r="AR1844">
        <v>54.6</v>
      </c>
      <c r="AS1844">
        <v>2.2000000000000002</v>
      </c>
      <c r="AT1844">
        <v>0.28000000000000003</v>
      </c>
      <c r="AU1844">
        <v>5.4</v>
      </c>
      <c r="AV1844">
        <v>249.3</v>
      </c>
      <c r="AW1844">
        <v>0.02</v>
      </c>
      <c r="AX1844">
        <v>54.7</v>
      </c>
      <c r="AY1844">
        <v>12.9</v>
      </c>
      <c r="AZ1844">
        <v>67.599999999999994</v>
      </c>
      <c r="BA1844">
        <v>386.6</v>
      </c>
      <c r="BB1844">
        <v>7.3</v>
      </c>
      <c r="BC1844">
        <v>0.73</v>
      </c>
      <c r="BD1844">
        <v>45.7</v>
      </c>
      <c r="BE1844">
        <v>2021.3</v>
      </c>
      <c r="BF1844">
        <v>0.17</v>
      </c>
      <c r="BG1844">
        <v>387</v>
      </c>
      <c r="BH1844">
        <v>105.9</v>
      </c>
      <c r="BI1844">
        <v>492.9</v>
      </c>
      <c r="BJ1844">
        <v>27.78</v>
      </c>
      <c r="BK1844">
        <v>0</v>
      </c>
      <c r="BL1844">
        <v>0</v>
      </c>
      <c r="BM1844">
        <v>27.78</v>
      </c>
      <c r="BN1844">
        <v>29.31</v>
      </c>
      <c r="BO1844">
        <v>0</v>
      </c>
      <c r="BP1844">
        <v>0</v>
      </c>
      <c r="BQ1844">
        <v>29.31</v>
      </c>
      <c r="BR1844">
        <v>14412.3</v>
      </c>
      <c r="BS1844">
        <v>637.70000000000005</v>
      </c>
      <c r="BT1844">
        <v>0</v>
      </c>
      <c r="BU1844">
        <v>3.3</v>
      </c>
      <c r="BV1844">
        <v>0</v>
      </c>
      <c r="BW1844">
        <v>0</v>
      </c>
      <c r="BX1844">
        <v>3474.7</v>
      </c>
      <c r="BY1844">
        <v>0</v>
      </c>
      <c r="BZ1844">
        <v>0</v>
      </c>
      <c r="CA1844">
        <v>34.299999999999997</v>
      </c>
      <c r="CB1844">
        <v>4264.2</v>
      </c>
      <c r="CC1844">
        <v>0</v>
      </c>
      <c r="CD1844">
        <v>0</v>
      </c>
      <c r="CE1844">
        <v>0</v>
      </c>
      <c r="CF1844">
        <v>977</v>
      </c>
      <c r="CG1844">
        <v>5055.5</v>
      </c>
      <c r="CH1844">
        <v>0</v>
      </c>
      <c r="CI1844">
        <v>0</v>
      </c>
      <c r="CJ1844">
        <v>0</v>
      </c>
      <c r="CK1844">
        <v>603.29999999999995</v>
      </c>
      <c r="CL1844">
        <v>0</v>
      </c>
      <c r="CM1844">
        <v>0</v>
      </c>
      <c r="CN1844">
        <v>0</v>
      </c>
    </row>
    <row r="1845" spans="1:92">
      <c r="A1845">
        <v>1839</v>
      </c>
      <c r="B1845">
        <f t="shared" si="280"/>
        <v>77</v>
      </c>
      <c r="C1845" t="str">
        <f t="shared" si="281"/>
        <v>Day77</v>
      </c>
      <c r="D1845">
        <f t="shared" si="282"/>
        <v>14</v>
      </c>
      <c r="E1845" t="str">
        <f t="shared" si="283"/>
        <v>Hour14</v>
      </c>
      <c r="F1845">
        <f t="shared" si="284"/>
        <v>3</v>
      </c>
      <c r="G1845" t="str">
        <f t="shared" si="285"/>
        <v>Spring</v>
      </c>
      <c r="H1845">
        <f t="shared" si="286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14846.3</v>
      </c>
      <c r="L1845" s="9" t="s">
        <v>1972</v>
      </c>
      <c r="M1845" s="9">
        <v>11428.8</v>
      </c>
      <c r="N1845">
        <v>0</v>
      </c>
      <c r="O1845">
        <v>0</v>
      </c>
      <c r="P1845">
        <v>17.8</v>
      </c>
      <c r="Q1845">
        <v>11446.6</v>
      </c>
      <c r="R1845">
        <v>11025.3</v>
      </c>
      <c r="S1845">
        <v>10845.1</v>
      </c>
      <c r="T1845">
        <v>0</v>
      </c>
      <c r="U1845">
        <v>3399.7</v>
      </c>
      <c r="V1845">
        <v>3.5299999999999998E-2</v>
      </c>
      <c r="W1845">
        <v>5.2999999999999999E-2</v>
      </c>
      <c r="X1845">
        <v>0.45</v>
      </c>
      <c r="Y1845">
        <v>0.45</v>
      </c>
      <c r="Z1845">
        <v>377.4</v>
      </c>
      <c r="AA1845">
        <v>32.5</v>
      </c>
      <c r="AB1845">
        <v>4.63</v>
      </c>
      <c r="AC1845">
        <v>24.5</v>
      </c>
      <c r="AD1845">
        <v>1177.2</v>
      </c>
      <c r="AE1845">
        <v>0.25</v>
      </c>
      <c r="AF1845">
        <v>379.6</v>
      </c>
      <c r="AG1845">
        <v>59.7</v>
      </c>
      <c r="AH1845">
        <v>439.3</v>
      </c>
      <c r="AI1845">
        <v>393.1</v>
      </c>
      <c r="AJ1845">
        <v>34.200000000000003</v>
      </c>
      <c r="AK1845">
        <v>4.88</v>
      </c>
      <c r="AL1845">
        <v>25.2</v>
      </c>
      <c r="AM1845">
        <v>1214.8</v>
      </c>
      <c r="AN1845">
        <v>0.26</v>
      </c>
      <c r="AO1845">
        <v>395.4</v>
      </c>
      <c r="AP1845">
        <v>61.5</v>
      </c>
      <c r="AQ1845">
        <v>456.9</v>
      </c>
      <c r="AR1845">
        <v>79.2</v>
      </c>
      <c r="AS1845">
        <v>6.7</v>
      </c>
      <c r="AT1845">
        <v>0.95</v>
      </c>
      <c r="AU1845">
        <v>4.7</v>
      </c>
      <c r="AV1845">
        <v>249.3</v>
      </c>
      <c r="AW1845">
        <v>0.04</v>
      </c>
      <c r="AX1845">
        <v>79.599999999999994</v>
      </c>
      <c r="AY1845">
        <v>12.1</v>
      </c>
      <c r="AZ1845">
        <v>91.7</v>
      </c>
      <c r="BA1845">
        <v>805.7</v>
      </c>
      <c r="BB1845">
        <v>72.599999999999994</v>
      </c>
      <c r="BC1845">
        <v>10.38</v>
      </c>
      <c r="BD1845">
        <v>43.1</v>
      </c>
      <c r="BE1845">
        <v>2395.4</v>
      </c>
      <c r="BF1845">
        <v>0.39</v>
      </c>
      <c r="BG1845">
        <v>810.7</v>
      </c>
      <c r="BH1845">
        <v>114.6</v>
      </c>
      <c r="BI1845">
        <v>925.3</v>
      </c>
      <c r="BJ1845">
        <v>28.43</v>
      </c>
      <c r="BK1845">
        <v>0</v>
      </c>
      <c r="BL1845">
        <v>0</v>
      </c>
      <c r="BM1845">
        <v>28.43</v>
      </c>
      <c r="BN1845">
        <v>30.02</v>
      </c>
      <c r="BO1845">
        <v>0</v>
      </c>
      <c r="BP1845">
        <v>0</v>
      </c>
      <c r="BQ1845">
        <v>30.02</v>
      </c>
      <c r="BR1845">
        <v>14846.3</v>
      </c>
      <c r="BS1845">
        <v>601.4</v>
      </c>
      <c r="BT1845">
        <v>0</v>
      </c>
      <c r="BU1845">
        <v>3.3</v>
      </c>
      <c r="BV1845">
        <v>0</v>
      </c>
      <c r="BW1845">
        <v>0</v>
      </c>
      <c r="BX1845">
        <v>3807.9</v>
      </c>
      <c r="BY1845">
        <v>0</v>
      </c>
      <c r="BZ1845">
        <v>0</v>
      </c>
      <c r="CA1845">
        <v>31.5</v>
      </c>
      <c r="CB1845">
        <v>4401.2</v>
      </c>
      <c r="CC1845">
        <v>0</v>
      </c>
      <c r="CD1845">
        <v>0</v>
      </c>
      <c r="CE1845">
        <v>0</v>
      </c>
      <c r="CF1845">
        <v>977</v>
      </c>
      <c r="CG1845">
        <v>5055.5</v>
      </c>
      <c r="CH1845">
        <v>0</v>
      </c>
      <c r="CI1845">
        <v>0</v>
      </c>
      <c r="CJ1845">
        <v>0</v>
      </c>
      <c r="CK1845">
        <v>569.9</v>
      </c>
      <c r="CL1845">
        <v>0</v>
      </c>
      <c r="CM1845">
        <v>0</v>
      </c>
      <c r="CN1845">
        <v>0</v>
      </c>
    </row>
    <row r="1846" spans="1:92">
      <c r="A1846">
        <v>1840</v>
      </c>
      <c r="B1846">
        <f t="shared" si="280"/>
        <v>77</v>
      </c>
      <c r="C1846" t="str">
        <f t="shared" si="281"/>
        <v>Day77</v>
      </c>
      <c r="D1846">
        <f t="shared" si="282"/>
        <v>15</v>
      </c>
      <c r="E1846" t="str">
        <f t="shared" si="283"/>
        <v>Hour15</v>
      </c>
      <c r="F1846">
        <f t="shared" si="284"/>
        <v>3</v>
      </c>
      <c r="G1846" t="str">
        <f t="shared" si="285"/>
        <v>Spring</v>
      </c>
      <c r="H1846">
        <f t="shared" si="286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14946.8</v>
      </c>
      <c r="L1846" s="9" t="s">
        <v>1973</v>
      </c>
      <c r="M1846" s="9">
        <v>11441.1</v>
      </c>
      <c r="N1846">
        <v>0</v>
      </c>
      <c r="O1846">
        <v>0</v>
      </c>
      <c r="P1846">
        <v>18.399999999999999</v>
      </c>
      <c r="Q1846">
        <v>11459.5</v>
      </c>
      <c r="R1846">
        <v>11036.9</v>
      </c>
      <c r="S1846">
        <v>10993.3</v>
      </c>
      <c r="T1846">
        <v>0</v>
      </c>
      <c r="U1846">
        <v>3487.3</v>
      </c>
      <c r="V1846">
        <v>3.5299999999999998E-2</v>
      </c>
      <c r="W1846">
        <v>5.3100000000000001E-2</v>
      </c>
      <c r="X1846">
        <v>0.44</v>
      </c>
      <c r="Y1846">
        <v>0.44</v>
      </c>
      <c r="Z1846">
        <v>384.4</v>
      </c>
      <c r="AA1846">
        <v>32.9</v>
      </c>
      <c r="AB1846">
        <v>4.6900000000000004</v>
      </c>
      <c r="AC1846">
        <v>25.1</v>
      </c>
      <c r="AD1846">
        <v>1204</v>
      </c>
      <c r="AE1846">
        <v>0.25</v>
      </c>
      <c r="AF1846">
        <v>386.7</v>
      </c>
      <c r="AG1846">
        <v>61</v>
      </c>
      <c r="AH1846">
        <v>447.7</v>
      </c>
      <c r="AI1846">
        <v>401.1</v>
      </c>
      <c r="AJ1846">
        <v>34.9</v>
      </c>
      <c r="AK1846">
        <v>4.97</v>
      </c>
      <c r="AL1846">
        <v>25.7</v>
      </c>
      <c r="AM1846">
        <v>1241</v>
      </c>
      <c r="AN1846">
        <v>0.26</v>
      </c>
      <c r="AO1846">
        <v>403.5</v>
      </c>
      <c r="AP1846">
        <v>62.8</v>
      </c>
      <c r="AQ1846">
        <v>466.3</v>
      </c>
      <c r="AR1846">
        <v>186.8</v>
      </c>
      <c r="AS1846">
        <v>16.3</v>
      </c>
      <c r="AT1846">
        <v>2.3199999999999998</v>
      </c>
      <c r="AU1846">
        <v>10.5</v>
      </c>
      <c r="AV1846">
        <v>572.20000000000005</v>
      </c>
      <c r="AW1846">
        <v>0.09</v>
      </c>
      <c r="AX1846">
        <v>187.9</v>
      </c>
      <c r="AY1846">
        <v>27.6</v>
      </c>
      <c r="AZ1846">
        <v>215.5</v>
      </c>
      <c r="BA1846">
        <v>434</v>
      </c>
      <c r="BB1846">
        <v>8.1999999999999993</v>
      </c>
      <c r="BC1846">
        <v>0.82</v>
      </c>
      <c r="BD1846">
        <v>51.3</v>
      </c>
      <c r="BE1846">
        <v>2269.5</v>
      </c>
      <c r="BF1846">
        <v>0.19</v>
      </c>
      <c r="BG1846">
        <v>434.5</v>
      </c>
      <c r="BH1846">
        <v>119</v>
      </c>
      <c r="BI1846">
        <v>553.4</v>
      </c>
      <c r="BJ1846">
        <v>29.07</v>
      </c>
      <c r="BK1846">
        <v>0</v>
      </c>
      <c r="BL1846">
        <v>0</v>
      </c>
      <c r="BM1846">
        <v>29.07</v>
      </c>
      <c r="BN1846">
        <v>30.7</v>
      </c>
      <c r="BO1846">
        <v>0</v>
      </c>
      <c r="BP1846">
        <v>0</v>
      </c>
      <c r="BQ1846">
        <v>30.7</v>
      </c>
      <c r="BR1846">
        <v>14946.8</v>
      </c>
      <c r="BS1846">
        <v>466.2</v>
      </c>
      <c r="BT1846">
        <v>0</v>
      </c>
      <c r="BU1846">
        <v>3.3</v>
      </c>
      <c r="BV1846">
        <v>0</v>
      </c>
      <c r="BW1846">
        <v>0</v>
      </c>
      <c r="BX1846">
        <v>3878.9</v>
      </c>
      <c r="BY1846">
        <v>0</v>
      </c>
      <c r="BZ1846">
        <v>0</v>
      </c>
      <c r="CA1846">
        <v>22.4</v>
      </c>
      <c r="CB1846">
        <v>4566</v>
      </c>
      <c r="CC1846">
        <v>0</v>
      </c>
      <c r="CD1846">
        <v>0</v>
      </c>
      <c r="CE1846">
        <v>0</v>
      </c>
      <c r="CF1846">
        <v>977</v>
      </c>
      <c r="CG1846">
        <v>5055.5</v>
      </c>
      <c r="CH1846">
        <v>0</v>
      </c>
      <c r="CI1846">
        <v>0</v>
      </c>
      <c r="CJ1846">
        <v>0</v>
      </c>
      <c r="CK1846">
        <v>443.8</v>
      </c>
      <c r="CL1846">
        <v>0</v>
      </c>
      <c r="CM1846">
        <v>0</v>
      </c>
      <c r="CN1846">
        <v>0</v>
      </c>
    </row>
    <row r="1847" spans="1:92">
      <c r="A1847">
        <v>1841</v>
      </c>
      <c r="B1847">
        <f t="shared" si="280"/>
        <v>77</v>
      </c>
      <c r="C1847" t="str">
        <f t="shared" si="281"/>
        <v>Day77</v>
      </c>
      <c r="D1847">
        <f t="shared" si="282"/>
        <v>16</v>
      </c>
      <c r="E1847" t="str">
        <f t="shared" si="283"/>
        <v>Hour16</v>
      </c>
      <c r="F1847">
        <f t="shared" si="284"/>
        <v>3</v>
      </c>
      <c r="G1847" t="str">
        <f t="shared" si="285"/>
        <v>Spring</v>
      </c>
      <c r="H1847">
        <f t="shared" si="286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18664.599999999999</v>
      </c>
      <c r="L1847" s="9" t="s">
        <v>1974</v>
      </c>
      <c r="M1847" s="9">
        <v>11350</v>
      </c>
      <c r="N1847">
        <v>0</v>
      </c>
      <c r="O1847">
        <v>0</v>
      </c>
      <c r="P1847">
        <v>83.9</v>
      </c>
      <c r="Q1847">
        <v>11434</v>
      </c>
      <c r="R1847">
        <v>10950.7</v>
      </c>
      <c r="S1847">
        <v>11257</v>
      </c>
      <c r="T1847">
        <v>423</v>
      </c>
      <c r="U1847">
        <v>7653.7</v>
      </c>
      <c r="V1847">
        <v>3.5200000000000002E-2</v>
      </c>
      <c r="W1847">
        <v>5.2699999999999997E-2</v>
      </c>
      <c r="X1847">
        <v>0.37</v>
      </c>
      <c r="Y1847">
        <v>0.39</v>
      </c>
      <c r="Z1847">
        <v>395.8</v>
      </c>
      <c r="AA1847">
        <v>30.8</v>
      </c>
      <c r="AB1847">
        <v>4.3499999999999996</v>
      </c>
      <c r="AC1847">
        <v>28</v>
      </c>
      <c r="AD1847">
        <v>1336.9</v>
      </c>
      <c r="AE1847">
        <v>0.24</v>
      </c>
      <c r="AF1847">
        <v>397.9</v>
      </c>
      <c r="AG1847">
        <v>67.900000000000006</v>
      </c>
      <c r="AH1847">
        <v>465.8</v>
      </c>
      <c r="AI1847">
        <v>422.2</v>
      </c>
      <c r="AJ1847">
        <v>35.4</v>
      </c>
      <c r="AK1847">
        <v>5.03</v>
      </c>
      <c r="AL1847">
        <v>27.6</v>
      </c>
      <c r="AM1847">
        <v>1345.7</v>
      </c>
      <c r="AN1847">
        <v>0.26</v>
      </c>
      <c r="AO1847">
        <v>424.6</v>
      </c>
      <c r="AP1847">
        <v>67.8</v>
      </c>
      <c r="AQ1847">
        <v>492.4</v>
      </c>
      <c r="AR1847">
        <v>367.9</v>
      </c>
      <c r="AS1847">
        <v>29</v>
      </c>
      <c r="AT1847">
        <v>4.0999999999999996</v>
      </c>
      <c r="AU1847">
        <v>23.5</v>
      </c>
      <c r="AV1847">
        <v>1224.5</v>
      </c>
      <c r="AW1847">
        <v>0.17</v>
      </c>
      <c r="AX1847">
        <v>369.9</v>
      </c>
      <c r="AY1847">
        <v>60</v>
      </c>
      <c r="AZ1847">
        <v>429.9</v>
      </c>
      <c r="BA1847">
        <v>423.5</v>
      </c>
      <c r="BB1847">
        <v>8</v>
      </c>
      <c r="BC1847">
        <v>0.8</v>
      </c>
      <c r="BD1847">
        <v>50</v>
      </c>
      <c r="BE1847">
        <v>2214.5</v>
      </c>
      <c r="BF1847">
        <v>0.18</v>
      </c>
      <c r="BG1847">
        <v>424</v>
      </c>
      <c r="BH1847">
        <v>116.1</v>
      </c>
      <c r="BI1847">
        <v>540</v>
      </c>
      <c r="BJ1847">
        <v>32.46</v>
      </c>
      <c r="BK1847">
        <v>0</v>
      </c>
      <c r="BL1847">
        <v>0</v>
      </c>
      <c r="BM1847">
        <v>32.46</v>
      </c>
      <c r="BN1847">
        <v>34.270000000000003</v>
      </c>
      <c r="BO1847">
        <v>0</v>
      </c>
      <c r="BP1847">
        <v>0</v>
      </c>
      <c r="BQ1847">
        <v>34.270000000000003</v>
      </c>
      <c r="BR1847">
        <v>18664.599999999999</v>
      </c>
      <c r="BS1847">
        <v>176.9</v>
      </c>
      <c r="BT1847">
        <v>110</v>
      </c>
      <c r="BU1847">
        <v>3.3</v>
      </c>
      <c r="BV1847">
        <v>0</v>
      </c>
      <c r="BW1847">
        <v>0</v>
      </c>
      <c r="BX1847">
        <v>4395.1000000000004</v>
      </c>
      <c r="BY1847">
        <v>0</v>
      </c>
      <c r="BZ1847">
        <v>0</v>
      </c>
      <c r="CA1847">
        <v>7.8</v>
      </c>
      <c r="CB1847">
        <v>7341</v>
      </c>
      <c r="CC1847">
        <v>0</v>
      </c>
      <c r="CD1847">
        <v>0</v>
      </c>
      <c r="CE1847">
        <v>0</v>
      </c>
      <c r="CF1847">
        <v>1582.8</v>
      </c>
      <c r="CG1847">
        <v>5055.5</v>
      </c>
      <c r="CH1847">
        <v>0</v>
      </c>
      <c r="CI1847">
        <v>0</v>
      </c>
      <c r="CJ1847">
        <v>0</v>
      </c>
      <c r="CK1847">
        <v>169.2</v>
      </c>
      <c r="CL1847">
        <v>0</v>
      </c>
      <c r="CM1847">
        <v>0</v>
      </c>
      <c r="CN1847">
        <v>0</v>
      </c>
    </row>
    <row r="1848" spans="1:92">
      <c r="A1848">
        <v>1842</v>
      </c>
      <c r="B1848">
        <f t="shared" si="280"/>
        <v>77</v>
      </c>
      <c r="C1848" t="str">
        <f t="shared" si="281"/>
        <v>Day77</v>
      </c>
      <c r="D1848">
        <f t="shared" si="282"/>
        <v>17</v>
      </c>
      <c r="E1848" t="str">
        <f t="shared" si="283"/>
        <v>Hour17</v>
      </c>
      <c r="F1848">
        <f t="shared" si="284"/>
        <v>3</v>
      </c>
      <c r="G1848" t="str">
        <f t="shared" si="285"/>
        <v>Spring</v>
      </c>
      <c r="H1848">
        <f t="shared" si="286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19262.400000000001</v>
      </c>
      <c r="L1848" s="9" t="s">
        <v>1975</v>
      </c>
      <c r="M1848" s="9">
        <v>11045.4</v>
      </c>
      <c r="N1848">
        <v>0</v>
      </c>
      <c r="O1848">
        <v>0</v>
      </c>
      <c r="P1848">
        <v>109.1</v>
      </c>
      <c r="Q1848">
        <v>11154.5</v>
      </c>
      <c r="R1848">
        <v>10662</v>
      </c>
      <c r="S1848">
        <v>11154.5</v>
      </c>
      <c r="T1848">
        <v>812.7</v>
      </c>
      <c r="U1848">
        <v>8920.6</v>
      </c>
      <c r="V1848">
        <v>3.4700000000000002E-2</v>
      </c>
      <c r="W1848">
        <v>5.1200000000000002E-2</v>
      </c>
      <c r="X1848">
        <v>0.39</v>
      </c>
      <c r="Y1848">
        <v>0.42</v>
      </c>
      <c r="Z1848">
        <v>383.5</v>
      </c>
      <c r="AA1848">
        <v>29.8</v>
      </c>
      <c r="AB1848">
        <v>4.21</v>
      </c>
      <c r="AC1848">
        <v>27.1</v>
      </c>
      <c r="AD1848">
        <v>1295.4000000000001</v>
      </c>
      <c r="AE1848">
        <v>0.23</v>
      </c>
      <c r="AF1848">
        <v>385.6</v>
      </c>
      <c r="AG1848">
        <v>65.8</v>
      </c>
      <c r="AH1848">
        <v>451.3</v>
      </c>
      <c r="AI1848">
        <v>416.2</v>
      </c>
      <c r="AJ1848">
        <v>36</v>
      </c>
      <c r="AK1848">
        <v>5.13</v>
      </c>
      <c r="AL1848">
        <v>26.3</v>
      </c>
      <c r="AM1848">
        <v>1292.5999999999999</v>
      </c>
      <c r="AN1848">
        <v>0.26</v>
      </c>
      <c r="AO1848">
        <v>418.7</v>
      </c>
      <c r="AP1848">
        <v>64.900000000000006</v>
      </c>
      <c r="AQ1848">
        <v>483.6</v>
      </c>
      <c r="AR1848">
        <v>465.5</v>
      </c>
      <c r="AS1848">
        <v>33.200000000000003</v>
      </c>
      <c r="AT1848">
        <v>4.6399999999999997</v>
      </c>
      <c r="AU1848">
        <v>32.9</v>
      </c>
      <c r="AV1848">
        <v>1661</v>
      </c>
      <c r="AW1848">
        <v>0.22</v>
      </c>
      <c r="AX1848">
        <v>467.8</v>
      </c>
      <c r="AY1848">
        <v>82.5</v>
      </c>
      <c r="AZ1848">
        <v>550.29999999999995</v>
      </c>
      <c r="BA1848">
        <v>411.3</v>
      </c>
      <c r="BB1848">
        <v>7.8</v>
      </c>
      <c r="BC1848">
        <v>0.78</v>
      </c>
      <c r="BD1848">
        <v>48.6</v>
      </c>
      <c r="BE1848">
        <v>2150.4</v>
      </c>
      <c r="BF1848">
        <v>0.18</v>
      </c>
      <c r="BG1848">
        <v>411.7</v>
      </c>
      <c r="BH1848">
        <v>112.7</v>
      </c>
      <c r="BI1848">
        <v>524.4</v>
      </c>
      <c r="BJ1848">
        <v>32.82</v>
      </c>
      <c r="BK1848">
        <v>0</v>
      </c>
      <c r="BL1848">
        <v>0</v>
      </c>
      <c r="BM1848">
        <v>32.82</v>
      </c>
      <c r="BN1848">
        <v>34.590000000000003</v>
      </c>
      <c r="BO1848">
        <v>0</v>
      </c>
      <c r="BP1848">
        <v>0</v>
      </c>
      <c r="BQ1848">
        <v>34.590000000000003</v>
      </c>
      <c r="BR1848">
        <v>19262.400000000001</v>
      </c>
      <c r="BS1848">
        <v>0</v>
      </c>
      <c r="BT1848">
        <v>110</v>
      </c>
      <c r="BU1848">
        <v>3.3</v>
      </c>
      <c r="BV1848">
        <v>0</v>
      </c>
      <c r="BW1848">
        <v>0</v>
      </c>
      <c r="BX1848">
        <v>4395.1000000000004</v>
      </c>
      <c r="BY1848">
        <v>0</v>
      </c>
      <c r="BZ1848">
        <v>0</v>
      </c>
      <c r="CA1848">
        <v>0</v>
      </c>
      <c r="CB1848">
        <v>7341</v>
      </c>
      <c r="CC1848">
        <v>0</v>
      </c>
      <c r="CD1848">
        <v>0</v>
      </c>
      <c r="CE1848">
        <v>0</v>
      </c>
      <c r="CF1848">
        <v>2357.5</v>
      </c>
      <c r="CG1848">
        <v>5055.5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</row>
    <row r="1849" spans="1:92">
      <c r="A1849">
        <v>1843</v>
      </c>
      <c r="B1849">
        <f t="shared" si="280"/>
        <v>77</v>
      </c>
      <c r="C1849" t="str">
        <f t="shared" si="281"/>
        <v>Day77</v>
      </c>
      <c r="D1849">
        <f t="shared" si="282"/>
        <v>18</v>
      </c>
      <c r="E1849" t="str">
        <f t="shared" si="283"/>
        <v>Hour18</v>
      </c>
      <c r="F1849">
        <f t="shared" si="284"/>
        <v>3</v>
      </c>
      <c r="G1849" t="str">
        <f t="shared" si="285"/>
        <v>Spring</v>
      </c>
      <c r="H1849">
        <f t="shared" si="286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19088</v>
      </c>
      <c r="L1849" s="9" t="s">
        <v>1976</v>
      </c>
      <c r="M1849" s="9">
        <v>11222.3</v>
      </c>
      <c r="N1849">
        <v>0</v>
      </c>
      <c r="O1849">
        <v>0</v>
      </c>
      <c r="P1849">
        <v>99.4</v>
      </c>
      <c r="Q1849">
        <v>11321.7</v>
      </c>
      <c r="R1849">
        <v>10829.8</v>
      </c>
      <c r="S1849">
        <v>11321.7</v>
      </c>
      <c r="T1849">
        <v>677.2</v>
      </c>
      <c r="U1849">
        <v>8443.5</v>
      </c>
      <c r="V1849">
        <v>3.5000000000000003E-2</v>
      </c>
      <c r="W1849">
        <v>5.21E-2</v>
      </c>
      <c r="X1849">
        <v>0.39</v>
      </c>
      <c r="Y1849">
        <v>0.41</v>
      </c>
      <c r="Z1849">
        <v>387</v>
      </c>
      <c r="AA1849">
        <v>30.1</v>
      </c>
      <c r="AB1849">
        <v>4.25</v>
      </c>
      <c r="AC1849">
        <v>27.3</v>
      </c>
      <c r="AD1849">
        <v>1307.2</v>
      </c>
      <c r="AE1849">
        <v>0.24</v>
      </c>
      <c r="AF1849">
        <v>389.1</v>
      </c>
      <c r="AG1849">
        <v>66.400000000000006</v>
      </c>
      <c r="AH1849">
        <v>455.4</v>
      </c>
      <c r="AI1849">
        <v>418.2</v>
      </c>
      <c r="AJ1849">
        <v>35.9</v>
      </c>
      <c r="AK1849">
        <v>5.1100000000000003</v>
      </c>
      <c r="AL1849">
        <v>26.7</v>
      </c>
      <c r="AM1849">
        <v>1306.7</v>
      </c>
      <c r="AN1849">
        <v>0.26</v>
      </c>
      <c r="AO1849">
        <v>420.6</v>
      </c>
      <c r="AP1849">
        <v>65.7</v>
      </c>
      <c r="AQ1849">
        <v>486.3</v>
      </c>
      <c r="AR1849">
        <v>459.5</v>
      </c>
      <c r="AS1849">
        <v>31.1</v>
      </c>
      <c r="AT1849">
        <v>4.34</v>
      </c>
      <c r="AU1849">
        <v>33.9</v>
      </c>
      <c r="AV1849">
        <v>1690.2</v>
      </c>
      <c r="AW1849">
        <v>0.22</v>
      </c>
      <c r="AX1849">
        <v>461.6</v>
      </c>
      <c r="AY1849">
        <v>84.3</v>
      </c>
      <c r="AZ1849">
        <v>545.9</v>
      </c>
      <c r="BA1849">
        <v>432.7</v>
      </c>
      <c r="BB1849">
        <v>8.1999999999999993</v>
      </c>
      <c r="BC1849">
        <v>0.82</v>
      </c>
      <c r="BD1849">
        <v>51.1</v>
      </c>
      <c r="BE1849">
        <v>2262.8000000000002</v>
      </c>
      <c r="BF1849">
        <v>0.19</v>
      </c>
      <c r="BG1849">
        <v>433.2</v>
      </c>
      <c r="BH1849">
        <v>118.6</v>
      </c>
      <c r="BI1849">
        <v>551.79999999999995</v>
      </c>
      <c r="BJ1849">
        <v>38.090000000000003</v>
      </c>
      <c r="BK1849">
        <v>0</v>
      </c>
      <c r="BL1849">
        <v>0</v>
      </c>
      <c r="BM1849">
        <v>38.090000000000003</v>
      </c>
      <c r="BN1849">
        <v>40.18</v>
      </c>
      <c r="BO1849">
        <v>0</v>
      </c>
      <c r="BP1849">
        <v>0</v>
      </c>
      <c r="BQ1849">
        <v>40.18</v>
      </c>
      <c r="BR1849">
        <v>19088</v>
      </c>
      <c r="BS1849">
        <v>0</v>
      </c>
      <c r="BT1849">
        <v>110</v>
      </c>
      <c r="BU1849">
        <v>3.3</v>
      </c>
      <c r="BV1849">
        <v>0</v>
      </c>
      <c r="BW1849">
        <v>0</v>
      </c>
      <c r="BX1849">
        <v>4395.1000000000004</v>
      </c>
      <c r="BY1849">
        <v>0</v>
      </c>
      <c r="BZ1849">
        <v>0</v>
      </c>
      <c r="CA1849">
        <v>0</v>
      </c>
      <c r="CB1849">
        <v>7341</v>
      </c>
      <c r="CC1849">
        <v>0</v>
      </c>
      <c r="CD1849">
        <v>0</v>
      </c>
      <c r="CE1849">
        <v>0</v>
      </c>
      <c r="CF1849">
        <v>2183</v>
      </c>
      <c r="CG1849">
        <v>5055.5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</row>
    <row r="1850" spans="1:92">
      <c r="A1850">
        <v>1844</v>
      </c>
      <c r="B1850">
        <f t="shared" si="280"/>
        <v>77</v>
      </c>
      <c r="C1850" t="str">
        <f t="shared" si="281"/>
        <v>Day77</v>
      </c>
      <c r="D1850">
        <f t="shared" si="282"/>
        <v>19</v>
      </c>
      <c r="E1850" t="str">
        <f t="shared" si="283"/>
        <v>Hour19</v>
      </c>
      <c r="F1850">
        <f t="shared" si="284"/>
        <v>3</v>
      </c>
      <c r="G1850" t="str">
        <f t="shared" si="285"/>
        <v>Spring</v>
      </c>
      <c r="H1850">
        <f t="shared" si="286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18583</v>
      </c>
      <c r="L1850" s="9" t="s">
        <v>1977</v>
      </c>
      <c r="M1850" s="9">
        <v>10942.2</v>
      </c>
      <c r="N1850">
        <v>0</v>
      </c>
      <c r="O1850">
        <v>0</v>
      </c>
      <c r="P1850">
        <v>71.400000000000006</v>
      </c>
      <c r="Q1850">
        <v>11013.7</v>
      </c>
      <c r="R1850">
        <v>10564.1</v>
      </c>
      <c r="S1850">
        <v>11013.7</v>
      </c>
      <c r="T1850">
        <v>0</v>
      </c>
      <c r="U1850">
        <v>7569.3</v>
      </c>
      <c r="V1850">
        <v>3.4599999999999999E-2</v>
      </c>
      <c r="W1850">
        <v>5.0799999999999998E-2</v>
      </c>
      <c r="X1850">
        <v>0.37</v>
      </c>
      <c r="Y1850">
        <v>0.39</v>
      </c>
      <c r="Z1850">
        <v>397.5</v>
      </c>
      <c r="AA1850">
        <v>30.9</v>
      </c>
      <c r="AB1850">
        <v>4.37</v>
      </c>
      <c r="AC1850">
        <v>28.1</v>
      </c>
      <c r="AD1850">
        <v>1342.7</v>
      </c>
      <c r="AE1850">
        <v>0.24</v>
      </c>
      <c r="AF1850">
        <v>399.7</v>
      </c>
      <c r="AG1850">
        <v>68.2</v>
      </c>
      <c r="AH1850">
        <v>467.8</v>
      </c>
      <c r="AI1850">
        <v>422.2</v>
      </c>
      <c r="AJ1850">
        <v>35</v>
      </c>
      <c r="AK1850">
        <v>4.97</v>
      </c>
      <c r="AL1850">
        <v>28</v>
      </c>
      <c r="AM1850">
        <v>1358.7</v>
      </c>
      <c r="AN1850">
        <v>0.26</v>
      </c>
      <c r="AO1850">
        <v>424.6</v>
      </c>
      <c r="AP1850">
        <v>68.599999999999994</v>
      </c>
      <c r="AQ1850">
        <v>493.2</v>
      </c>
      <c r="AR1850">
        <v>455.4</v>
      </c>
      <c r="AS1850">
        <v>31.4</v>
      </c>
      <c r="AT1850">
        <v>4.38</v>
      </c>
      <c r="AU1850">
        <v>33.1</v>
      </c>
      <c r="AV1850">
        <v>1658.4</v>
      </c>
      <c r="AW1850">
        <v>0.21</v>
      </c>
      <c r="AX1850">
        <v>457.5</v>
      </c>
      <c r="AY1850">
        <v>82.6</v>
      </c>
      <c r="AZ1850">
        <v>540.1</v>
      </c>
      <c r="BA1850">
        <v>422.3</v>
      </c>
      <c r="BB1850">
        <v>8</v>
      </c>
      <c r="BC1850">
        <v>0.8</v>
      </c>
      <c r="BD1850">
        <v>49.9</v>
      </c>
      <c r="BE1850">
        <v>2208.1999999999998</v>
      </c>
      <c r="BF1850">
        <v>0.18</v>
      </c>
      <c r="BG1850">
        <v>422.8</v>
      </c>
      <c r="BH1850">
        <v>115.7</v>
      </c>
      <c r="BI1850">
        <v>538.5</v>
      </c>
      <c r="BJ1850">
        <v>33.74</v>
      </c>
      <c r="BK1850">
        <v>0</v>
      </c>
      <c r="BL1850">
        <v>0</v>
      </c>
      <c r="BM1850">
        <v>33.74</v>
      </c>
      <c r="BN1850">
        <v>35.549999999999997</v>
      </c>
      <c r="BO1850">
        <v>0</v>
      </c>
      <c r="BP1850">
        <v>0</v>
      </c>
      <c r="BQ1850">
        <v>35.549999999999997</v>
      </c>
      <c r="BR1850">
        <v>18583</v>
      </c>
      <c r="BS1850">
        <v>0</v>
      </c>
      <c r="BT1850">
        <v>110</v>
      </c>
      <c r="BU1850">
        <v>3.3</v>
      </c>
      <c r="BV1850">
        <v>0</v>
      </c>
      <c r="BW1850">
        <v>0</v>
      </c>
      <c r="BX1850">
        <v>4395.1000000000004</v>
      </c>
      <c r="BY1850">
        <v>0</v>
      </c>
      <c r="BZ1850">
        <v>0</v>
      </c>
      <c r="CA1850">
        <v>0</v>
      </c>
      <c r="CB1850">
        <v>7341</v>
      </c>
      <c r="CC1850">
        <v>0</v>
      </c>
      <c r="CD1850">
        <v>0</v>
      </c>
      <c r="CE1850">
        <v>0</v>
      </c>
      <c r="CF1850">
        <v>1678.1</v>
      </c>
      <c r="CG1850">
        <v>5055.5</v>
      </c>
      <c r="CH1850">
        <v>0</v>
      </c>
      <c r="CI1850">
        <v>0</v>
      </c>
      <c r="CJ1850">
        <v>0</v>
      </c>
      <c r="CK1850">
        <v>0</v>
      </c>
      <c r="CL1850">
        <v>0</v>
      </c>
      <c r="CM1850">
        <v>0</v>
      </c>
      <c r="CN1850">
        <v>0</v>
      </c>
    </row>
    <row r="1851" spans="1:92">
      <c r="A1851">
        <v>1845</v>
      </c>
      <c r="B1851">
        <f t="shared" si="280"/>
        <v>77</v>
      </c>
      <c r="C1851" t="str">
        <f t="shared" si="281"/>
        <v>Day77</v>
      </c>
      <c r="D1851">
        <f t="shared" si="282"/>
        <v>20</v>
      </c>
      <c r="E1851" t="str">
        <f t="shared" si="283"/>
        <v>Hour20</v>
      </c>
      <c r="F1851">
        <f t="shared" si="284"/>
        <v>3</v>
      </c>
      <c r="G1851" t="str">
        <f t="shared" si="285"/>
        <v>Spring</v>
      </c>
      <c r="H1851">
        <f t="shared" si="286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17881.900000000001</v>
      </c>
      <c r="L1851" s="9" t="s">
        <v>1978</v>
      </c>
      <c r="M1851" s="9">
        <v>10345.6</v>
      </c>
      <c r="N1851">
        <v>0</v>
      </c>
      <c r="O1851">
        <v>0</v>
      </c>
      <c r="P1851">
        <v>77.599999999999994</v>
      </c>
      <c r="Q1851">
        <v>10423.200000000001</v>
      </c>
      <c r="R1851">
        <v>9996.9</v>
      </c>
      <c r="S1851">
        <v>10423.200000000001</v>
      </c>
      <c r="T1851">
        <v>0</v>
      </c>
      <c r="U1851">
        <v>7458.7</v>
      </c>
      <c r="V1851">
        <v>3.3700000000000001E-2</v>
      </c>
      <c r="W1851">
        <v>4.8000000000000001E-2</v>
      </c>
      <c r="X1851">
        <v>0.34</v>
      </c>
      <c r="Y1851">
        <v>0.37</v>
      </c>
      <c r="Z1851">
        <v>413.1</v>
      </c>
      <c r="AA1851">
        <v>32.1</v>
      </c>
      <c r="AB1851">
        <v>4.54</v>
      </c>
      <c r="AC1851">
        <v>29.2</v>
      </c>
      <c r="AD1851">
        <v>1395.4</v>
      </c>
      <c r="AE1851">
        <v>0.25</v>
      </c>
      <c r="AF1851">
        <v>415.3</v>
      </c>
      <c r="AG1851">
        <v>70.8</v>
      </c>
      <c r="AH1851">
        <v>486.2</v>
      </c>
      <c r="AI1851">
        <v>443.4</v>
      </c>
      <c r="AJ1851">
        <v>37.4</v>
      </c>
      <c r="AK1851">
        <v>5.32</v>
      </c>
      <c r="AL1851">
        <v>28.8</v>
      </c>
      <c r="AM1851">
        <v>1406.5</v>
      </c>
      <c r="AN1851">
        <v>0.28000000000000003</v>
      </c>
      <c r="AO1851">
        <v>446</v>
      </c>
      <c r="AP1851">
        <v>70.8</v>
      </c>
      <c r="AQ1851">
        <v>516.79999999999995</v>
      </c>
      <c r="AR1851">
        <v>406.5</v>
      </c>
      <c r="AS1851">
        <v>27.4</v>
      </c>
      <c r="AT1851">
        <v>3.81</v>
      </c>
      <c r="AU1851">
        <v>30.2</v>
      </c>
      <c r="AV1851">
        <v>1497.8</v>
      </c>
      <c r="AW1851">
        <v>0.19</v>
      </c>
      <c r="AX1851">
        <v>408.4</v>
      </c>
      <c r="AY1851">
        <v>74.900000000000006</v>
      </c>
      <c r="AZ1851">
        <v>483.3</v>
      </c>
      <c r="BA1851">
        <v>1132.8</v>
      </c>
      <c r="BB1851">
        <v>130.5</v>
      </c>
      <c r="BC1851">
        <v>18.98</v>
      </c>
      <c r="BD1851">
        <v>34.9</v>
      </c>
      <c r="BE1851">
        <v>2469.9</v>
      </c>
      <c r="BF1851">
        <v>0.56000000000000005</v>
      </c>
      <c r="BG1851">
        <v>1141.9000000000001</v>
      </c>
      <c r="BH1851">
        <v>108.7</v>
      </c>
      <c r="BI1851">
        <v>1250.5999999999999</v>
      </c>
      <c r="BJ1851">
        <v>30.98</v>
      </c>
      <c r="BK1851">
        <v>0</v>
      </c>
      <c r="BL1851">
        <v>0</v>
      </c>
      <c r="BM1851">
        <v>30.98</v>
      </c>
      <c r="BN1851">
        <v>32.54</v>
      </c>
      <c r="BO1851">
        <v>0</v>
      </c>
      <c r="BP1851">
        <v>0</v>
      </c>
      <c r="BQ1851">
        <v>32.54</v>
      </c>
      <c r="BR1851">
        <v>17881.900000000001</v>
      </c>
      <c r="BS1851">
        <v>0</v>
      </c>
      <c r="BT1851">
        <v>110</v>
      </c>
      <c r="BU1851">
        <v>3.3</v>
      </c>
      <c r="BV1851">
        <v>0</v>
      </c>
      <c r="BW1851">
        <v>0</v>
      </c>
      <c r="BX1851">
        <v>4395.1000000000004</v>
      </c>
      <c r="BY1851">
        <v>0</v>
      </c>
      <c r="BZ1851">
        <v>0</v>
      </c>
      <c r="CA1851">
        <v>0</v>
      </c>
      <c r="CB1851">
        <v>7341</v>
      </c>
      <c r="CC1851">
        <v>0</v>
      </c>
      <c r="CD1851">
        <v>0</v>
      </c>
      <c r="CE1851">
        <v>0</v>
      </c>
      <c r="CF1851">
        <v>977</v>
      </c>
      <c r="CG1851">
        <v>5055.5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</row>
    <row r="1852" spans="1:92">
      <c r="A1852">
        <v>1846</v>
      </c>
      <c r="B1852">
        <f t="shared" si="280"/>
        <v>77</v>
      </c>
      <c r="C1852" t="str">
        <f t="shared" si="281"/>
        <v>Day77</v>
      </c>
      <c r="D1852">
        <f t="shared" si="282"/>
        <v>21</v>
      </c>
      <c r="E1852" t="str">
        <f t="shared" si="283"/>
        <v>Hour21</v>
      </c>
      <c r="F1852">
        <f t="shared" si="284"/>
        <v>3</v>
      </c>
      <c r="G1852" t="str">
        <f t="shared" si="285"/>
        <v>Spring</v>
      </c>
      <c r="H1852">
        <f t="shared" si="286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14469.1</v>
      </c>
      <c r="L1852" s="9" t="s">
        <v>1979</v>
      </c>
      <c r="M1852" s="9">
        <v>9699.2000000000007</v>
      </c>
      <c r="N1852">
        <v>0</v>
      </c>
      <c r="O1852">
        <v>0</v>
      </c>
      <c r="P1852">
        <v>37.1</v>
      </c>
      <c r="Q1852">
        <v>9736.2000000000007</v>
      </c>
      <c r="R1852">
        <v>9380.5</v>
      </c>
      <c r="S1852">
        <v>9736.2000000000007</v>
      </c>
      <c r="T1852">
        <v>58.2</v>
      </c>
      <c r="U1852">
        <v>4791</v>
      </c>
      <c r="V1852">
        <v>3.2899999999999999E-2</v>
      </c>
      <c r="W1852">
        <v>4.4999999999999998E-2</v>
      </c>
      <c r="X1852">
        <v>0.42</v>
      </c>
      <c r="Y1852">
        <v>0.43</v>
      </c>
      <c r="Z1852">
        <v>385.7</v>
      </c>
      <c r="AA1852">
        <v>32.1</v>
      </c>
      <c r="AB1852">
        <v>4.5599999999999996</v>
      </c>
      <c r="AC1852">
        <v>26.1</v>
      </c>
      <c r="AD1852">
        <v>1237.9000000000001</v>
      </c>
      <c r="AE1852">
        <v>0.25</v>
      </c>
      <c r="AF1852">
        <v>387.9</v>
      </c>
      <c r="AG1852">
        <v>63</v>
      </c>
      <c r="AH1852">
        <v>450.9</v>
      </c>
      <c r="AI1852">
        <v>402.9</v>
      </c>
      <c r="AJ1852">
        <v>34.700000000000003</v>
      </c>
      <c r="AK1852">
        <v>4.9400000000000004</v>
      </c>
      <c r="AL1852">
        <v>26.3</v>
      </c>
      <c r="AM1852">
        <v>1257.9000000000001</v>
      </c>
      <c r="AN1852">
        <v>0.27</v>
      </c>
      <c r="AO1852">
        <v>405.3</v>
      </c>
      <c r="AP1852">
        <v>63.9</v>
      </c>
      <c r="AQ1852">
        <v>469.2</v>
      </c>
      <c r="AR1852">
        <v>456.2</v>
      </c>
      <c r="AS1852">
        <v>30.9</v>
      </c>
      <c r="AT1852">
        <v>4.3099999999999996</v>
      </c>
      <c r="AU1852">
        <v>33.700000000000003</v>
      </c>
      <c r="AV1852">
        <v>1677.5</v>
      </c>
      <c r="AW1852">
        <v>0.21</v>
      </c>
      <c r="AX1852">
        <v>458.3</v>
      </c>
      <c r="AY1852">
        <v>83.7</v>
      </c>
      <c r="AZ1852">
        <v>542</v>
      </c>
      <c r="BA1852">
        <v>781.9</v>
      </c>
      <c r="BB1852">
        <v>71.2</v>
      </c>
      <c r="BC1852">
        <v>10.19</v>
      </c>
      <c r="BD1852">
        <v>41.2</v>
      </c>
      <c r="BE1852">
        <v>2300.8000000000002</v>
      </c>
      <c r="BF1852">
        <v>0.38</v>
      </c>
      <c r="BG1852">
        <v>786.8</v>
      </c>
      <c r="BH1852">
        <v>109.8</v>
      </c>
      <c r="BI1852">
        <v>896.6</v>
      </c>
      <c r="BJ1852">
        <v>28.57</v>
      </c>
      <c r="BK1852">
        <v>0</v>
      </c>
      <c r="BL1852">
        <v>0</v>
      </c>
      <c r="BM1852">
        <v>28.57</v>
      </c>
      <c r="BN1852">
        <v>29.91</v>
      </c>
      <c r="BO1852">
        <v>0</v>
      </c>
      <c r="BP1852">
        <v>0</v>
      </c>
      <c r="BQ1852">
        <v>29.91</v>
      </c>
      <c r="BR1852">
        <v>14469.1</v>
      </c>
      <c r="BS1852">
        <v>0</v>
      </c>
      <c r="BT1852">
        <v>0</v>
      </c>
      <c r="BU1852">
        <v>3.3</v>
      </c>
      <c r="BV1852">
        <v>0</v>
      </c>
      <c r="BW1852">
        <v>0</v>
      </c>
      <c r="BX1852">
        <v>3640.1</v>
      </c>
      <c r="BY1852">
        <v>0</v>
      </c>
      <c r="BZ1852">
        <v>0</v>
      </c>
      <c r="CA1852">
        <v>0</v>
      </c>
      <c r="CB1852">
        <v>4793.2</v>
      </c>
      <c r="CC1852">
        <v>0</v>
      </c>
      <c r="CD1852">
        <v>0</v>
      </c>
      <c r="CE1852">
        <v>0</v>
      </c>
      <c r="CF1852">
        <v>977</v>
      </c>
      <c r="CG1852">
        <v>5055.5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</row>
    <row r="1853" spans="1:92">
      <c r="A1853">
        <v>1847</v>
      </c>
      <c r="B1853">
        <f t="shared" si="280"/>
        <v>77</v>
      </c>
      <c r="C1853" t="str">
        <f t="shared" si="281"/>
        <v>Day77</v>
      </c>
      <c r="D1853">
        <f t="shared" si="282"/>
        <v>22</v>
      </c>
      <c r="E1853" t="str">
        <f t="shared" si="283"/>
        <v>Hour22</v>
      </c>
      <c r="F1853">
        <f t="shared" si="284"/>
        <v>3</v>
      </c>
      <c r="G1853" t="str">
        <f t="shared" si="285"/>
        <v>Spring</v>
      </c>
      <c r="H1853">
        <f t="shared" si="286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14064.9</v>
      </c>
      <c r="L1853" s="9" t="s">
        <v>1980</v>
      </c>
      <c r="M1853" s="9">
        <v>8935.7000000000007</v>
      </c>
      <c r="N1853">
        <v>0</v>
      </c>
      <c r="O1853">
        <v>0</v>
      </c>
      <c r="P1853">
        <v>43.8</v>
      </c>
      <c r="Q1853">
        <v>8979.5</v>
      </c>
      <c r="R1853">
        <v>8650</v>
      </c>
      <c r="S1853">
        <v>8979.5</v>
      </c>
      <c r="T1853">
        <v>107.1</v>
      </c>
      <c r="U1853">
        <v>5192.5</v>
      </c>
      <c r="V1853">
        <v>3.2000000000000001E-2</v>
      </c>
      <c r="W1853">
        <v>4.1500000000000002E-2</v>
      </c>
      <c r="X1853">
        <v>0.43</v>
      </c>
      <c r="Y1853">
        <v>0.44</v>
      </c>
      <c r="Z1853">
        <v>377.2</v>
      </c>
      <c r="AA1853">
        <v>31.5</v>
      </c>
      <c r="AB1853">
        <v>4.47</v>
      </c>
      <c r="AC1853">
        <v>25.6</v>
      </c>
      <c r="AD1853">
        <v>1209.8</v>
      </c>
      <c r="AE1853">
        <v>0.25</v>
      </c>
      <c r="AF1853">
        <v>379.4</v>
      </c>
      <c r="AG1853">
        <v>61.7</v>
      </c>
      <c r="AH1853">
        <v>441.1</v>
      </c>
      <c r="AI1853">
        <v>393</v>
      </c>
      <c r="AJ1853">
        <v>33.9</v>
      </c>
      <c r="AK1853">
        <v>4.83</v>
      </c>
      <c r="AL1853">
        <v>25.8</v>
      </c>
      <c r="AM1853">
        <v>1224.5</v>
      </c>
      <c r="AN1853">
        <v>0.26</v>
      </c>
      <c r="AO1853">
        <v>395.3</v>
      </c>
      <c r="AP1853">
        <v>62.3</v>
      </c>
      <c r="AQ1853">
        <v>457.7</v>
      </c>
      <c r="AR1853">
        <v>556.70000000000005</v>
      </c>
      <c r="AS1853">
        <v>42.7</v>
      </c>
      <c r="AT1853">
        <v>6.02</v>
      </c>
      <c r="AU1853">
        <v>36.6</v>
      </c>
      <c r="AV1853">
        <v>1891.7</v>
      </c>
      <c r="AW1853">
        <v>0.26</v>
      </c>
      <c r="AX1853">
        <v>559.6</v>
      </c>
      <c r="AY1853">
        <v>93</v>
      </c>
      <c r="AZ1853">
        <v>652.70000000000005</v>
      </c>
      <c r="BA1853">
        <v>404.7</v>
      </c>
      <c r="BB1853">
        <v>7.6</v>
      </c>
      <c r="BC1853">
        <v>0.76</v>
      </c>
      <c r="BD1853">
        <v>47.8</v>
      </c>
      <c r="BE1853">
        <v>2116.4</v>
      </c>
      <c r="BF1853">
        <v>0.18</v>
      </c>
      <c r="BG1853">
        <v>405.2</v>
      </c>
      <c r="BH1853">
        <v>110.9</v>
      </c>
      <c r="BI1853">
        <v>516.1</v>
      </c>
      <c r="BJ1853">
        <v>27.54</v>
      </c>
      <c r="BK1853">
        <v>0</v>
      </c>
      <c r="BL1853">
        <v>0</v>
      </c>
      <c r="BM1853">
        <v>27.54</v>
      </c>
      <c r="BN1853">
        <v>28.73</v>
      </c>
      <c r="BO1853">
        <v>0</v>
      </c>
      <c r="BP1853">
        <v>0</v>
      </c>
      <c r="BQ1853">
        <v>28.73</v>
      </c>
      <c r="BR1853">
        <v>14064.9</v>
      </c>
      <c r="BS1853">
        <v>0</v>
      </c>
      <c r="BT1853">
        <v>0</v>
      </c>
      <c r="BU1853">
        <v>3.3</v>
      </c>
      <c r="BV1853">
        <v>0</v>
      </c>
      <c r="BW1853">
        <v>0</v>
      </c>
      <c r="BX1853">
        <v>3474.7</v>
      </c>
      <c r="BY1853">
        <v>0</v>
      </c>
      <c r="BZ1853">
        <v>0</v>
      </c>
      <c r="CA1853">
        <v>0</v>
      </c>
      <c r="CB1853">
        <v>4554.5</v>
      </c>
      <c r="CC1853">
        <v>0</v>
      </c>
      <c r="CD1853">
        <v>0</v>
      </c>
      <c r="CE1853">
        <v>0</v>
      </c>
      <c r="CF1853">
        <v>977</v>
      </c>
      <c r="CG1853">
        <v>5055.5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</row>
    <row r="1854" spans="1:92">
      <c r="A1854">
        <v>1848</v>
      </c>
      <c r="B1854">
        <f t="shared" si="280"/>
        <v>77</v>
      </c>
      <c r="C1854" t="str">
        <f t="shared" si="281"/>
        <v>Day77</v>
      </c>
      <c r="D1854">
        <f t="shared" si="282"/>
        <v>23</v>
      </c>
      <c r="E1854" t="str">
        <f t="shared" si="283"/>
        <v>Hour23</v>
      </c>
      <c r="F1854">
        <f t="shared" si="284"/>
        <v>3</v>
      </c>
      <c r="G1854" t="str">
        <f t="shared" si="285"/>
        <v>Spring</v>
      </c>
      <c r="H1854">
        <f t="shared" si="286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12728.6</v>
      </c>
      <c r="L1854" s="9" t="s">
        <v>1981</v>
      </c>
      <c r="M1854" s="9">
        <v>8451.2999999999993</v>
      </c>
      <c r="N1854">
        <v>0</v>
      </c>
      <c r="O1854">
        <v>0</v>
      </c>
      <c r="P1854">
        <v>55.6</v>
      </c>
      <c r="Q1854">
        <v>8506.9</v>
      </c>
      <c r="R1854">
        <v>8185.1</v>
      </c>
      <c r="S1854">
        <v>8506.9</v>
      </c>
      <c r="T1854">
        <v>765.1</v>
      </c>
      <c r="U1854">
        <v>4986.8999999999996</v>
      </c>
      <c r="V1854">
        <v>3.15E-2</v>
      </c>
      <c r="W1854">
        <v>3.9199999999999999E-2</v>
      </c>
      <c r="X1854">
        <v>0.47</v>
      </c>
      <c r="Y1854">
        <v>0.51</v>
      </c>
      <c r="Z1854">
        <v>309.8</v>
      </c>
      <c r="AA1854">
        <v>22.4</v>
      </c>
      <c r="AB1854">
        <v>3.14</v>
      </c>
      <c r="AC1854">
        <v>25</v>
      </c>
      <c r="AD1854">
        <v>1103.4000000000001</v>
      </c>
      <c r="AE1854">
        <v>0.22</v>
      </c>
      <c r="AF1854">
        <v>311.3</v>
      </c>
      <c r="AG1854">
        <v>58</v>
      </c>
      <c r="AH1854">
        <v>369.3</v>
      </c>
      <c r="AI1854">
        <v>318.89999999999998</v>
      </c>
      <c r="AJ1854">
        <v>25.5</v>
      </c>
      <c r="AK1854">
        <v>3.6</v>
      </c>
      <c r="AL1854">
        <v>23.9</v>
      </c>
      <c r="AM1854">
        <v>1061.7</v>
      </c>
      <c r="AN1854">
        <v>0.24</v>
      </c>
      <c r="AO1854">
        <v>320.7</v>
      </c>
      <c r="AP1854">
        <v>55.6</v>
      </c>
      <c r="AQ1854">
        <v>376.3</v>
      </c>
      <c r="AR1854">
        <v>609</v>
      </c>
      <c r="AS1854">
        <v>51.4</v>
      </c>
      <c r="AT1854">
        <v>7.31</v>
      </c>
      <c r="AU1854">
        <v>35.700000000000003</v>
      </c>
      <c r="AV1854">
        <v>1919.6</v>
      </c>
      <c r="AW1854">
        <v>0.28999999999999998</v>
      </c>
      <c r="AX1854">
        <v>612.6</v>
      </c>
      <c r="AY1854">
        <v>93</v>
      </c>
      <c r="AZ1854">
        <v>705.6</v>
      </c>
      <c r="BA1854">
        <v>727.5</v>
      </c>
      <c r="BB1854">
        <v>66.8</v>
      </c>
      <c r="BC1854">
        <v>9.57</v>
      </c>
      <c r="BD1854">
        <v>37.799999999999997</v>
      </c>
      <c r="BE1854">
        <v>2123.4</v>
      </c>
      <c r="BF1854">
        <v>0.35</v>
      </c>
      <c r="BG1854">
        <v>732.1</v>
      </c>
      <c r="BH1854">
        <v>101.2</v>
      </c>
      <c r="BI1854">
        <v>833.2</v>
      </c>
      <c r="BJ1854">
        <v>25.94</v>
      </c>
      <c r="BK1854">
        <v>0</v>
      </c>
      <c r="BL1854">
        <v>0</v>
      </c>
      <c r="BM1854">
        <v>25.94</v>
      </c>
      <c r="BN1854">
        <v>26.99</v>
      </c>
      <c r="BO1854">
        <v>0</v>
      </c>
      <c r="BP1854">
        <v>0</v>
      </c>
      <c r="BQ1854">
        <v>26.99</v>
      </c>
      <c r="BR1854">
        <v>12728.6</v>
      </c>
      <c r="BS1854">
        <v>0</v>
      </c>
      <c r="BT1854">
        <v>0</v>
      </c>
      <c r="BU1854">
        <v>3.3</v>
      </c>
      <c r="BV1854">
        <v>0</v>
      </c>
      <c r="BW1854">
        <v>0</v>
      </c>
      <c r="BX1854">
        <v>2138.4</v>
      </c>
      <c r="BY1854">
        <v>0</v>
      </c>
      <c r="BZ1854">
        <v>0</v>
      </c>
      <c r="CA1854">
        <v>0</v>
      </c>
      <c r="CB1854">
        <v>4554.5</v>
      </c>
      <c r="CC1854">
        <v>0</v>
      </c>
      <c r="CD1854">
        <v>0</v>
      </c>
      <c r="CE1854">
        <v>0</v>
      </c>
      <c r="CF1854">
        <v>977</v>
      </c>
      <c r="CG1854">
        <v>5055.5</v>
      </c>
      <c r="CH1854">
        <v>0</v>
      </c>
      <c r="CI1854">
        <v>0</v>
      </c>
      <c r="CJ1854">
        <v>0</v>
      </c>
      <c r="CK1854">
        <v>0</v>
      </c>
      <c r="CL1854">
        <v>0</v>
      </c>
      <c r="CM1854">
        <v>0</v>
      </c>
      <c r="CN1854">
        <v>0</v>
      </c>
    </row>
    <row r="1855" spans="1:92">
      <c r="A1855">
        <v>1849</v>
      </c>
      <c r="B1855">
        <f t="shared" si="280"/>
        <v>78</v>
      </c>
      <c r="C1855" t="str">
        <f t="shared" si="281"/>
        <v>Day78</v>
      </c>
      <c r="D1855">
        <f t="shared" si="282"/>
        <v>0</v>
      </c>
      <c r="E1855" t="str">
        <f t="shared" si="283"/>
        <v>Hour0</v>
      </c>
      <c r="F1855">
        <f t="shared" si="284"/>
        <v>3</v>
      </c>
      <c r="G1855" t="str">
        <f t="shared" si="285"/>
        <v>Spring</v>
      </c>
      <c r="H1855">
        <f t="shared" si="286"/>
        <v>60</v>
      </c>
      <c r="I1855">
        <f t="shared" si="287"/>
        <v>19487.8</v>
      </c>
      <c r="J1855" t="str">
        <f t="shared" si="288"/>
        <v>Spring</v>
      </c>
      <c r="K1855">
        <f t="shared" si="289"/>
        <v>12076.8</v>
      </c>
      <c r="L1855" s="9" t="s">
        <v>1982</v>
      </c>
      <c r="M1855" s="9">
        <v>8010.3</v>
      </c>
      <c r="N1855">
        <v>110</v>
      </c>
      <c r="O1855">
        <v>0</v>
      </c>
      <c r="P1855">
        <v>34.799999999999997</v>
      </c>
      <c r="Q1855">
        <v>8155.1</v>
      </c>
      <c r="R1855">
        <v>7761</v>
      </c>
      <c r="S1855">
        <v>8155.1</v>
      </c>
      <c r="T1855">
        <v>113.8</v>
      </c>
      <c r="U1855">
        <v>4035.5</v>
      </c>
      <c r="V1855">
        <v>3.1099999999999999E-2</v>
      </c>
      <c r="W1855">
        <v>3.7199999999999997E-2</v>
      </c>
      <c r="X1855">
        <v>0.5</v>
      </c>
      <c r="Y1855">
        <v>0.53</v>
      </c>
      <c r="Z1855">
        <v>289.2</v>
      </c>
      <c r="AA1855">
        <v>20.3</v>
      </c>
      <c r="AB1855">
        <v>2.83</v>
      </c>
      <c r="AC1855">
        <v>24.4</v>
      </c>
      <c r="AD1855">
        <v>1051.8</v>
      </c>
      <c r="AE1855">
        <v>0.22</v>
      </c>
      <c r="AF1855">
        <v>290.5</v>
      </c>
      <c r="AG1855">
        <v>55.8</v>
      </c>
      <c r="AH1855">
        <v>346.3</v>
      </c>
      <c r="AI1855">
        <v>297.8</v>
      </c>
      <c r="AJ1855">
        <v>22.5</v>
      </c>
      <c r="AK1855">
        <v>3.17</v>
      </c>
      <c r="AL1855">
        <v>23.9</v>
      </c>
      <c r="AM1855">
        <v>1032.5</v>
      </c>
      <c r="AN1855">
        <v>0.23</v>
      </c>
      <c r="AO1855">
        <v>299.3</v>
      </c>
      <c r="AP1855">
        <v>54.7</v>
      </c>
      <c r="AQ1855">
        <v>354</v>
      </c>
      <c r="AR1855">
        <v>625.5</v>
      </c>
      <c r="AS1855">
        <v>48.6</v>
      </c>
      <c r="AT1855">
        <v>6.87</v>
      </c>
      <c r="AU1855">
        <v>40.5</v>
      </c>
      <c r="AV1855">
        <v>2104.4</v>
      </c>
      <c r="AW1855">
        <v>0.3</v>
      </c>
      <c r="AX1855">
        <v>628.79999999999995</v>
      </c>
      <c r="AY1855">
        <v>103.3</v>
      </c>
      <c r="AZ1855">
        <v>732.1</v>
      </c>
      <c r="BA1855">
        <v>694.9</v>
      </c>
      <c r="BB1855">
        <v>61.3</v>
      </c>
      <c r="BC1855">
        <v>8.75</v>
      </c>
      <c r="BD1855">
        <v>38.4</v>
      </c>
      <c r="BE1855">
        <v>2108.8000000000002</v>
      </c>
      <c r="BF1855">
        <v>0.33</v>
      </c>
      <c r="BG1855">
        <v>699.1</v>
      </c>
      <c r="BH1855">
        <v>101.3</v>
      </c>
      <c r="BI1855">
        <v>800.5</v>
      </c>
      <c r="BJ1855">
        <v>25.38</v>
      </c>
      <c r="BK1855">
        <v>0</v>
      </c>
      <c r="BL1855">
        <v>0</v>
      </c>
      <c r="BM1855">
        <v>25.38</v>
      </c>
      <c r="BN1855">
        <v>26.36</v>
      </c>
      <c r="BO1855">
        <v>0</v>
      </c>
      <c r="BP1855">
        <v>0</v>
      </c>
      <c r="BQ1855">
        <v>26.36</v>
      </c>
      <c r="BR1855">
        <v>12076.8</v>
      </c>
      <c r="BS1855">
        <v>0</v>
      </c>
      <c r="BT1855">
        <v>0</v>
      </c>
      <c r="BU1855">
        <v>3.3</v>
      </c>
      <c r="BV1855">
        <v>0</v>
      </c>
      <c r="BW1855">
        <v>0</v>
      </c>
      <c r="BX1855">
        <v>1808.3</v>
      </c>
      <c r="BY1855">
        <v>0</v>
      </c>
      <c r="BZ1855">
        <v>0</v>
      </c>
      <c r="CA1855">
        <v>0</v>
      </c>
      <c r="CB1855">
        <v>4232.7</v>
      </c>
      <c r="CC1855">
        <v>0</v>
      </c>
      <c r="CD1855">
        <v>0</v>
      </c>
      <c r="CE1855">
        <v>0</v>
      </c>
      <c r="CF1855">
        <v>977</v>
      </c>
      <c r="CG1855">
        <v>5055.5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</row>
    <row r="1856" spans="1:92">
      <c r="A1856">
        <v>1850</v>
      </c>
      <c r="B1856">
        <f t="shared" si="280"/>
        <v>78</v>
      </c>
      <c r="C1856" t="str">
        <f t="shared" si="281"/>
        <v>Day78</v>
      </c>
      <c r="D1856">
        <f t="shared" si="282"/>
        <v>1</v>
      </c>
      <c r="E1856" t="str">
        <f t="shared" si="283"/>
        <v>Hour1</v>
      </c>
      <c r="F1856">
        <f t="shared" si="284"/>
        <v>3</v>
      </c>
      <c r="G1856" t="str">
        <f t="shared" si="285"/>
        <v>Spring</v>
      </c>
      <c r="H1856">
        <f t="shared" si="286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12026.5</v>
      </c>
      <c r="L1856" s="9" t="s">
        <v>1983</v>
      </c>
      <c r="M1856" s="9">
        <v>7718.4</v>
      </c>
      <c r="N1856">
        <v>110</v>
      </c>
      <c r="O1856">
        <v>0</v>
      </c>
      <c r="P1856">
        <v>49.5</v>
      </c>
      <c r="Q1856">
        <v>7877.9</v>
      </c>
      <c r="R1856">
        <v>7479.7</v>
      </c>
      <c r="S1856">
        <v>7877.9</v>
      </c>
      <c r="T1856">
        <v>517.70000000000005</v>
      </c>
      <c r="U1856">
        <v>4666.3</v>
      </c>
      <c r="V1856">
        <v>3.09E-2</v>
      </c>
      <c r="W1856">
        <v>3.5799999999999998E-2</v>
      </c>
      <c r="X1856">
        <v>0.5</v>
      </c>
      <c r="Y1856">
        <v>0.54</v>
      </c>
      <c r="Z1856">
        <v>286.2</v>
      </c>
      <c r="AA1856">
        <v>19.899999999999999</v>
      </c>
      <c r="AB1856">
        <v>2.78</v>
      </c>
      <c r="AC1856">
        <v>24.3</v>
      </c>
      <c r="AD1856">
        <v>1047.0999999999999</v>
      </c>
      <c r="AE1856">
        <v>0.22</v>
      </c>
      <c r="AF1856">
        <v>287.5</v>
      </c>
      <c r="AG1856">
        <v>55.6</v>
      </c>
      <c r="AH1856">
        <v>343.2</v>
      </c>
      <c r="AI1856">
        <v>292.10000000000002</v>
      </c>
      <c r="AJ1856">
        <v>22.5</v>
      </c>
      <c r="AK1856">
        <v>3.17</v>
      </c>
      <c r="AL1856">
        <v>23.2</v>
      </c>
      <c r="AM1856">
        <v>1001</v>
      </c>
      <c r="AN1856">
        <v>0.23</v>
      </c>
      <c r="AO1856">
        <v>293.60000000000002</v>
      </c>
      <c r="AP1856">
        <v>53.1</v>
      </c>
      <c r="AQ1856">
        <v>346.8</v>
      </c>
      <c r="AR1856">
        <v>549.29999999999995</v>
      </c>
      <c r="AS1856">
        <v>36.200000000000003</v>
      </c>
      <c r="AT1856">
        <v>5.03</v>
      </c>
      <c r="AU1856">
        <v>41.4</v>
      </c>
      <c r="AV1856">
        <v>2052.9</v>
      </c>
      <c r="AW1856">
        <v>0.26</v>
      </c>
      <c r="AX1856">
        <v>551.70000000000005</v>
      </c>
      <c r="AY1856">
        <v>102.7</v>
      </c>
      <c r="AZ1856">
        <v>654.4</v>
      </c>
      <c r="BA1856">
        <v>443.7</v>
      </c>
      <c r="BB1856">
        <v>8.4</v>
      </c>
      <c r="BC1856">
        <v>0.84</v>
      </c>
      <c r="BD1856">
        <v>52.4</v>
      </c>
      <c r="BE1856">
        <v>2319.9</v>
      </c>
      <c r="BF1856">
        <v>0.19</v>
      </c>
      <c r="BG1856">
        <v>444.1</v>
      </c>
      <c r="BH1856">
        <v>121.6</v>
      </c>
      <c r="BI1856">
        <v>565.70000000000005</v>
      </c>
      <c r="BJ1856">
        <v>25.3</v>
      </c>
      <c r="BK1856">
        <v>0</v>
      </c>
      <c r="BL1856">
        <v>0</v>
      </c>
      <c r="BM1856">
        <v>25.3</v>
      </c>
      <c r="BN1856">
        <v>26.25</v>
      </c>
      <c r="BO1856">
        <v>0</v>
      </c>
      <c r="BP1856">
        <v>0</v>
      </c>
      <c r="BQ1856">
        <v>26.25</v>
      </c>
      <c r="BR1856">
        <v>12026.5</v>
      </c>
      <c r="BS1856">
        <v>0</v>
      </c>
      <c r="BT1856">
        <v>0</v>
      </c>
      <c r="BU1856">
        <v>3.3</v>
      </c>
      <c r="BV1856">
        <v>0</v>
      </c>
      <c r="BW1856">
        <v>0</v>
      </c>
      <c r="BX1856">
        <v>1758</v>
      </c>
      <c r="BY1856">
        <v>0</v>
      </c>
      <c r="BZ1856">
        <v>0</v>
      </c>
      <c r="CA1856">
        <v>0</v>
      </c>
      <c r="CB1856">
        <v>4232.7</v>
      </c>
      <c r="CC1856">
        <v>0</v>
      </c>
      <c r="CD1856">
        <v>0</v>
      </c>
      <c r="CE1856">
        <v>0</v>
      </c>
      <c r="CF1856">
        <v>977</v>
      </c>
      <c r="CG1856">
        <v>5055.5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</row>
    <row r="1857" spans="1:92">
      <c r="A1857">
        <v>1851</v>
      </c>
      <c r="B1857">
        <f t="shared" si="280"/>
        <v>78</v>
      </c>
      <c r="C1857" t="str">
        <f t="shared" si="281"/>
        <v>Day78</v>
      </c>
      <c r="D1857">
        <f t="shared" si="282"/>
        <v>2</v>
      </c>
      <c r="E1857" t="str">
        <f t="shared" si="283"/>
        <v>Hour2</v>
      </c>
      <c r="F1857">
        <f t="shared" si="284"/>
        <v>3</v>
      </c>
      <c r="G1857" t="str">
        <f t="shared" si="285"/>
        <v>Spring</v>
      </c>
      <c r="H1857">
        <f t="shared" si="286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12026.5</v>
      </c>
      <c r="L1857" s="9" t="s">
        <v>1984</v>
      </c>
      <c r="M1857" s="9">
        <v>7589.6</v>
      </c>
      <c r="N1857">
        <v>110</v>
      </c>
      <c r="O1857">
        <v>0</v>
      </c>
      <c r="P1857">
        <v>66.5</v>
      </c>
      <c r="Q1857">
        <v>7766.1</v>
      </c>
      <c r="R1857">
        <v>7355.5</v>
      </c>
      <c r="S1857">
        <v>7766.1</v>
      </c>
      <c r="T1857">
        <v>1099.0999999999999</v>
      </c>
      <c r="U1857">
        <v>5359.5</v>
      </c>
      <c r="V1857">
        <v>3.0800000000000001E-2</v>
      </c>
      <c r="W1857">
        <v>3.5200000000000002E-2</v>
      </c>
      <c r="X1857">
        <v>0.5</v>
      </c>
      <c r="Y1857">
        <v>0.55000000000000004</v>
      </c>
      <c r="Z1857">
        <v>286.2</v>
      </c>
      <c r="AA1857">
        <v>19.899999999999999</v>
      </c>
      <c r="AB1857">
        <v>2.78</v>
      </c>
      <c r="AC1857">
        <v>24.3</v>
      </c>
      <c r="AD1857">
        <v>1047.0999999999999</v>
      </c>
      <c r="AE1857">
        <v>0.22</v>
      </c>
      <c r="AF1857">
        <v>287.5</v>
      </c>
      <c r="AG1857">
        <v>55.6</v>
      </c>
      <c r="AH1857">
        <v>343.2</v>
      </c>
      <c r="AI1857">
        <v>289.60000000000002</v>
      </c>
      <c r="AJ1857">
        <v>22.7</v>
      </c>
      <c r="AK1857">
        <v>3.2</v>
      </c>
      <c r="AL1857">
        <v>22.7</v>
      </c>
      <c r="AM1857">
        <v>979.3</v>
      </c>
      <c r="AN1857">
        <v>0.23</v>
      </c>
      <c r="AO1857">
        <v>291.10000000000002</v>
      </c>
      <c r="AP1857">
        <v>52</v>
      </c>
      <c r="AQ1857">
        <v>343.1</v>
      </c>
      <c r="AR1857">
        <v>536</v>
      </c>
      <c r="AS1857">
        <v>33.9</v>
      </c>
      <c r="AT1857">
        <v>4.6900000000000004</v>
      </c>
      <c r="AU1857">
        <v>41.7</v>
      </c>
      <c r="AV1857">
        <v>2048.4</v>
      </c>
      <c r="AW1857">
        <v>0.25</v>
      </c>
      <c r="AX1857">
        <v>538.29999999999995</v>
      </c>
      <c r="AY1857">
        <v>102.8</v>
      </c>
      <c r="AZ1857">
        <v>641.1</v>
      </c>
      <c r="BA1857">
        <v>1053.2</v>
      </c>
      <c r="BB1857">
        <v>121.3</v>
      </c>
      <c r="BC1857">
        <v>17.64</v>
      </c>
      <c r="BD1857">
        <v>32.4</v>
      </c>
      <c r="BE1857">
        <v>2296.1999999999998</v>
      </c>
      <c r="BF1857">
        <v>0.52</v>
      </c>
      <c r="BG1857">
        <v>1061.5999999999999</v>
      </c>
      <c r="BH1857">
        <v>101</v>
      </c>
      <c r="BI1857">
        <v>1162.5999999999999</v>
      </c>
      <c r="BJ1857">
        <v>25.08</v>
      </c>
      <c r="BK1857">
        <v>0</v>
      </c>
      <c r="BL1857">
        <v>0</v>
      </c>
      <c r="BM1857">
        <v>25.08</v>
      </c>
      <c r="BN1857">
        <v>25.99</v>
      </c>
      <c r="BO1857">
        <v>0</v>
      </c>
      <c r="BP1857">
        <v>0</v>
      </c>
      <c r="BQ1857">
        <v>25.99</v>
      </c>
      <c r="BR1857">
        <v>12026.5</v>
      </c>
      <c r="BS1857">
        <v>0</v>
      </c>
      <c r="BT1857">
        <v>0</v>
      </c>
      <c r="BU1857">
        <v>3.3</v>
      </c>
      <c r="BV1857">
        <v>0</v>
      </c>
      <c r="BW1857">
        <v>0</v>
      </c>
      <c r="BX1857">
        <v>1758</v>
      </c>
      <c r="BY1857">
        <v>0</v>
      </c>
      <c r="BZ1857">
        <v>0</v>
      </c>
      <c r="CA1857">
        <v>0</v>
      </c>
      <c r="CB1857">
        <v>4232.7</v>
      </c>
      <c r="CC1857">
        <v>0</v>
      </c>
      <c r="CD1857">
        <v>0</v>
      </c>
      <c r="CE1857">
        <v>0</v>
      </c>
      <c r="CF1857">
        <v>977</v>
      </c>
      <c r="CG1857">
        <v>5055.5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</row>
    <row r="1858" spans="1:92">
      <c r="A1858">
        <v>1852</v>
      </c>
      <c r="B1858">
        <f t="shared" si="280"/>
        <v>78</v>
      </c>
      <c r="C1858" t="str">
        <f t="shared" si="281"/>
        <v>Day78</v>
      </c>
      <c r="D1858">
        <f t="shared" si="282"/>
        <v>3</v>
      </c>
      <c r="E1858" t="str">
        <f t="shared" si="283"/>
        <v>Hour3</v>
      </c>
      <c r="F1858">
        <f t="shared" si="284"/>
        <v>3</v>
      </c>
      <c r="G1858" t="str">
        <f t="shared" si="285"/>
        <v>Spring</v>
      </c>
      <c r="H1858">
        <f t="shared" si="286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12026.5</v>
      </c>
      <c r="L1858" s="9" t="s">
        <v>1985</v>
      </c>
      <c r="M1858" s="9">
        <v>7570.9</v>
      </c>
      <c r="N1858">
        <v>110</v>
      </c>
      <c r="O1858">
        <v>0</v>
      </c>
      <c r="P1858">
        <v>69.7</v>
      </c>
      <c r="Q1858">
        <v>7750.5</v>
      </c>
      <c r="R1858">
        <v>7337.4</v>
      </c>
      <c r="S1858">
        <v>7750.5</v>
      </c>
      <c r="T1858">
        <v>1206.5999999999999</v>
      </c>
      <c r="U1858">
        <v>5482.5</v>
      </c>
      <c r="V1858">
        <v>3.0800000000000001E-2</v>
      </c>
      <c r="W1858">
        <v>3.5099999999999999E-2</v>
      </c>
      <c r="X1858">
        <v>0.5</v>
      </c>
      <c r="Y1858">
        <v>0.55000000000000004</v>
      </c>
      <c r="Z1858">
        <v>286.2</v>
      </c>
      <c r="AA1858">
        <v>19.899999999999999</v>
      </c>
      <c r="AB1858">
        <v>2.78</v>
      </c>
      <c r="AC1858">
        <v>24.3</v>
      </c>
      <c r="AD1858">
        <v>1047.0999999999999</v>
      </c>
      <c r="AE1858">
        <v>0.22</v>
      </c>
      <c r="AF1858">
        <v>287.5</v>
      </c>
      <c r="AG1858">
        <v>55.6</v>
      </c>
      <c r="AH1858">
        <v>343.2</v>
      </c>
      <c r="AI1858">
        <v>289.10000000000002</v>
      </c>
      <c r="AJ1858">
        <v>22.7</v>
      </c>
      <c r="AK1858">
        <v>3.21</v>
      </c>
      <c r="AL1858">
        <v>22.7</v>
      </c>
      <c r="AM1858">
        <v>975.5</v>
      </c>
      <c r="AN1858">
        <v>0.23</v>
      </c>
      <c r="AO1858">
        <v>290.7</v>
      </c>
      <c r="AP1858">
        <v>51.8</v>
      </c>
      <c r="AQ1858">
        <v>342.5</v>
      </c>
      <c r="AR1858">
        <v>544.20000000000005</v>
      </c>
      <c r="AS1858">
        <v>35.5</v>
      </c>
      <c r="AT1858">
        <v>4.93</v>
      </c>
      <c r="AU1858">
        <v>41.4</v>
      </c>
      <c r="AV1858">
        <v>2045.3</v>
      </c>
      <c r="AW1858">
        <v>0.25</v>
      </c>
      <c r="AX1858">
        <v>546.6</v>
      </c>
      <c r="AY1858">
        <v>102.4</v>
      </c>
      <c r="AZ1858">
        <v>649</v>
      </c>
      <c r="BA1858">
        <v>1036.0999999999999</v>
      </c>
      <c r="BB1858">
        <v>119.3</v>
      </c>
      <c r="BC1858">
        <v>17.36</v>
      </c>
      <c r="BD1858">
        <v>31.9</v>
      </c>
      <c r="BE1858">
        <v>2259</v>
      </c>
      <c r="BF1858">
        <v>0.51</v>
      </c>
      <c r="BG1858">
        <v>1044.4000000000001</v>
      </c>
      <c r="BH1858">
        <v>99.4</v>
      </c>
      <c r="BI1858">
        <v>1143.8</v>
      </c>
      <c r="BJ1858">
        <v>25.08</v>
      </c>
      <c r="BK1858">
        <v>0</v>
      </c>
      <c r="BL1858">
        <v>0</v>
      </c>
      <c r="BM1858">
        <v>25.08</v>
      </c>
      <c r="BN1858">
        <v>25.99</v>
      </c>
      <c r="BO1858">
        <v>0</v>
      </c>
      <c r="BP1858">
        <v>0</v>
      </c>
      <c r="BQ1858">
        <v>25.99</v>
      </c>
      <c r="BR1858">
        <v>12026.5</v>
      </c>
      <c r="BS1858">
        <v>0</v>
      </c>
      <c r="BT1858">
        <v>0</v>
      </c>
      <c r="BU1858">
        <v>3.3</v>
      </c>
      <c r="BV1858">
        <v>0</v>
      </c>
      <c r="BW1858">
        <v>0</v>
      </c>
      <c r="BX1858">
        <v>1758</v>
      </c>
      <c r="BY1858">
        <v>0</v>
      </c>
      <c r="BZ1858">
        <v>0</v>
      </c>
      <c r="CA1858">
        <v>0</v>
      </c>
      <c r="CB1858">
        <v>4232.7</v>
      </c>
      <c r="CC1858">
        <v>0</v>
      </c>
      <c r="CD1858">
        <v>0</v>
      </c>
      <c r="CE1858">
        <v>0</v>
      </c>
      <c r="CF1858">
        <v>977</v>
      </c>
      <c r="CG1858">
        <v>5055.5</v>
      </c>
      <c r="CH1858">
        <v>0</v>
      </c>
      <c r="CI1858">
        <v>0</v>
      </c>
      <c r="CJ1858">
        <v>0</v>
      </c>
      <c r="CK1858">
        <v>0</v>
      </c>
      <c r="CL1858">
        <v>0</v>
      </c>
      <c r="CM1858">
        <v>0</v>
      </c>
      <c r="CN1858">
        <v>0</v>
      </c>
    </row>
    <row r="1859" spans="1:92">
      <c r="A1859">
        <v>1853</v>
      </c>
      <c r="B1859">
        <f t="shared" si="280"/>
        <v>78</v>
      </c>
      <c r="C1859" t="str">
        <f t="shared" si="281"/>
        <v>Day78</v>
      </c>
      <c r="D1859">
        <f t="shared" si="282"/>
        <v>4</v>
      </c>
      <c r="E1859" t="str">
        <f t="shared" si="283"/>
        <v>Hour4</v>
      </c>
      <c r="F1859">
        <f t="shared" si="284"/>
        <v>3</v>
      </c>
      <c r="G1859" t="str">
        <f t="shared" si="285"/>
        <v>Spring</v>
      </c>
      <c r="H1859">
        <f t="shared" si="286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12026.5</v>
      </c>
      <c r="L1859" s="9" t="s">
        <v>1986</v>
      </c>
      <c r="M1859" s="9">
        <v>7548.3</v>
      </c>
      <c r="N1859">
        <v>110</v>
      </c>
      <c r="O1859">
        <v>0</v>
      </c>
      <c r="P1859">
        <v>65.7</v>
      </c>
      <c r="Q1859">
        <v>7724</v>
      </c>
      <c r="R1859">
        <v>7315.6</v>
      </c>
      <c r="S1859">
        <v>7724</v>
      </c>
      <c r="T1859">
        <v>1055</v>
      </c>
      <c r="U1859">
        <v>5357.5</v>
      </c>
      <c r="V1859">
        <v>3.0800000000000001E-2</v>
      </c>
      <c r="W1859">
        <v>3.5000000000000003E-2</v>
      </c>
      <c r="X1859">
        <v>0.5</v>
      </c>
      <c r="Y1859">
        <v>0.55000000000000004</v>
      </c>
      <c r="Z1859">
        <v>286.2</v>
      </c>
      <c r="AA1859">
        <v>19.899999999999999</v>
      </c>
      <c r="AB1859">
        <v>2.78</v>
      </c>
      <c r="AC1859">
        <v>24.3</v>
      </c>
      <c r="AD1859">
        <v>1047.0999999999999</v>
      </c>
      <c r="AE1859">
        <v>0.22</v>
      </c>
      <c r="AF1859">
        <v>287.5</v>
      </c>
      <c r="AG1859">
        <v>55.6</v>
      </c>
      <c r="AH1859">
        <v>343.2</v>
      </c>
      <c r="AI1859">
        <v>289.7</v>
      </c>
      <c r="AJ1859">
        <v>22.7</v>
      </c>
      <c r="AK1859">
        <v>3.21</v>
      </c>
      <c r="AL1859">
        <v>22.7</v>
      </c>
      <c r="AM1859">
        <v>979</v>
      </c>
      <c r="AN1859">
        <v>0.23</v>
      </c>
      <c r="AO1859">
        <v>291.3</v>
      </c>
      <c r="AP1859">
        <v>52</v>
      </c>
      <c r="AQ1859">
        <v>343.2</v>
      </c>
      <c r="AR1859">
        <v>530.9</v>
      </c>
      <c r="AS1859">
        <v>32.9</v>
      </c>
      <c r="AT1859">
        <v>4.53</v>
      </c>
      <c r="AU1859">
        <v>42</v>
      </c>
      <c r="AV1859">
        <v>2051.6</v>
      </c>
      <c r="AW1859">
        <v>0.25</v>
      </c>
      <c r="AX1859">
        <v>533.1</v>
      </c>
      <c r="AY1859">
        <v>103.2</v>
      </c>
      <c r="AZ1859">
        <v>636.29999999999995</v>
      </c>
      <c r="BA1859">
        <v>1036</v>
      </c>
      <c r="BB1859">
        <v>119.3</v>
      </c>
      <c r="BC1859">
        <v>17.350000000000001</v>
      </c>
      <c r="BD1859">
        <v>31.9</v>
      </c>
      <c r="BE1859">
        <v>2258.8000000000002</v>
      </c>
      <c r="BF1859">
        <v>0.51</v>
      </c>
      <c r="BG1859">
        <v>1044.3</v>
      </c>
      <c r="BH1859">
        <v>99.4</v>
      </c>
      <c r="BI1859">
        <v>1143.7</v>
      </c>
      <c r="BJ1859">
        <v>25.08</v>
      </c>
      <c r="BK1859">
        <v>0</v>
      </c>
      <c r="BL1859">
        <v>0</v>
      </c>
      <c r="BM1859">
        <v>25.08</v>
      </c>
      <c r="BN1859">
        <v>25.98</v>
      </c>
      <c r="BO1859">
        <v>0</v>
      </c>
      <c r="BP1859">
        <v>0</v>
      </c>
      <c r="BQ1859">
        <v>25.98</v>
      </c>
      <c r="BR1859">
        <v>12026.5</v>
      </c>
      <c r="BS1859">
        <v>0</v>
      </c>
      <c r="BT1859">
        <v>0</v>
      </c>
      <c r="BU1859">
        <v>3.3</v>
      </c>
      <c r="BV1859">
        <v>0</v>
      </c>
      <c r="BW1859">
        <v>0</v>
      </c>
      <c r="BX1859">
        <v>1758</v>
      </c>
      <c r="BY1859">
        <v>0</v>
      </c>
      <c r="BZ1859">
        <v>0</v>
      </c>
      <c r="CA1859">
        <v>0</v>
      </c>
      <c r="CB1859">
        <v>4232.7</v>
      </c>
      <c r="CC1859">
        <v>0</v>
      </c>
      <c r="CD1859">
        <v>0</v>
      </c>
      <c r="CE1859">
        <v>0</v>
      </c>
      <c r="CF1859">
        <v>977</v>
      </c>
      <c r="CG1859">
        <v>5055.5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</row>
    <row r="1860" spans="1:92">
      <c r="A1860">
        <v>1854</v>
      </c>
      <c r="B1860">
        <f t="shared" si="280"/>
        <v>78</v>
      </c>
      <c r="C1860" t="str">
        <f t="shared" si="281"/>
        <v>Day78</v>
      </c>
      <c r="D1860">
        <f t="shared" si="282"/>
        <v>5</v>
      </c>
      <c r="E1860" t="str">
        <f t="shared" si="283"/>
        <v>Hour5</v>
      </c>
      <c r="F1860">
        <f t="shared" si="284"/>
        <v>3</v>
      </c>
      <c r="G1860" t="str">
        <f t="shared" si="285"/>
        <v>Spring</v>
      </c>
      <c r="H1860">
        <f t="shared" si="286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12026.9</v>
      </c>
      <c r="L1860" s="9" t="s">
        <v>1987</v>
      </c>
      <c r="M1860" s="9">
        <v>7837.6</v>
      </c>
      <c r="N1860">
        <v>110</v>
      </c>
      <c r="O1860">
        <v>0</v>
      </c>
      <c r="P1860">
        <v>52.1</v>
      </c>
      <c r="Q1860">
        <v>7999.6</v>
      </c>
      <c r="R1860">
        <v>7594.5</v>
      </c>
      <c r="S1860">
        <v>7999.3</v>
      </c>
      <c r="T1860">
        <v>704.3</v>
      </c>
      <c r="U1860">
        <v>4731.6000000000004</v>
      </c>
      <c r="V1860">
        <v>3.1E-2</v>
      </c>
      <c r="W1860">
        <v>3.6400000000000002E-2</v>
      </c>
      <c r="X1860">
        <v>0.5</v>
      </c>
      <c r="Y1860">
        <v>0.54</v>
      </c>
      <c r="Z1860">
        <v>286.2</v>
      </c>
      <c r="AA1860">
        <v>19.899999999999999</v>
      </c>
      <c r="AB1860">
        <v>2.78</v>
      </c>
      <c r="AC1860">
        <v>24.3</v>
      </c>
      <c r="AD1860">
        <v>1047.0999999999999</v>
      </c>
      <c r="AE1860">
        <v>0.22</v>
      </c>
      <c r="AF1860">
        <v>287.5</v>
      </c>
      <c r="AG1860">
        <v>55.6</v>
      </c>
      <c r="AH1860">
        <v>343.1</v>
      </c>
      <c r="AI1860">
        <v>291</v>
      </c>
      <c r="AJ1860">
        <v>22.4</v>
      </c>
      <c r="AK1860">
        <v>3.16</v>
      </c>
      <c r="AL1860">
        <v>23.2</v>
      </c>
      <c r="AM1860">
        <v>997</v>
      </c>
      <c r="AN1860">
        <v>0.23</v>
      </c>
      <c r="AO1860">
        <v>292.5</v>
      </c>
      <c r="AP1860">
        <v>52.9</v>
      </c>
      <c r="AQ1860">
        <v>345.5</v>
      </c>
      <c r="AR1860">
        <v>467.1</v>
      </c>
      <c r="AS1860">
        <v>30.6</v>
      </c>
      <c r="AT1860">
        <v>4.25</v>
      </c>
      <c r="AU1860">
        <v>35.4</v>
      </c>
      <c r="AV1860">
        <v>1751</v>
      </c>
      <c r="AW1860">
        <v>0.22</v>
      </c>
      <c r="AX1860">
        <v>469.2</v>
      </c>
      <c r="AY1860">
        <v>87.6</v>
      </c>
      <c r="AZ1860">
        <v>556.79999999999995</v>
      </c>
      <c r="BA1860">
        <v>1037.4000000000001</v>
      </c>
      <c r="BB1860">
        <v>119.5</v>
      </c>
      <c r="BC1860">
        <v>17.38</v>
      </c>
      <c r="BD1860">
        <v>32</v>
      </c>
      <c r="BE1860">
        <v>2261.9</v>
      </c>
      <c r="BF1860">
        <v>0.51</v>
      </c>
      <c r="BG1860">
        <v>1045.7</v>
      </c>
      <c r="BH1860">
        <v>99.5</v>
      </c>
      <c r="BI1860">
        <v>1145.2</v>
      </c>
      <c r="BJ1860">
        <v>25.3</v>
      </c>
      <c r="BK1860">
        <v>0</v>
      </c>
      <c r="BL1860">
        <v>0</v>
      </c>
      <c r="BM1860">
        <v>25.3</v>
      </c>
      <c r="BN1860">
        <v>26.26</v>
      </c>
      <c r="BO1860">
        <v>0</v>
      </c>
      <c r="BP1860">
        <v>0</v>
      </c>
      <c r="BQ1860">
        <v>26.26</v>
      </c>
      <c r="BR1860">
        <v>12026.9</v>
      </c>
      <c r="BS1860">
        <v>0.4</v>
      </c>
      <c r="BT1860">
        <v>0</v>
      </c>
      <c r="BU1860">
        <v>3.3</v>
      </c>
      <c r="BV1860">
        <v>0</v>
      </c>
      <c r="BW1860">
        <v>0</v>
      </c>
      <c r="BX1860">
        <v>1758</v>
      </c>
      <c r="BY1860">
        <v>0</v>
      </c>
      <c r="BZ1860">
        <v>0</v>
      </c>
      <c r="CA1860">
        <v>0.4</v>
      </c>
      <c r="CB1860">
        <v>4232.7</v>
      </c>
      <c r="CC1860">
        <v>0</v>
      </c>
      <c r="CD1860">
        <v>0</v>
      </c>
      <c r="CE1860">
        <v>0</v>
      </c>
      <c r="CF1860">
        <v>977</v>
      </c>
      <c r="CG1860">
        <v>5055.5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</row>
    <row r="1861" spans="1:92">
      <c r="A1861">
        <v>1855</v>
      </c>
      <c r="B1861">
        <f t="shared" si="280"/>
        <v>78</v>
      </c>
      <c r="C1861" t="str">
        <f t="shared" si="281"/>
        <v>Day78</v>
      </c>
      <c r="D1861">
        <f t="shared" si="282"/>
        <v>6</v>
      </c>
      <c r="E1861" t="str">
        <f t="shared" si="283"/>
        <v>Hour6</v>
      </c>
      <c r="F1861">
        <f t="shared" si="284"/>
        <v>3</v>
      </c>
      <c r="G1861" t="str">
        <f t="shared" si="285"/>
        <v>Spring</v>
      </c>
      <c r="H1861">
        <f t="shared" si="286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11769.2</v>
      </c>
      <c r="L1861" s="9" t="s">
        <v>1988</v>
      </c>
      <c r="M1861" s="9">
        <v>8093.4</v>
      </c>
      <c r="N1861">
        <v>110</v>
      </c>
      <c r="O1861">
        <v>0</v>
      </c>
      <c r="P1861">
        <v>59.9</v>
      </c>
      <c r="Q1861">
        <v>8263.2999999999993</v>
      </c>
      <c r="R1861">
        <v>7841</v>
      </c>
      <c r="S1861">
        <v>7958.5</v>
      </c>
      <c r="T1861">
        <v>944.1</v>
      </c>
      <c r="U1861">
        <v>4450</v>
      </c>
      <c r="V1861">
        <v>3.1199999999999999E-2</v>
      </c>
      <c r="W1861">
        <v>3.7600000000000001E-2</v>
      </c>
      <c r="X1861">
        <v>0.54</v>
      </c>
      <c r="Y1861">
        <v>0.56999999999999995</v>
      </c>
      <c r="Z1861">
        <v>275.39999999999998</v>
      </c>
      <c r="AA1861">
        <v>20</v>
      </c>
      <c r="AB1861">
        <v>2.8</v>
      </c>
      <c r="AC1861">
        <v>22.9</v>
      </c>
      <c r="AD1861">
        <v>981</v>
      </c>
      <c r="AE1861">
        <v>0.22</v>
      </c>
      <c r="AF1861">
        <v>276.8</v>
      </c>
      <c r="AG1861">
        <v>52.2</v>
      </c>
      <c r="AH1861">
        <v>328.9</v>
      </c>
      <c r="AI1861">
        <v>279.7</v>
      </c>
      <c r="AJ1861">
        <v>22</v>
      </c>
      <c r="AK1861">
        <v>3.11</v>
      </c>
      <c r="AL1861">
        <v>22</v>
      </c>
      <c r="AM1861">
        <v>943.7</v>
      </c>
      <c r="AN1861">
        <v>0.23</v>
      </c>
      <c r="AO1861">
        <v>281.2</v>
      </c>
      <c r="AP1861">
        <v>50.2</v>
      </c>
      <c r="AQ1861">
        <v>331.4</v>
      </c>
      <c r="AR1861">
        <v>129.19999999999999</v>
      </c>
      <c r="AS1861">
        <v>7.6</v>
      </c>
      <c r="AT1861">
        <v>1.04</v>
      </c>
      <c r="AU1861">
        <v>10.6</v>
      </c>
      <c r="AV1861">
        <v>510.8</v>
      </c>
      <c r="AW1861">
        <v>0.06</v>
      </c>
      <c r="AX1861">
        <v>129.69999999999999</v>
      </c>
      <c r="AY1861">
        <v>25.8</v>
      </c>
      <c r="AZ1861">
        <v>155.5</v>
      </c>
      <c r="BA1861">
        <v>433.8</v>
      </c>
      <c r="BB1861">
        <v>8.1999999999999993</v>
      </c>
      <c r="BC1861">
        <v>0.82</v>
      </c>
      <c r="BD1861">
        <v>51.2</v>
      </c>
      <c r="BE1861">
        <v>2268.1999999999998</v>
      </c>
      <c r="BF1861">
        <v>0.19</v>
      </c>
      <c r="BG1861">
        <v>434.2</v>
      </c>
      <c r="BH1861">
        <v>118.9</v>
      </c>
      <c r="BI1861">
        <v>553.1</v>
      </c>
      <c r="BJ1861">
        <v>24.29</v>
      </c>
      <c r="BK1861">
        <v>0</v>
      </c>
      <c r="BL1861">
        <v>0</v>
      </c>
      <c r="BM1861">
        <v>24.29</v>
      </c>
      <c r="BN1861">
        <v>25.24</v>
      </c>
      <c r="BO1861">
        <v>0</v>
      </c>
      <c r="BP1861">
        <v>0</v>
      </c>
      <c r="BQ1861">
        <v>25.24</v>
      </c>
      <c r="BR1861">
        <v>11769.2</v>
      </c>
      <c r="BS1861">
        <v>304.8</v>
      </c>
      <c r="BT1861">
        <v>0</v>
      </c>
      <c r="BU1861">
        <v>3.3</v>
      </c>
      <c r="BV1861">
        <v>0</v>
      </c>
      <c r="BW1861">
        <v>0</v>
      </c>
      <c r="BX1861">
        <v>1758</v>
      </c>
      <c r="BY1861">
        <v>0</v>
      </c>
      <c r="BZ1861">
        <v>0</v>
      </c>
      <c r="CA1861">
        <v>15.1</v>
      </c>
      <c r="CB1861">
        <v>3670.5</v>
      </c>
      <c r="CC1861">
        <v>0</v>
      </c>
      <c r="CD1861">
        <v>0</v>
      </c>
      <c r="CE1861">
        <v>0</v>
      </c>
      <c r="CF1861">
        <v>977</v>
      </c>
      <c r="CG1861">
        <v>5055.5</v>
      </c>
      <c r="CH1861">
        <v>0</v>
      </c>
      <c r="CI1861">
        <v>0</v>
      </c>
      <c r="CJ1861">
        <v>0</v>
      </c>
      <c r="CK1861">
        <v>289.7</v>
      </c>
      <c r="CL1861">
        <v>0</v>
      </c>
      <c r="CM1861">
        <v>0</v>
      </c>
      <c r="CN1861">
        <v>0</v>
      </c>
    </row>
    <row r="1862" spans="1:92">
      <c r="A1862">
        <v>1856</v>
      </c>
      <c r="B1862">
        <f t="shared" si="280"/>
        <v>78</v>
      </c>
      <c r="C1862" t="str">
        <f t="shared" si="281"/>
        <v>Day78</v>
      </c>
      <c r="D1862">
        <f t="shared" si="282"/>
        <v>7</v>
      </c>
      <c r="E1862" t="str">
        <f t="shared" si="283"/>
        <v>Hour7</v>
      </c>
      <c r="F1862">
        <f t="shared" si="284"/>
        <v>3</v>
      </c>
      <c r="G1862" t="str">
        <f t="shared" si="285"/>
        <v>Spring</v>
      </c>
      <c r="H1862">
        <f t="shared" si="286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11990.8</v>
      </c>
      <c r="L1862" s="9" t="s">
        <v>1989</v>
      </c>
      <c r="M1862" s="9">
        <v>8802.6</v>
      </c>
      <c r="N1862">
        <v>110</v>
      </c>
      <c r="O1862">
        <v>0</v>
      </c>
      <c r="P1862">
        <v>36.6</v>
      </c>
      <c r="Q1862">
        <v>8949.2000000000007</v>
      </c>
      <c r="R1862">
        <v>8522.4</v>
      </c>
      <c r="S1862">
        <v>8422.7000000000007</v>
      </c>
      <c r="T1862">
        <v>310.5</v>
      </c>
      <c r="U1862">
        <v>3352.1</v>
      </c>
      <c r="V1862">
        <v>3.1800000000000002E-2</v>
      </c>
      <c r="W1862">
        <v>4.0800000000000003E-2</v>
      </c>
      <c r="X1862">
        <v>0.55000000000000004</v>
      </c>
      <c r="Y1862">
        <v>0.56000000000000005</v>
      </c>
      <c r="Z1862">
        <v>270.3</v>
      </c>
      <c r="AA1862">
        <v>19.600000000000001</v>
      </c>
      <c r="AB1862">
        <v>2.75</v>
      </c>
      <c r="AC1862">
        <v>22.4</v>
      </c>
      <c r="AD1862">
        <v>962.8</v>
      </c>
      <c r="AE1862">
        <v>0.21</v>
      </c>
      <c r="AF1862">
        <v>271.7</v>
      </c>
      <c r="AG1862">
        <v>51.2</v>
      </c>
      <c r="AH1862">
        <v>322.89999999999998</v>
      </c>
      <c r="AI1862">
        <v>277.39999999999998</v>
      </c>
      <c r="AJ1862">
        <v>21</v>
      </c>
      <c r="AK1862">
        <v>2.95</v>
      </c>
      <c r="AL1862">
        <v>22.4</v>
      </c>
      <c r="AM1862">
        <v>961.6</v>
      </c>
      <c r="AN1862">
        <v>0.22</v>
      </c>
      <c r="AO1862">
        <v>278.8</v>
      </c>
      <c r="AP1862">
        <v>51.1</v>
      </c>
      <c r="AQ1862">
        <v>329.9</v>
      </c>
      <c r="AR1862">
        <v>92.7</v>
      </c>
      <c r="AS1862">
        <v>4.9000000000000004</v>
      </c>
      <c r="AT1862">
        <v>0.66</v>
      </c>
      <c r="AU1862">
        <v>8.1</v>
      </c>
      <c r="AV1862">
        <v>384.1</v>
      </c>
      <c r="AW1862">
        <v>0.04</v>
      </c>
      <c r="AX1862">
        <v>93</v>
      </c>
      <c r="AY1862">
        <v>19.5</v>
      </c>
      <c r="AZ1862">
        <v>112.6</v>
      </c>
      <c r="BA1862">
        <v>375</v>
      </c>
      <c r="BB1862">
        <v>7.1</v>
      </c>
      <c r="BC1862">
        <v>0.71</v>
      </c>
      <c r="BD1862">
        <v>44.3</v>
      </c>
      <c r="BE1862">
        <v>1960.9</v>
      </c>
      <c r="BF1862">
        <v>0.16</v>
      </c>
      <c r="BG1862">
        <v>375.4</v>
      </c>
      <c r="BH1862">
        <v>102.8</v>
      </c>
      <c r="BI1862">
        <v>478.2</v>
      </c>
      <c r="BJ1862">
        <v>23.98</v>
      </c>
      <c r="BK1862">
        <v>0</v>
      </c>
      <c r="BL1862">
        <v>0</v>
      </c>
      <c r="BM1862">
        <v>23.98</v>
      </c>
      <c r="BN1862">
        <v>25</v>
      </c>
      <c r="BO1862">
        <v>0</v>
      </c>
      <c r="BP1862">
        <v>0</v>
      </c>
      <c r="BQ1862">
        <v>25</v>
      </c>
      <c r="BR1862">
        <v>11990.8</v>
      </c>
      <c r="BS1862">
        <v>526.5</v>
      </c>
      <c r="BT1862">
        <v>0</v>
      </c>
      <c r="BU1862">
        <v>3.3</v>
      </c>
      <c r="BV1862">
        <v>0</v>
      </c>
      <c r="BW1862">
        <v>0</v>
      </c>
      <c r="BX1862">
        <v>1758</v>
      </c>
      <c r="BY1862">
        <v>0</v>
      </c>
      <c r="BZ1862">
        <v>0</v>
      </c>
      <c r="CA1862">
        <v>21.5</v>
      </c>
      <c r="CB1862">
        <v>3670.5</v>
      </c>
      <c r="CC1862">
        <v>0</v>
      </c>
      <c r="CD1862">
        <v>0</v>
      </c>
      <c r="CE1862">
        <v>0</v>
      </c>
      <c r="CF1862">
        <v>977</v>
      </c>
      <c r="CG1862">
        <v>5055.5</v>
      </c>
      <c r="CH1862">
        <v>0</v>
      </c>
      <c r="CI1862">
        <v>0</v>
      </c>
      <c r="CJ1862">
        <v>0</v>
      </c>
      <c r="CK1862">
        <v>504.9</v>
      </c>
      <c r="CL1862">
        <v>0</v>
      </c>
      <c r="CM1862">
        <v>0</v>
      </c>
      <c r="CN1862">
        <v>0</v>
      </c>
    </row>
    <row r="1863" spans="1:92">
      <c r="A1863">
        <v>1857</v>
      </c>
      <c r="B1863">
        <f t="shared" ref="B1863:B1926" si="290">CEILING(A1863/24,1)</f>
        <v>78</v>
      </c>
      <c r="C1863" t="str">
        <f t="shared" ref="C1863:C1926" si="291">CONCATENATE("Day",B1863)</f>
        <v>Day78</v>
      </c>
      <c r="D1863">
        <f t="shared" ref="D1863:D1926" si="292">A1863-(B1863-1)*24-1</f>
        <v>8</v>
      </c>
      <c r="E1863" t="str">
        <f t="shared" ref="E1863:E1926" si="293">CONCATENATE("Hour",D1863)</f>
        <v>Hour8</v>
      </c>
      <c r="F1863">
        <f t="shared" ref="F1863:F1926" si="294">MONTH(B1863)</f>
        <v>3</v>
      </c>
      <c r="G1863" t="str">
        <f t="shared" ref="G1863:G1926" si="295">IF(AND(F1863&gt;=3,F1863&lt;=5),"Spring",IF(AND(F1863&gt;=6,F1863&lt;=8),"Summer",IF(AND(F1863&gt;=9,F1863&lt;=10),"Fall","Winter")))</f>
        <v>Spring</v>
      </c>
      <c r="H1863">
        <f t="shared" ref="H1863:H1926" si="296">COUNTIFS($G$7:$G$8766,G1863,$I$7:$I$8766,"&gt;"&amp;I1863+1)+1</f>
        <v>2117</v>
      </c>
      <c r="I1863" t="e">
        <f t="shared" ref="I1863:I1926" si="297">IF(B1863=B1862,NA(),_xlfn.MAXIFS($K$7:$K$8766,$B$7:$B$8766,B1863))</f>
        <v>#N/A</v>
      </c>
      <c r="J1863" t="str">
        <f t="shared" ref="J1863:J1926" si="298">IF(B1863=B1862,J1862,IF(AND(OR(G1863="Winter",G1863="Summer"),H1863&lt;=5),CONCATENATE(G1863," Peak"),G1863))</f>
        <v>Spring</v>
      </c>
      <c r="K1863">
        <f t="shared" ref="K1863:K1926" si="299">_xlfn.XLOOKUP("generation",$L$6:$CS$6,$L1863:$CS1863)</f>
        <v>12088.9</v>
      </c>
      <c r="L1863" s="9" t="s">
        <v>1990</v>
      </c>
      <c r="M1863" s="9">
        <v>9264.4</v>
      </c>
      <c r="N1863">
        <v>110</v>
      </c>
      <c r="O1863">
        <v>0</v>
      </c>
      <c r="P1863">
        <v>25</v>
      </c>
      <c r="Q1863">
        <v>9399.4</v>
      </c>
      <c r="R1863">
        <v>8964.9</v>
      </c>
      <c r="S1863">
        <v>8774.7999999999993</v>
      </c>
      <c r="T1863">
        <v>0</v>
      </c>
      <c r="U1863">
        <v>2689.5</v>
      </c>
      <c r="V1863">
        <v>3.2300000000000002E-2</v>
      </c>
      <c r="W1863">
        <v>4.2999999999999997E-2</v>
      </c>
      <c r="X1863">
        <v>0.55000000000000004</v>
      </c>
      <c r="Y1863">
        <v>0.56999999999999995</v>
      </c>
      <c r="Z1863">
        <v>268.10000000000002</v>
      </c>
      <c r="AA1863">
        <v>19.5</v>
      </c>
      <c r="AB1863">
        <v>2.73</v>
      </c>
      <c r="AC1863">
        <v>22.3</v>
      </c>
      <c r="AD1863">
        <v>955</v>
      </c>
      <c r="AE1863">
        <v>0.21</v>
      </c>
      <c r="AF1863">
        <v>269.5</v>
      </c>
      <c r="AG1863">
        <v>50.8</v>
      </c>
      <c r="AH1863">
        <v>320.2</v>
      </c>
      <c r="AI1863">
        <v>277.5</v>
      </c>
      <c r="AJ1863">
        <v>21.3</v>
      </c>
      <c r="AK1863">
        <v>3</v>
      </c>
      <c r="AL1863">
        <v>22.2</v>
      </c>
      <c r="AM1863">
        <v>953</v>
      </c>
      <c r="AN1863">
        <v>0.22</v>
      </c>
      <c r="AO1863">
        <v>278.89999999999998</v>
      </c>
      <c r="AP1863">
        <v>50.6</v>
      </c>
      <c r="AQ1863">
        <v>329.5</v>
      </c>
      <c r="AR1863">
        <v>83.6</v>
      </c>
      <c r="AS1863">
        <v>4.4000000000000004</v>
      </c>
      <c r="AT1863">
        <v>0.6</v>
      </c>
      <c r="AU1863">
        <v>7.3</v>
      </c>
      <c r="AV1863">
        <v>346.2</v>
      </c>
      <c r="AW1863">
        <v>0.04</v>
      </c>
      <c r="AX1863">
        <v>83.9</v>
      </c>
      <c r="AY1863">
        <v>17.600000000000001</v>
      </c>
      <c r="AZ1863">
        <v>101.5</v>
      </c>
      <c r="BA1863">
        <v>368.4</v>
      </c>
      <c r="BB1863">
        <v>6.9</v>
      </c>
      <c r="BC1863">
        <v>0.69</v>
      </c>
      <c r="BD1863">
        <v>43.5</v>
      </c>
      <c r="BE1863">
        <v>1926.5</v>
      </c>
      <c r="BF1863">
        <v>0.16</v>
      </c>
      <c r="BG1863">
        <v>368.8</v>
      </c>
      <c r="BH1863">
        <v>101</v>
      </c>
      <c r="BI1863">
        <v>469.8</v>
      </c>
      <c r="BJ1863">
        <v>24.56</v>
      </c>
      <c r="BK1863">
        <v>0</v>
      </c>
      <c r="BL1863">
        <v>0</v>
      </c>
      <c r="BM1863">
        <v>24.56</v>
      </c>
      <c r="BN1863">
        <v>25.67</v>
      </c>
      <c r="BO1863">
        <v>0</v>
      </c>
      <c r="BP1863">
        <v>0</v>
      </c>
      <c r="BQ1863">
        <v>25.67</v>
      </c>
      <c r="BR1863">
        <v>12088.9</v>
      </c>
      <c r="BS1863">
        <v>624.6</v>
      </c>
      <c r="BT1863">
        <v>0</v>
      </c>
      <c r="BU1863">
        <v>3.3</v>
      </c>
      <c r="BV1863">
        <v>0</v>
      </c>
      <c r="BW1863">
        <v>0</v>
      </c>
      <c r="BX1863">
        <v>1758</v>
      </c>
      <c r="BY1863">
        <v>0</v>
      </c>
      <c r="BZ1863">
        <v>0</v>
      </c>
      <c r="CA1863">
        <v>30.3</v>
      </c>
      <c r="CB1863">
        <v>3670.5</v>
      </c>
      <c r="CC1863">
        <v>0</v>
      </c>
      <c r="CD1863">
        <v>0</v>
      </c>
      <c r="CE1863">
        <v>0</v>
      </c>
      <c r="CF1863">
        <v>977</v>
      </c>
      <c r="CG1863">
        <v>5055.5</v>
      </c>
      <c r="CH1863">
        <v>0</v>
      </c>
      <c r="CI1863">
        <v>0</v>
      </c>
      <c r="CJ1863">
        <v>0</v>
      </c>
      <c r="CK1863">
        <v>594.29999999999995</v>
      </c>
      <c r="CL1863">
        <v>0</v>
      </c>
      <c r="CM1863">
        <v>0</v>
      </c>
      <c r="CN1863">
        <v>0</v>
      </c>
    </row>
    <row r="1864" spans="1:92">
      <c r="A1864">
        <v>1858</v>
      </c>
      <c r="B1864">
        <f t="shared" si="290"/>
        <v>78</v>
      </c>
      <c r="C1864" t="str">
        <f t="shared" si="291"/>
        <v>Day78</v>
      </c>
      <c r="D1864">
        <f t="shared" si="292"/>
        <v>9</v>
      </c>
      <c r="E1864" t="str">
        <f t="shared" si="293"/>
        <v>Hour9</v>
      </c>
      <c r="F1864">
        <f t="shared" si="294"/>
        <v>3</v>
      </c>
      <c r="G1864" t="str">
        <f t="shared" si="295"/>
        <v>Spring</v>
      </c>
      <c r="H1864">
        <f t="shared" si="296"/>
        <v>2117</v>
      </c>
      <c r="I1864" t="e">
        <f t="shared" si="297"/>
        <v>#N/A</v>
      </c>
      <c r="J1864" t="str">
        <f t="shared" si="298"/>
        <v>Spring</v>
      </c>
      <c r="K1864">
        <f t="shared" si="299"/>
        <v>12542.4</v>
      </c>
      <c r="L1864" s="9" t="s">
        <v>1991</v>
      </c>
      <c r="M1864" s="9">
        <v>9530.2000000000007</v>
      </c>
      <c r="N1864">
        <v>110</v>
      </c>
      <c r="O1864">
        <v>0</v>
      </c>
      <c r="P1864">
        <v>26.9</v>
      </c>
      <c r="Q1864">
        <v>9667.1</v>
      </c>
      <c r="R1864">
        <v>9219.1</v>
      </c>
      <c r="S1864">
        <v>9009.5</v>
      </c>
      <c r="T1864">
        <v>0</v>
      </c>
      <c r="U1864">
        <v>2875.2</v>
      </c>
      <c r="V1864">
        <v>3.2599999999999997E-2</v>
      </c>
      <c r="W1864">
        <v>4.4200000000000003E-2</v>
      </c>
      <c r="X1864">
        <v>0.53</v>
      </c>
      <c r="Y1864">
        <v>0.55000000000000004</v>
      </c>
      <c r="Z1864">
        <v>279.10000000000002</v>
      </c>
      <c r="AA1864">
        <v>20.5</v>
      </c>
      <c r="AB1864">
        <v>2.87</v>
      </c>
      <c r="AC1864">
        <v>22.7</v>
      </c>
      <c r="AD1864">
        <v>987.1</v>
      </c>
      <c r="AE1864">
        <v>0.21</v>
      </c>
      <c r="AF1864">
        <v>280.5</v>
      </c>
      <c r="AG1864">
        <v>52.2</v>
      </c>
      <c r="AH1864">
        <v>332.6</v>
      </c>
      <c r="AI1864">
        <v>289.8</v>
      </c>
      <c r="AJ1864">
        <v>22.5</v>
      </c>
      <c r="AK1864">
        <v>3.17</v>
      </c>
      <c r="AL1864">
        <v>22.6</v>
      </c>
      <c r="AM1864">
        <v>986.9</v>
      </c>
      <c r="AN1864">
        <v>0.22</v>
      </c>
      <c r="AO1864">
        <v>291.3</v>
      </c>
      <c r="AP1864">
        <v>52.1</v>
      </c>
      <c r="AQ1864">
        <v>343.4</v>
      </c>
      <c r="AR1864">
        <v>78.5</v>
      </c>
      <c r="AS1864">
        <v>3.9</v>
      </c>
      <c r="AT1864">
        <v>0.52</v>
      </c>
      <c r="AU1864">
        <v>7.1</v>
      </c>
      <c r="AV1864">
        <v>333.1</v>
      </c>
      <c r="AW1864">
        <v>0.04</v>
      </c>
      <c r="AX1864">
        <v>78.7</v>
      </c>
      <c r="AY1864">
        <v>17</v>
      </c>
      <c r="AZ1864">
        <v>95.7</v>
      </c>
      <c r="BA1864">
        <v>373.7</v>
      </c>
      <c r="BB1864">
        <v>7</v>
      </c>
      <c r="BC1864">
        <v>0.7</v>
      </c>
      <c r="BD1864">
        <v>44.1</v>
      </c>
      <c r="BE1864">
        <v>1953.9</v>
      </c>
      <c r="BF1864">
        <v>0.16</v>
      </c>
      <c r="BG1864">
        <v>374.1</v>
      </c>
      <c r="BH1864">
        <v>102.4</v>
      </c>
      <c r="BI1864">
        <v>476.5</v>
      </c>
      <c r="BJ1864">
        <v>25.28</v>
      </c>
      <c r="BK1864">
        <v>0</v>
      </c>
      <c r="BL1864">
        <v>0</v>
      </c>
      <c r="BM1864">
        <v>25.28</v>
      </c>
      <c r="BN1864">
        <v>26.45</v>
      </c>
      <c r="BO1864">
        <v>0</v>
      </c>
      <c r="BP1864">
        <v>0</v>
      </c>
      <c r="BQ1864">
        <v>26.45</v>
      </c>
      <c r="BR1864">
        <v>12542.4</v>
      </c>
      <c r="BS1864">
        <v>657.6</v>
      </c>
      <c r="BT1864">
        <v>0</v>
      </c>
      <c r="BU1864">
        <v>3.3</v>
      </c>
      <c r="BV1864">
        <v>0</v>
      </c>
      <c r="BW1864">
        <v>0</v>
      </c>
      <c r="BX1864">
        <v>1927.7</v>
      </c>
      <c r="BY1864">
        <v>0</v>
      </c>
      <c r="BZ1864">
        <v>0</v>
      </c>
      <c r="CA1864">
        <v>33.1</v>
      </c>
      <c r="CB1864">
        <v>3921.3</v>
      </c>
      <c r="CC1864">
        <v>0</v>
      </c>
      <c r="CD1864">
        <v>0</v>
      </c>
      <c r="CE1864">
        <v>0</v>
      </c>
      <c r="CF1864">
        <v>977</v>
      </c>
      <c r="CG1864">
        <v>5055.5</v>
      </c>
      <c r="CH1864">
        <v>0</v>
      </c>
      <c r="CI1864">
        <v>0</v>
      </c>
      <c r="CJ1864">
        <v>0</v>
      </c>
      <c r="CK1864">
        <v>624.5</v>
      </c>
      <c r="CL1864">
        <v>0</v>
      </c>
      <c r="CM1864">
        <v>0</v>
      </c>
      <c r="CN1864">
        <v>0</v>
      </c>
    </row>
    <row r="1865" spans="1:92">
      <c r="A1865">
        <v>1859</v>
      </c>
      <c r="B1865">
        <f t="shared" si="290"/>
        <v>78</v>
      </c>
      <c r="C1865" t="str">
        <f t="shared" si="291"/>
        <v>Day78</v>
      </c>
      <c r="D1865">
        <f t="shared" si="292"/>
        <v>10</v>
      </c>
      <c r="E1865" t="str">
        <f t="shared" si="293"/>
        <v>Hour10</v>
      </c>
      <c r="F1865">
        <f t="shared" si="294"/>
        <v>3</v>
      </c>
      <c r="G1865" t="str">
        <f t="shared" si="295"/>
        <v>Spring</v>
      </c>
      <c r="H1865">
        <f t="shared" si="296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13014.4</v>
      </c>
      <c r="L1865" s="9" t="s">
        <v>1992</v>
      </c>
      <c r="M1865" s="9">
        <v>9898.9</v>
      </c>
      <c r="N1865">
        <v>110</v>
      </c>
      <c r="O1865">
        <v>0</v>
      </c>
      <c r="P1865">
        <v>27.7</v>
      </c>
      <c r="Q1865">
        <v>10036.6</v>
      </c>
      <c r="R1865">
        <v>9571.2000000000007</v>
      </c>
      <c r="S1865">
        <v>9388</v>
      </c>
      <c r="T1865">
        <v>0</v>
      </c>
      <c r="U1865">
        <v>2977.8</v>
      </c>
      <c r="V1865">
        <v>3.3099999999999997E-2</v>
      </c>
      <c r="W1865">
        <v>4.5900000000000003E-2</v>
      </c>
      <c r="X1865">
        <v>0.51</v>
      </c>
      <c r="Y1865">
        <v>0.53</v>
      </c>
      <c r="Z1865">
        <v>290.8</v>
      </c>
      <c r="AA1865">
        <v>21.4</v>
      </c>
      <c r="AB1865">
        <v>3.01</v>
      </c>
      <c r="AC1865">
        <v>23.3</v>
      </c>
      <c r="AD1865">
        <v>1024.9000000000001</v>
      </c>
      <c r="AE1865">
        <v>0.21</v>
      </c>
      <c r="AF1865">
        <v>292.2</v>
      </c>
      <c r="AG1865">
        <v>53.9</v>
      </c>
      <c r="AH1865">
        <v>346.1</v>
      </c>
      <c r="AI1865">
        <v>303</v>
      </c>
      <c r="AJ1865">
        <v>23.7</v>
      </c>
      <c r="AK1865">
        <v>3.34</v>
      </c>
      <c r="AL1865">
        <v>23.2</v>
      </c>
      <c r="AM1865">
        <v>1025.7</v>
      </c>
      <c r="AN1865">
        <v>0.23</v>
      </c>
      <c r="AO1865">
        <v>304.60000000000002</v>
      </c>
      <c r="AP1865">
        <v>53.8</v>
      </c>
      <c r="AQ1865">
        <v>358.4</v>
      </c>
      <c r="AR1865">
        <v>65.3</v>
      </c>
      <c r="AS1865">
        <v>3.1</v>
      </c>
      <c r="AT1865">
        <v>0.42</v>
      </c>
      <c r="AU1865">
        <v>6</v>
      </c>
      <c r="AV1865">
        <v>280.5</v>
      </c>
      <c r="AW1865">
        <v>0.03</v>
      </c>
      <c r="AX1865">
        <v>65.5</v>
      </c>
      <c r="AY1865">
        <v>14.4</v>
      </c>
      <c r="AZ1865">
        <v>79.8</v>
      </c>
      <c r="BA1865">
        <v>376.9</v>
      </c>
      <c r="BB1865">
        <v>7.1</v>
      </c>
      <c r="BC1865">
        <v>0.71</v>
      </c>
      <c r="BD1865">
        <v>44.5</v>
      </c>
      <c r="BE1865">
        <v>1970.8</v>
      </c>
      <c r="BF1865">
        <v>0.16</v>
      </c>
      <c r="BG1865">
        <v>377.3</v>
      </c>
      <c r="BH1865">
        <v>103.3</v>
      </c>
      <c r="BI1865">
        <v>480.6</v>
      </c>
      <c r="BJ1865">
        <v>25.55</v>
      </c>
      <c r="BK1865">
        <v>0</v>
      </c>
      <c r="BL1865">
        <v>0</v>
      </c>
      <c r="BM1865">
        <v>25.55</v>
      </c>
      <c r="BN1865">
        <v>26.78</v>
      </c>
      <c r="BO1865">
        <v>0</v>
      </c>
      <c r="BP1865">
        <v>0</v>
      </c>
      <c r="BQ1865">
        <v>26.78</v>
      </c>
      <c r="BR1865">
        <v>13014.4</v>
      </c>
      <c r="BS1865">
        <v>648.6</v>
      </c>
      <c r="BT1865">
        <v>0</v>
      </c>
      <c r="BU1865">
        <v>3.3</v>
      </c>
      <c r="BV1865">
        <v>0</v>
      </c>
      <c r="BW1865">
        <v>0</v>
      </c>
      <c r="BX1865">
        <v>2097.3000000000002</v>
      </c>
      <c r="BY1865">
        <v>0</v>
      </c>
      <c r="BZ1865">
        <v>0</v>
      </c>
      <c r="CA1865">
        <v>30.8</v>
      </c>
      <c r="CB1865">
        <v>4232.7</v>
      </c>
      <c r="CC1865">
        <v>0</v>
      </c>
      <c r="CD1865">
        <v>0</v>
      </c>
      <c r="CE1865">
        <v>0</v>
      </c>
      <c r="CF1865">
        <v>977</v>
      </c>
      <c r="CG1865">
        <v>5055.5</v>
      </c>
      <c r="CH1865">
        <v>0</v>
      </c>
      <c r="CI1865">
        <v>0</v>
      </c>
      <c r="CJ1865">
        <v>0</v>
      </c>
      <c r="CK1865">
        <v>617.9</v>
      </c>
      <c r="CL1865">
        <v>0</v>
      </c>
      <c r="CM1865">
        <v>0</v>
      </c>
      <c r="CN1865">
        <v>0</v>
      </c>
    </row>
    <row r="1866" spans="1:92">
      <c r="A1866">
        <v>1860</v>
      </c>
      <c r="B1866">
        <f t="shared" si="290"/>
        <v>78</v>
      </c>
      <c r="C1866" t="str">
        <f t="shared" si="291"/>
        <v>Day78</v>
      </c>
      <c r="D1866">
        <f t="shared" si="292"/>
        <v>11</v>
      </c>
      <c r="E1866" t="str">
        <f t="shared" si="293"/>
        <v>Hour11</v>
      </c>
      <c r="F1866">
        <f t="shared" si="294"/>
        <v>3</v>
      </c>
      <c r="G1866" t="str">
        <f t="shared" si="295"/>
        <v>Spring</v>
      </c>
      <c r="H1866">
        <f t="shared" si="296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13872.5</v>
      </c>
      <c r="L1866" s="9" t="s">
        <v>1993</v>
      </c>
      <c r="M1866" s="9">
        <v>10372.9</v>
      </c>
      <c r="N1866">
        <v>110</v>
      </c>
      <c r="O1866">
        <v>0</v>
      </c>
      <c r="P1866">
        <v>30</v>
      </c>
      <c r="Q1866">
        <v>10512.9</v>
      </c>
      <c r="R1866">
        <v>10022.9</v>
      </c>
      <c r="S1866">
        <v>9870.6</v>
      </c>
      <c r="T1866">
        <v>0</v>
      </c>
      <c r="U1866">
        <v>3359.6</v>
      </c>
      <c r="V1866">
        <v>3.3700000000000001E-2</v>
      </c>
      <c r="W1866">
        <v>4.8099999999999997E-2</v>
      </c>
      <c r="X1866">
        <v>0.48</v>
      </c>
      <c r="Y1866">
        <v>0.49</v>
      </c>
      <c r="Z1866">
        <v>320.89999999999998</v>
      </c>
      <c r="AA1866">
        <v>24.8</v>
      </c>
      <c r="AB1866">
        <v>3.5</v>
      </c>
      <c r="AC1866">
        <v>24.1</v>
      </c>
      <c r="AD1866">
        <v>1092.4000000000001</v>
      </c>
      <c r="AE1866">
        <v>0.22</v>
      </c>
      <c r="AF1866">
        <v>322.60000000000002</v>
      </c>
      <c r="AG1866">
        <v>56.7</v>
      </c>
      <c r="AH1866">
        <v>379.3</v>
      </c>
      <c r="AI1866">
        <v>336.2</v>
      </c>
      <c r="AJ1866">
        <v>27.1</v>
      </c>
      <c r="AK1866">
        <v>3.85</v>
      </c>
      <c r="AL1866">
        <v>24.3</v>
      </c>
      <c r="AM1866">
        <v>1107.9000000000001</v>
      </c>
      <c r="AN1866">
        <v>0.24</v>
      </c>
      <c r="AO1866">
        <v>338.1</v>
      </c>
      <c r="AP1866">
        <v>57.3</v>
      </c>
      <c r="AQ1866">
        <v>395.4</v>
      </c>
      <c r="AR1866">
        <v>37.9</v>
      </c>
      <c r="AS1866">
        <v>0.8</v>
      </c>
      <c r="AT1866">
        <v>0.08</v>
      </c>
      <c r="AU1866">
        <v>4.4000000000000004</v>
      </c>
      <c r="AV1866">
        <v>196.4</v>
      </c>
      <c r="AW1866">
        <v>0.02</v>
      </c>
      <c r="AX1866">
        <v>37.9</v>
      </c>
      <c r="AY1866">
        <v>10.3</v>
      </c>
      <c r="AZ1866">
        <v>48.2</v>
      </c>
      <c r="BA1866">
        <v>1079.5999999999999</v>
      </c>
      <c r="BB1866">
        <v>124.3</v>
      </c>
      <c r="BC1866">
        <v>18.079999999999998</v>
      </c>
      <c r="BD1866">
        <v>33.299999999999997</v>
      </c>
      <c r="BE1866">
        <v>2353.8000000000002</v>
      </c>
      <c r="BF1866">
        <v>0.54</v>
      </c>
      <c r="BG1866">
        <v>1088.2</v>
      </c>
      <c r="BH1866">
        <v>103.6</v>
      </c>
      <c r="BI1866">
        <v>1191.8</v>
      </c>
      <c r="BJ1866">
        <v>25.89</v>
      </c>
      <c r="BK1866">
        <v>0</v>
      </c>
      <c r="BL1866">
        <v>0</v>
      </c>
      <c r="BM1866">
        <v>25.89</v>
      </c>
      <c r="BN1866">
        <v>27.2</v>
      </c>
      <c r="BO1866">
        <v>0</v>
      </c>
      <c r="BP1866">
        <v>0</v>
      </c>
      <c r="BQ1866">
        <v>27.2</v>
      </c>
      <c r="BR1866">
        <v>13872.5</v>
      </c>
      <c r="BS1866">
        <v>642.29999999999995</v>
      </c>
      <c r="BT1866">
        <v>0</v>
      </c>
      <c r="BU1866">
        <v>3.3</v>
      </c>
      <c r="BV1866">
        <v>0</v>
      </c>
      <c r="BW1866">
        <v>0</v>
      </c>
      <c r="BX1866">
        <v>2640</v>
      </c>
      <c r="BY1866">
        <v>0</v>
      </c>
      <c r="BZ1866">
        <v>0</v>
      </c>
      <c r="CA1866">
        <v>32.5</v>
      </c>
      <c r="CB1866">
        <v>4554.5</v>
      </c>
      <c r="CC1866">
        <v>0</v>
      </c>
      <c r="CD1866">
        <v>0</v>
      </c>
      <c r="CE1866">
        <v>0</v>
      </c>
      <c r="CF1866">
        <v>977</v>
      </c>
      <c r="CG1866">
        <v>5055.5</v>
      </c>
      <c r="CH1866">
        <v>0</v>
      </c>
      <c r="CI1866">
        <v>0</v>
      </c>
      <c r="CJ1866">
        <v>0</v>
      </c>
      <c r="CK1866">
        <v>609.79999999999995</v>
      </c>
      <c r="CL1866">
        <v>0</v>
      </c>
      <c r="CM1866">
        <v>0</v>
      </c>
      <c r="CN1866">
        <v>0</v>
      </c>
    </row>
    <row r="1867" spans="1:92">
      <c r="A1867">
        <v>1861</v>
      </c>
      <c r="B1867">
        <f t="shared" si="290"/>
        <v>78</v>
      </c>
      <c r="C1867" t="str">
        <f t="shared" si="291"/>
        <v>Day78</v>
      </c>
      <c r="D1867">
        <f t="shared" si="292"/>
        <v>12</v>
      </c>
      <c r="E1867" t="str">
        <f t="shared" si="293"/>
        <v>Hour12</v>
      </c>
      <c r="F1867">
        <f t="shared" si="294"/>
        <v>3</v>
      </c>
      <c r="G1867" t="str">
        <f t="shared" si="295"/>
        <v>Spring</v>
      </c>
      <c r="H1867">
        <f t="shared" si="296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14347</v>
      </c>
      <c r="L1867" s="9" t="s">
        <v>1994</v>
      </c>
      <c r="M1867" s="9">
        <v>10866.5</v>
      </c>
      <c r="N1867">
        <v>0</v>
      </c>
      <c r="O1867">
        <v>0</v>
      </c>
      <c r="P1867">
        <v>28.4</v>
      </c>
      <c r="Q1867">
        <v>10894.9</v>
      </c>
      <c r="R1867">
        <v>10492.2</v>
      </c>
      <c r="S1867">
        <v>10245.4</v>
      </c>
      <c r="T1867">
        <v>0</v>
      </c>
      <c r="U1867">
        <v>3452.1</v>
      </c>
      <c r="V1867">
        <v>3.44E-2</v>
      </c>
      <c r="W1867">
        <v>5.04E-2</v>
      </c>
      <c r="X1867">
        <v>0.47</v>
      </c>
      <c r="Y1867">
        <v>0.47</v>
      </c>
      <c r="Z1867">
        <v>343.6</v>
      </c>
      <c r="AA1867">
        <v>27.8</v>
      </c>
      <c r="AB1867">
        <v>3.94</v>
      </c>
      <c r="AC1867">
        <v>24.3</v>
      </c>
      <c r="AD1867">
        <v>1128.9000000000001</v>
      </c>
      <c r="AE1867">
        <v>0.23</v>
      </c>
      <c r="AF1867">
        <v>345.5</v>
      </c>
      <c r="AG1867">
        <v>58</v>
      </c>
      <c r="AH1867">
        <v>403.6</v>
      </c>
      <c r="AI1867">
        <v>358.9</v>
      </c>
      <c r="AJ1867">
        <v>29.7</v>
      </c>
      <c r="AK1867">
        <v>4.21</v>
      </c>
      <c r="AL1867">
        <v>24.9</v>
      </c>
      <c r="AM1867">
        <v>1159.7</v>
      </c>
      <c r="AN1867">
        <v>0.24</v>
      </c>
      <c r="AO1867">
        <v>360.9</v>
      </c>
      <c r="AP1867">
        <v>59.5</v>
      </c>
      <c r="AQ1867">
        <v>420.4</v>
      </c>
      <c r="AR1867">
        <v>43.3</v>
      </c>
      <c r="AS1867">
        <v>0.9</v>
      </c>
      <c r="AT1867">
        <v>0.09</v>
      </c>
      <c r="AU1867">
        <v>5.0999999999999996</v>
      </c>
      <c r="AV1867">
        <v>225</v>
      </c>
      <c r="AW1867">
        <v>0.02</v>
      </c>
      <c r="AX1867">
        <v>43.4</v>
      </c>
      <c r="AY1867">
        <v>11.8</v>
      </c>
      <c r="AZ1867">
        <v>55.2</v>
      </c>
      <c r="BA1867">
        <v>1076.5999999999999</v>
      </c>
      <c r="BB1867">
        <v>124</v>
      </c>
      <c r="BC1867">
        <v>18.03</v>
      </c>
      <c r="BD1867">
        <v>33.200000000000003</v>
      </c>
      <c r="BE1867">
        <v>2347.3000000000002</v>
      </c>
      <c r="BF1867">
        <v>0.53</v>
      </c>
      <c r="BG1867">
        <v>1085.2</v>
      </c>
      <c r="BH1867">
        <v>103.3</v>
      </c>
      <c r="BI1867">
        <v>1188.5</v>
      </c>
      <c r="BJ1867">
        <v>26.27</v>
      </c>
      <c r="BK1867">
        <v>0</v>
      </c>
      <c r="BL1867">
        <v>0</v>
      </c>
      <c r="BM1867">
        <v>26.27</v>
      </c>
      <c r="BN1867">
        <v>27.67</v>
      </c>
      <c r="BO1867">
        <v>0</v>
      </c>
      <c r="BP1867">
        <v>0</v>
      </c>
      <c r="BQ1867">
        <v>27.67</v>
      </c>
      <c r="BR1867">
        <v>14347</v>
      </c>
      <c r="BS1867">
        <v>649.5</v>
      </c>
      <c r="BT1867">
        <v>0</v>
      </c>
      <c r="BU1867">
        <v>3.3</v>
      </c>
      <c r="BV1867">
        <v>0</v>
      </c>
      <c r="BW1867">
        <v>0</v>
      </c>
      <c r="BX1867">
        <v>3107.2</v>
      </c>
      <c r="BY1867">
        <v>0</v>
      </c>
      <c r="BZ1867">
        <v>0</v>
      </c>
      <c r="CA1867">
        <v>33.1</v>
      </c>
      <c r="CB1867">
        <v>4554.5</v>
      </c>
      <c r="CC1867">
        <v>0</v>
      </c>
      <c r="CD1867">
        <v>0</v>
      </c>
      <c r="CE1867">
        <v>0</v>
      </c>
      <c r="CF1867">
        <v>977</v>
      </c>
      <c r="CG1867">
        <v>5055.5</v>
      </c>
      <c r="CH1867">
        <v>0</v>
      </c>
      <c r="CI1867">
        <v>0</v>
      </c>
      <c r="CJ1867">
        <v>0</v>
      </c>
      <c r="CK1867">
        <v>616.5</v>
      </c>
      <c r="CL1867">
        <v>0</v>
      </c>
      <c r="CM1867">
        <v>0</v>
      </c>
      <c r="CN1867">
        <v>0</v>
      </c>
    </row>
    <row r="1868" spans="1:92">
      <c r="A1868">
        <v>1862</v>
      </c>
      <c r="B1868">
        <f t="shared" si="290"/>
        <v>78</v>
      </c>
      <c r="C1868" t="str">
        <f t="shared" si="291"/>
        <v>Day78</v>
      </c>
      <c r="D1868">
        <f t="shared" si="292"/>
        <v>13</v>
      </c>
      <c r="E1868" t="str">
        <f t="shared" si="293"/>
        <v>Hour13</v>
      </c>
      <c r="F1868">
        <f t="shared" si="294"/>
        <v>3</v>
      </c>
      <c r="G1868" t="str">
        <f t="shared" si="295"/>
        <v>Spring</v>
      </c>
      <c r="H1868">
        <f t="shared" si="296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14710.8</v>
      </c>
      <c r="L1868" s="9" t="s">
        <v>1995</v>
      </c>
      <c r="M1868" s="9">
        <v>11174.2</v>
      </c>
      <c r="N1868">
        <v>0</v>
      </c>
      <c r="O1868">
        <v>0</v>
      </c>
      <c r="P1868">
        <v>22.1</v>
      </c>
      <c r="Q1868">
        <v>11196.3</v>
      </c>
      <c r="R1868">
        <v>10784.1</v>
      </c>
      <c r="S1868">
        <v>10550.4</v>
      </c>
      <c r="T1868">
        <v>0</v>
      </c>
      <c r="U1868">
        <v>3514.5</v>
      </c>
      <c r="V1868">
        <v>3.49E-2</v>
      </c>
      <c r="W1868">
        <v>5.1799999999999999E-2</v>
      </c>
      <c r="X1868">
        <v>0.45</v>
      </c>
      <c r="Y1868">
        <v>0.46</v>
      </c>
      <c r="Z1868">
        <v>360.7</v>
      </c>
      <c r="AA1868">
        <v>30.1</v>
      </c>
      <c r="AB1868">
        <v>4.2699999999999996</v>
      </c>
      <c r="AC1868">
        <v>24.5</v>
      </c>
      <c r="AD1868">
        <v>1156.7</v>
      </c>
      <c r="AE1868">
        <v>0.24</v>
      </c>
      <c r="AF1868">
        <v>362.7</v>
      </c>
      <c r="AG1868">
        <v>59</v>
      </c>
      <c r="AH1868">
        <v>421.8</v>
      </c>
      <c r="AI1868">
        <v>377.1</v>
      </c>
      <c r="AJ1868">
        <v>32.299999999999997</v>
      </c>
      <c r="AK1868">
        <v>4.5999999999999996</v>
      </c>
      <c r="AL1868">
        <v>24.9</v>
      </c>
      <c r="AM1868">
        <v>1182.5999999999999</v>
      </c>
      <c r="AN1868">
        <v>0.25</v>
      </c>
      <c r="AO1868">
        <v>379.3</v>
      </c>
      <c r="AP1868">
        <v>60.2</v>
      </c>
      <c r="AQ1868">
        <v>439.5</v>
      </c>
      <c r="AR1868">
        <v>84</v>
      </c>
      <c r="AS1868">
        <v>4.7</v>
      </c>
      <c r="AT1868">
        <v>0.65</v>
      </c>
      <c r="AU1868">
        <v>7.1</v>
      </c>
      <c r="AV1868">
        <v>338.7</v>
      </c>
      <c r="AW1868">
        <v>0.04</v>
      </c>
      <c r="AX1868">
        <v>84.3</v>
      </c>
      <c r="AY1868">
        <v>17.2</v>
      </c>
      <c r="AZ1868">
        <v>101.5</v>
      </c>
      <c r="BA1868">
        <v>386.1</v>
      </c>
      <c r="BB1868">
        <v>7.3</v>
      </c>
      <c r="BC1868">
        <v>0.73</v>
      </c>
      <c r="BD1868">
        <v>45.6</v>
      </c>
      <c r="BE1868">
        <v>2018.9</v>
      </c>
      <c r="BF1868">
        <v>0.17</v>
      </c>
      <c r="BG1868">
        <v>386.5</v>
      </c>
      <c r="BH1868">
        <v>105.8</v>
      </c>
      <c r="BI1868">
        <v>492.3</v>
      </c>
      <c r="BJ1868">
        <v>26.45</v>
      </c>
      <c r="BK1868">
        <v>0</v>
      </c>
      <c r="BL1868">
        <v>0</v>
      </c>
      <c r="BM1868">
        <v>26.45</v>
      </c>
      <c r="BN1868">
        <v>27.9</v>
      </c>
      <c r="BO1868">
        <v>0</v>
      </c>
      <c r="BP1868">
        <v>0</v>
      </c>
      <c r="BQ1868">
        <v>27.9</v>
      </c>
      <c r="BR1868">
        <v>14710.8</v>
      </c>
      <c r="BS1868">
        <v>645.9</v>
      </c>
      <c r="BT1868">
        <v>0</v>
      </c>
      <c r="BU1868">
        <v>3.3</v>
      </c>
      <c r="BV1868">
        <v>0</v>
      </c>
      <c r="BW1868">
        <v>0</v>
      </c>
      <c r="BX1868">
        <v>3474.7</v>
      </c>
      <c r="BY1868">
        <v>0</v>
      </c>
      <c r="BZ1868">
        <v>0</v>
      </c>
      <c r="CA1868">
        <v>37.299999999999997</v>
      </c>
      <c r="CB1868">
        <v>4554.5</v>
      </c>
      <c r="CC1868">
        <v>0</v>
      </c>
      <c r="CD1868">
        <v>0</v>
      </c>
      <c r="CE1868">
        <v>0</v>
      </c>
      <c r="CF1868">
        <v>977</v>
      </c>
      <c r="CG1868">
        <v>5055.5</v>
      </c>
      <c r="CH1868">
        <v>0</v>
      </c>
      <c r="CI1868">
        <v>0</v>
      </c>
      <c r="CJ1868">
        <v>0</v>
      </c>
      <c r="CK1868">
        <v>608.6</v>
      </c>
      <c r="CL1868">
        <v>0</v>
      </c>
      <c r="CM1868">
        <v>0</v>
      </c>
      <c r="CN1868">
        <v>0</v>
      </c>
    </row>
    <row r="1869" spans="1:92">
      <c r="A1869">
        <v>1863</v>
      </c>
      <c r="B1869">
        <f t="shared" si="290"/>
        <v>78</v>
      </c>
      <c r="C1869" t="str">
        <f t="shared" si="291"/>
        <v>Day78</v>
      </c>
      <c r="D1869">
        <f t="shared" si="292"/>
        <v>14</v>
      </c>
      <c r="E1869" t="str">
        <f t="shared" si="293"/>
        <v>Hour14</v>
      </c>
      <c r="F1869">
        <f t="shared" si="294"/>
        <v>3</v>
      </c>
      <c r="G1869" t="str">
        <f t="shared" si="295"/>
        <v>Spring</v>
      </c>
      <c r="H1869">
        <f t="shared" si="296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14692.4</v>
      </c>
      <c r="L1869" s="9" t="s">
        <v>1996</v>
      </c>
      <c r="M1869" s="9">
        <v>11473.8</v>
      </c>
      <c r="N1869">
        <v>0</v>
      </c>
      <c r="O1869">
        <v>0</v>
      </c>
      <c r="P1869">
        <v>17.600000000000001</v>
      </c>
      <c r="Q1869">
        <v>11491.5</v>
      </c>
      <c r="R1869">
        <v>11068</v>
      </c>
      <c r="S1869">
        <v>10864</v>
      </c>
      <c r="T1869">
        <v>0</v>
      </c>
      <c r="U1869">
        <v>3200.9</v>
      </c>
      <c r="V1869">
        <v>3.5400000000000001E-2</v>
      </c>
      <c r="W1869">
        <v>5.3199999999999997E-2</v>
      </c>
      <c r="X1869">
        <v>0.45</v>
      </c>
      <c r="Y1869">
        <v>0.46</v>
      </c>
      <c r="Z1869">
        <v>361.1</v>
      </c>
      <c r="AA1869">
        <v>30.1</v>
      </c>
      <c r="AB1869">
        <v>4.28</v>
      </c>
      <c r="AC1869">
        <v>24.5</v>
      </c>
      <c r="AD1869">
        <v>1158.0999999999999</v>
      </c>
      <c r="AE1869">
        <v>0.24</v>
      </c>
      <c r="AF1869">
        <v>363.2</v>
      </c>
      <c r="AG1869">
        <v>59.1</v>
      </c>
      <c r="AH1869">
        <v>422.3</v>
      </c>
      <c r="AI1869">
        <v>377.6</v>
      </c>
      <c r="AJ1869">
        <v>32.299999999999997</v>
      </c>
      <c r="AK1869">
        <v>4.5999999999999996</v>
      </c>
      <c r="AL1869">
        <v>25</v>
      </c>
      <c r="AM1869">
        <v>1185.2</v>
      </c>
      <c r="AN1869">
        <v>0.25</v>
      </c>
      <c r="AO1869">
        <v>379.8</v>
      </c>
      <c r="AP1869">
        <v>60.4</v>
      </c>
      <c r="AQ1869">
        <v>440.2</v>
      </c>
      <c r="AR1869">
        <v>56.3</v>
      </c>
      <c r="AS1869">
        <v>2.1</v>
      </c>
      <c r="AT1869">
        <v>0.27</v>
      </c>
      <c r="AU1869">
        <v>5.7</v>
      </c>
      <c r="AV1869">
        <v>260.39999999999998</v>
      </c>
      <c r="AW1869">
        <v>0.03</v>
      </c>
      <c r="AX1869">
        <v>56.5</v>
      </c>
      <c r="AY1869">
        <v>13.5</v>
      </c>
      <c r="AZ1869">
        <v>69.900000000000006</v>
      </c>
      <c r="BA1869">
        <v>377.2</v>
      </c>
      <c r="BB1869">
        <v>7.1</v>
      </c>
      <c r="BC1869">
        <v>0.71</v>
      </c>
      <c r="BD1869">
        <v>44.6</v>
      </c>
      <c r="BE1869">
        <v>1972.2</v>
      </c>
      <c r="BF1869">
        <v>0.16</v>
      </c>
      <c r="BG1869">
        <v>377.6</v>
      </c>
      <c r="BH1869">
        <v>103.4</v>
      </c>
      <c r="BI1869">
        <v>481</v>
      </c>
      <c r="BJ1869">
        <v>27.37</v>
      </c>
      <c r="BK1869">
        <v>0</v>
      </c>
      <c r="BL1869">
        <v>0</v>
      </c>
      <c r="BM1869">
        <v>27.37</v>
      </c>
      <c r="BN1869">
        <v>28.91</v>
      </c>
      <c r="BO1869">
        <v>0</v>
      </c>
      <c r="BP1869">
        <v>0</v>
      </c>
      <c r="BQ1869">
        <v>28.91</v>
      </c>
      <c r="BR1869">
        <v>14692.4</v>
      </c>
      <c r="BS1869">
        <v>627.4</v>
      </c>
      <c r="BT1869">
        <v>0</v>
      </c>
      <c r="BU1869">
        <v>3.3</v>
      </c>
      <c r="BV1869">
        <v>0</v>
      </c>
      <c r="BW1869">
        <v>0</v>
      </c>
      <c r="BX1869">
        <v>3474.7</v>
      </c>
      <c r="BY1869">
        <v>0</v>
      </c>
      <c r="BZ1869">
        <v>0</v>
      </c>
      <c r="CA1869">
        <v>38</v>
      </c>
      <c r="CB1869">
        <v>4554.5</v>
      </c>
      <c r="CC1869">
        <v>0</v>
      </c>
      <c r="CD1869">
        <v>0</v>
      </c>
      <c r="CE1869">
        <v>0</v>
      </c>
      <c r="CF1869">
        <v>977</v>
      </c>
      <c r="CG1869">
        <v>5055.5</v>
      </c>
      <c r="CH1869">
        <v>0</v>
      </c>
      <c r="CI1869">
        <v>0</v>
      </c>
      <c r="CJ1869">
        <v>0</v>
      </c>
      <c r="CK1869">
        <v>589.4</v>
      </c>
      <c r="CL1869">
        <v>0</v>
      </c>
      <c r="CM1869">
        <v>0</v>
      </c>
      <c r="CN1869">
        <v>0</v>
      </c>
    </row>
    <row r="1870" spans="1:92">
      <c r="A1870">
        <v>1864</v>
      </c>
      <c r="B1870">
        <f t="shared" si="290"/>
        <v>78</v>
      </c>
      <c r="C1870" t="str">
        <f t="shared" si="291"/>
        <v>Day78</v>
      </c>
      <c r="D1870">
        <f t="shared" si="292"/>
        <v>15</v>
      </c>
      <c r="E1870" t="str">
        <f t="shared" si="293"/>
        <v>Hour15</v>
      </c>
      <c r="F1870">
        <f t="shared" si="294"/>
        <v>3</v>
      </c>
      <c r="G1870" t="str">
        <f t="shared" si="295"/>
        <v>Spring</v>
      </c>
      <c r="H1870">
        <f t="shared" si="296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15278.4</v>
      </c>
      <c r="L1870" s="9" t="s">
        <v>1997</v>
      </c>
      <c r="M1870" s="9">
        <v>11664.9</v>
      </c>
      <c r="N1870">
        <v>0</v>
      </c>
      <c r="O1870">
        <v>0</v>
      </c>
      <c r="P1870">
        <v>20.5</v>
      </c>
      <c r="Q1870">
        <v>11685.4</v>
      </c>
      <c r="R1870">
        <v>11248.8</v>
      </c>
      <c r="S1870">
        <v>11162.6</v>
      </c>
      <c r="T1870">
        <v>0</v>
      </c>
      <c r="U1870">
        <v>3592.9</v>
      </c>
      <c r="V1870">
        <v>3.5700000000000003E-2</v>
      </c>
      <c r="W1870">
        <v>5.4100000000000002E-2</v>
      </c>
      <c r="X1870">
        <v>0.43</v>
      </c>
      <c r="Y1870">
        <v>0.44</v>
      </c>
      <c r="Z1870">
        <v>383.3</v>
      </c>
      <c r="AA1870">
        <v>32.4</v>
      </c>
      <c r="AB1870">
        <v>4.5999999999999996</v>
      </c>
      <c r="AC1870">
        <v>25.4</v>
      </c>
      <c r="AD1870">
        <v>1215.5999999999999</v>
      </c>
      <c r="AE1870">
        <v>0.25</v>
      </c>
      <c r="AF1870">
        <v>385.5</v>
      </c>
      <c r="AG1870">
        <v>61.7</v>
      </c>
      <c r="AH1870">
        <v>447.2</v>
      </c>
      <c r="AI1870">
        <v>401.1</v>
      </c>
      <c r="AJ1870">
        <v>34.6</v>
      </c>
      <c r="AK1870">
        <v>4.93</v>
      </c>
      <c r="AL1870">
        <v>25.9</v>
      </c>
      <c r="AM1870">
        <v>1248.9000000000001</v>
      </c>
      <c r="AN1870">
        <v>0.26</v>
      </c>
      <c r="AO1870">
        <v>403.5</v>
      </c>
      <c r="AP1870">
        <v>63.2</v>
      </c>
      <c r="AQ1870">
        <v>466.7</v>
      </c>
      <c r="AR1870">
        <v>56.8</v>
      </c>
      <c r="AS1870">
        <v>3.6</v>
      </c>
      <c r="AT1870">
        <v>0.49</v>
      </c>
      <c r="AU1870">
        <v>4.5</v>
      </c>
      <c r="AV1870">
        <v>217.8</v>
      </c>
      <c r="AW1870">
        <v>0.03</v>
      </c>
      <c r="AX1870">
        <v>57</v>
      </c>
      <c r="AY1870">
        <v>11</v>
      </c>
      <c r="AZ1870">
        <v>68</v>
      </c>
      <c r="BA1870">
        <v>1098.3</v>
      </c>
      <c r="BB1870">
        <v>126.5</v>
      </c>
      <c r="BC1870">
        <v>18.399999999999999</v>
      </c>
      <c r="BD1870">
        <v>33.799999999999997</v>
      </c>
      <c r="BE1870">
        <v>2394.5</v>
      </c>
      <c r="BF1870">
        <v>0.54</v>
      </c>
      <c r="BG1870">
        <v>1107</v>
      </c>
      <c r="BH1870">
        <v>105.3</v>
      </c>
      <c r="BI1870">
        <v>1212.4000000000001</v>
      </c>
      <c r="BJ1870">
        <v>29.02</v>
      </c>
      <c r="BK1870">
        <v>0</v>
      </c>
      <c r="BL1870">
        <v>0</v>
      </c>
      <c r="BM1870">
        <v>29.02</v>
      </c>
      <c r="BN1870">
        <v>30.68</v>
      </c>
      <c r="BO1870">
        <v>0</v>
      </c>
      <c r="BP1870">
        <v>0</v>
      </c>
      <c r="BQ1870">
        <v>30.68</v>
      </c>
      <c r="BR1870">
        <v>15278.4</v>
      </c>
      <c r="BS1870">
        <v>522.79999999999995</v>
      </c>
      <c r="BT1870">
        <v>0</v>
      </c>
      <c r="BU1870">
        <v>3.3</v>
      </c>
      <c r="BV1870">
        <v>0</v>
      </c>
      <c r="BW1870">
        <v>0</v>
      </c>
      <c r="BX1870">
        <v>3878.9</v>
      </c>
      <c r="BY1870">
        <v>0</v>
      </c>
      <c r="BZ1870">
        <v>0</v>
      </c>
      <c r="CA1870">
        <v>24.4</v>
      </c>
      <c r="CB1870">
        <v>4840.8999999999996</v>
      </c>
      <c r="CC1870">
        <v>0</v>
      </c>
      <c r="CD1870">
        <v>0</v>
      </c>
      <c r="CE1870">
        <v>0</v>
      </c>
      <c r="CF1870">
        <v>977</v>
      </c>
      <c r="CG1870">
        <v>5055.5</v>
      </c>
      <c r="CH1870">
        <v>0</v>
      </c>
      <c r="CI1870">
        <v>0</v>
      </c>
      <c r="CJ1870">
        <v>0</v>
      </c>
      <c r="CK1870">
        <v>498.4</v>
      </c>
      <c r="CL1870">
        <v>0</v>
      </c>
      <c r="CM1870">
        <v>0</v>
      </c>
      <c r="CN1870">
        <v>0</v>
      </c>
    </row>
    <row r="1871" spans="1:92">
      <c r="A1871">
        <v>1865</v>
      </c>
      <c r="B1871">
        <f t="shared" si="290"/>
        <v>78</v>
      </c>
      <c r="C1871" t="str">
        <f t="shared" si="291"/>
        <v>Day78</v>
      </c>
      <c r="D1871">
        <f t="shared" si="292"/>
        <v>16</v>
      </c>
      <c r="E1871" t="str">
        <f t="shared" si="293"/>
        <v>Hour16</v>
      </c>
      <c r="F1871">
        <f t="shared" si="294"/>
        <v>3</v>
      </c>
      <c r="G1871" t="str">
        <f t="shared" si="295"/>
        <v>Spring</v>
      </c>
      <c r="H1871">
        <f t="shared" si="296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19487.8</v>
      </c>
      <c r="L1871" s="9" t="s">
        <v>1998</v>
      </c>
      <c r="M1871" s="9">
        <v>11626</v>
      </c>
      <c r="N1871">
        <v>0</v>
      </c>
      <c r="O1871">
        <v>0</v>
      </c>
      <c r="P1871">
        <v>145.4</v>
      </c>
      <c r="Q1871">
        <v>11771.4</v>
      </c>
      <c r="R1871">
        <v>11212</v>
      </c>
      <c r="S1871">
        <v>11546</v>
      </c>
      <c r="T1871">
        <v>2447.6</v>
      </c>
      <c r="U1871">
        <v>10164</v>
      </c>
      <c r="V1871">
        <v>3.56E-2</v>
      </c>
      <c r="W1871">
        <v>5.3900000000000003E-2</v>
      </c>
      <c r="X1871">
        <v>0.4</v>
      </c>
      <c r="Y1871">
        <v>0.44</v>
      </c>
      <c r="Z1871">
        <v>379.1</v>
      </c>
      <c r="AA1871">
        <v>29.5</v>
      </c>
      <c r="AB1871">
        <v>4.16</v>
      </c>
      <c r="AC1871">
        <v>26.8</v>
      </c>
      <c r="AD1871">
        <v>1280.4000000000001</v>
      </c>
      <c r="AE1871">
        <v>0.23</v>
      </c>
      <c r="AF1871">
        <v>381.1</v>
      </c>
      <c r="AG1871">
        <v>65</v>
      </c>
      <c r="AH1871">
        <v>446.1</v>
      </c>
      <c r="AI1871">
        <v>407.6</v>
      </c>
      <c r="AJ1871">
        <v>35.799999999999997</v>
      </c>
      <c r="AK1871">
        <v>5.0999999999999996</v>
      </c>
      <c r="AL1871">
        <v>25.4</v>
      </c>
      <c r="AM1871">
        <v>1248.8</v>
      </c>
      <c r="AN1871">
        <v>0.26</v>
      </c>
      <c r="AO1871">
        <v>410.1</v>
      </c>
      <c r="AP1871">
        <v>62.7</v>
      </c>
      <c r="AQ1871">
        <v>472.7</v>
      </c>
      <c r="AR1871">
        <v>327.2</v>
      </c>
      <c r="AS1871">
        <v>24.5</v>
      </c>
      <c r="AT1871">
        <v>3.45</v>
      </c>
      <c r="AU1871">
        <v>22</v>
      </c>
      <c r="AV1871">
        <v>1128.8</v>
      </c>
      <c r="AW1871">
        <v>0.15</v>
      </c>
      <c r="AX1871">
        <v>328.9</v>
      </c>
      <c r="AY1871">
        <v>55.7</v>
      </c>
      <c r="AZ1871">
        <v>384.6</v>
      </c>
      <c r="BA1871">
        <v>422.3</v>
      </c>
      <c r="BB1871">
        <v>8</v>
      </c>
      <c r="BC1871">
        <v>0.8</v>
      </c>
      <c r="BD1871">
        <v>49.9</v>
      </c>
      <c r="BE1871">
        <v>2208.1</v>
      </c>
      <c r="BF1871">
        <v>0.18</v>
      </c>
      <c r="BG1871">
        <v>422.7</v>
      </c>
      <c r="BH1871">
        <v>115.7</v>
      </c>
      <c r="BI1871">
        <v>538.5</v>
      </c>
      <c r="BJ1871">
        <v>32.17</v>
      </c>
      <c r="BK1871">
        <v>0</v>
      </c>
      <c r="BL1871">
        <v>0</v>
      </c>
      <c r="BM1871">
        <v>32.17</v>
      </c>
      <c r="BN1871">
        <v>34</v>
      </c>
      <c r="BO1871">
        <v>0</v>
      </c>
      <c r="BP1871">
        <v>0</v>
      </c>
      <c r="BQ1871">
        <v>34</v>
      </c>
      <c r="BR1871">
        <v>19487.8</v>
      </c>
      <c r="BS1871">
        <v>225.4</v>
      </c>
      <c r="BT1871">
        <v>110</v>
      </c>
      <c r="BU1871">
        <v>3.3</v>
      </c>
      <c r="BV1871">
        <v>0</v>
      </c>
      <c r="BW1871">
        <v>0</v>
      </c>
      <c r="BX1871">
        <v>4395.1000000000004</v>
      </c>
      <c r="BY1871">
        <v>0</v>
      </c>
      <c r="BZ1871">
        <v>0</v>
      </c>
      <c r="CA1871">
        <v>7.8</v>
      </c>
      <c r="CB1871">
        <v>7341</v>
      </c>
      <c r="CC1871">
        <v>0</v>
      </c>
      <c r="CD1871">
        <v>0</v>
      </c>
      <c r="CE1871">
        <v>0</v>
      </c>
      <c r="CF1871">
        <v>2357.5</v>
      </c>
      <c r="CG1871">
        <v>5055.5</v>
      </c>
      <c r="CH1871">
        <v>0</v>
      </c>
      <c r="CI1871">
        <v>0</v>
      </c>
      <c r="CJ1871">
        <v>0</v>
      </c>
      <c r="CK1871">
        <v>217.6</v>
      </c>
      <c r="CL1871">
        <v>0</v>
      </c>
      <c r="CM1871">
        <v>0</v>
      </c>
      <c r="CN1871">
        <v>0</v>
      </c>
    </row>
    <row r="1872" spans="1:92">
      <c r="A1872">
        <v>1866</v>
      </c>
      <c r="B1872">
        <f t="shared" si="290"/>
        <v>78</v>
      </c>
      <c r="C1872" t="str">
        <f t="shared" si="291"/>
        <v>Day78</v>
      </c>
      <c r="D1872">
        <f t="shared" si="292"/>
        <v>17</v>
      </c>
      <c r="E1872" t="str">
        <f t="shared" si="293"/>
        <v>Hour17</v>
      </c>
      <c r="F1872">
        <f t="shared" si="294"/>
        <v>3</v>
      </c>
      <c r="G1872" t="str">
        <f t="shared" si="295"/>
        <v>Spring</v>
      </c>
      <c r="H1872">
        <f t="shared" si="296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19262.400000000001</v>
      </c>
      <c r="L1872" s="9" t="s">
        <v>1999</v>
      </c>
      <c r="M1872" s="9">
        <v>11389</v>
      </c>
      <c r="N1872">
        <v>0</v>
      </c>
      <c r="O1872">
        <v>0</v>
      </c>
      <c r="P1872">
        <v>112</v>
      </c>
      <c r="Q1872">
        <v>11501.1</v>
      </c>
      <c r="R1872">
        <v>10987.7</v>
      </c>
      <c r="S1872">
        <v>11501.1</v>
      </c>
      <c r="T1872">
        <v>1179</v>
      </c>
      <c r="U1872">
        <v>8940.2999999999993</v>
      </c>
      <c r="V1872">
        <v>3.5200000000000002E-2</v>
      </c>
      <c r="W1872">
        <v>5.28E-2</v>
      </c>
      <c r="X1872">
        <v>0.39</v>
      </c>
      <c r="Y1872">
        <v>0.42</v>
      </c>
      <c r="Z1872">
        <v>383.5</v>
      </c>
      <c r="AA1872">
        <v>29.8</v>
      </c>
      <c r="AB1872">
        <v>4.21</v>
      </c>
      <c r="AC1872">
        <v>27.1</v>
      </c>
      <c r="AD1872">
        <v>1295.4000000000001</v>
      </c>
      <c r="AE1872">
        <v>0.23</v>
      </c>
      <c r="AF1872">
        <v>385.6</v>
      </c>
      <c r="AG1872">
        <v>65.8</v>
      </c>
      <c r="AH1872">
        <v>451.3</v>
      </c>
      <c r="AI1872">
        <v>414.4</v>
      </c>
      <c r="AJ1872">
        <v>35.9</v>
      </c>
      <c r="AK1872">
        <v>5.1100000000000003</v>
      </c>
      <c r="AL1872">
        <v>26.2</v>
      </c>
      <c r="AM1872">
        <v>1285.8</v>
      </c>
      <c r="AN1872">
        <v>0.26</v>
      </c>
      <c r="AO1872">
        <v>416.9</v>
      </c>
      <c r="AP1872">
        <v>64.599999999999994</v>
      </c>
      <c r="AQ1872">
        <v>481.5</v>
      </c>
      <c r="AR1872">
        <v>492.9</v>
      </c>
      <c r="AS1872">
        <v>34.5</v>
      </c>
      <c r="AT1872">
        <v>4.82</v>
      </c>
      <c r="AU1872">
        <v>35.4</v>
      </c>
      <c r="AV1872">
        <v>1779.4</v>
      </c>
      <c r="AW1872">
        <v>0.23</v>
      </c>
      <c r="AX1872">
        <v>495.2</v>
      </c>
      <c r="AY1872">
        <v>88.5</v>
      </c>
      <c r="AZ1872">
        <v>583.70000000000005</v>
      </c>
      <c r="BA1872">
        <v>399</v>
      </c>
      <c r="BB1872">
        <v>7.5</v>
      </c>
      <c r="BC1872">
        <v>0.75</v>
      </c>
      <c r="BD1872">
        <v>47.1</v>
      </c>
      <c r="BE1872">
        <v>2086.5</v>
      </c>
      <c r="BF1872">
        <v>0.17</v>
      </c>
      <c r="BG1872">
        <v>399.5</v>
      </c>
      <c r="BH1872">
        <v>109.4</v>
      </c>
      <c r="BI1872">
        <v>508.8</v>
      </c>
      <c r="BJ1872">
        <v>32.65</v>
      </c>
      <c r="BK1872">
        <v>0</v>
      </c>
      <c r="BL1872">
        <v>0</v>
      </c>
      <c r="BM1872">
        <v>32.65</v>
      </c>
      <c r="BN1872">
        <v>34.47</v>
      </c>
      <c r="BO1872">
        <v>0</v>
      </c>
      <c r="BP1872">
        <v>0</v>
      </c>
      <c r="BQ1872">
        <v>34.47</v>
      </c>
      <c r="BR1872">
        <v>19262.400000000001</v>
      </c>
      <c r="BS1872">
        <v>0</v>
      </c>
      <c r="BT1872">
        <v>110</v>
      </c>
      <c r="BU1872">
        <v>3.3</v>
      </c>
      <c r="BV1872">
        <v>0</v>
      </c>
      <c r="BW1872">
        <v>0</v>
      </c>
      <c r="BX1872">
        <v>4395.1000000000004</v>
      </c>
      <c r="BY1872">
        <v>0</v>
      </c>
      <c r="BZ1872">
        <v>0</v>
      </c>
      <c r="CA1872">
        <v>0</v>
      </c>
      <c r="CB1872">
        <v>7341</v>
      </c>
      <c r="CC1872">
        <v>0</v>
      </c>
      <c r="CD1872">
        <v>0</v>
      </c>
      <c r="CE1872">
        <v>0</v>
      </c>
      <c r="CF1872">
        <v>2357.5</v>
      </c>
      <c r="CG1872">
        <v>5055.5</v>
      </c>
      <c r="CH1872">
        <v>0</v>
      </c>
      <c r="CI1872">
        <v>0</v>
      </c>
      <c r="CJ1872">
        <v>0</v>
      </c>
      <c r="CK1872">
        <v>0</v>
      </c>
      <c r="CL1872">
        <v>0</v>
      </c>
      <c r="CM1872">
        <v>0</v>
      </c>
      <c r="CN1872">
        <v>0</v>
      </c>
    </row>
    <row r="1873" spans="1:92">
      <c r="A1873">
        <v>1867</v>
      </c>
      <c r="B1873">
        <f t="shared" si="290"/>
        <v>78</v>
      </c>
      <c r="C1873" t="str">
        <f t="shared" si="291"/>
        <v>Day78</v>
      </c>
      <c r="D1873">
        <f t="shared" si="292"/>
        <v>18</v>
      </c>
      <c r="E1873" t="str">
        <f t="shared" si="293"/>
        <v>Hour18</v>
      </c>
      <c r="F1873">
        <f t="shared" si="294"/>
        <v>3</v>
      </c>
      <c r="G1873" t="str">
        <f t="shared" si="295"/>
        <v>Spring</v>
      </c>
      <c r="H1873">
        <f t="shared" si="296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19372.400000000001</v>
      </c>
      <c r="L1873" s="9" t="s">
        <v>2000</v>
      </c>
      <c r="M1873" s="9">
        <v>11722.7</v>
      </c>
      <c r="N1873">
        <v>0</v>
      </c>
      <c r="O1873">
        <v>0</v>
      </c>
      <c r="P1873">
        <v>99.8</v>
      </c>
      <c r="Q1873">
        <v>11822.5</v>
      </c>
      <c r="R1873">
        <v>11303.5</v>
      </c>
      <c r="S1873">
        <v>11822.5</v>
      </c>
      <c r="T1873">
        <v>865.9</v>
      </c>
      <c r="U1873">
        <v>8415.7999999999993</v>
      </c>
      <c r="V1873">
        <v>3.5799999999999998E-2</v>
      </c>
      <c r="W1873">
        <v>5.4399999999999997E-2</v>
      </c>
      <c r="X1873">
        <v>0.39</v>
      </c>
      <c r="Y1873">
        <v>0.42</v>
      </c>
      <c r="Z1873">
        <v>384.9</v>
      </c>
      <c r="AA1873">
        <v>29.7</v>
      </c>
      <c r="AB1873">
        <v>4.2</v>
      </c>
      <c r="AC1873">
        <v>27.4</v>
      </c>
      <c r="AD1873">
        <v>1306.8</v>
      </c>
      <c r="AE1873">
        <v>0.23</v>
      </c>
      <c r="AF1873">
        <v>387</v>
      </c>
      <c r="AG1873">
        <v>66.400000000000006</v>
      </c>
      <c r="AH1873">
        <v>453.3</v>
      </c>
      <c r="AI1873">
        <v>414.9</v>
      </c>
      <c r="AJ1873">
        <v>35.5</v>
      </c>
      <c r="AK1873">
        <v>5.05</v>
      </c>
      <c r="AL1873">
        <v>26.6</v>
      </c>
      <c r="AM1873">
        <v>1299.9000000000001</v>
      </c>
      <c r="AN1873">
        <v>0.26</v>
      </c>
      <c r="AO1873">
        <v>417.3</v>
      </c>
      <c r="AP1873">
        <v>65.400000000000006</v>
      </c>
      <c r="AQ1873">
        <v>482.7</v>
      </c>
      <c r="AR1873">
        <v>471.2</v>
      </c>
      <c r="AS1873">
        <v>31.7</v>
      </c>
      <c r="AT1873">
        <v>4.41</v>
      </c>
      <c r="AU1873">
        <v>35</v>
      </c>
      <c r="AV1873">
        <v>1739.7</v>
      </c>
      <c r="AW1873">
        <v>0.22</v>
      </c>
      <c r="AX1873">
        <v>473.3</v>
      </c>
      <c r="AY1873">
        <v>86.9</v>
      </c>
      <c r="AZ1873">
        <v>560.20000000000005</v>
      </c>
      <c r="BA1873">
        <v>428.7</v>
      </c>
      <c r="BB1873">
        <v>8.1</v>
      </c>
      <c r="BC1873">
        <v>0.81</v>
      </c>
      <c r="BD1873">
        <v>50.6</v>
      </c>
      <c r="BE1873">
        <v>2241.6</v>
      </c>
      <c r="BF1873">
        <v>0.19</v>
      </c>
      <c r="BG1873">
        <v>429.2</v>
      </c>
      <c r="BH1873">
        <v>117.5</v>
      </c>
      <c r="BI1873">
        <v>546.6</v>
      </c>
      <c r="BJ1873">
        <v>55.38</v>
      </c>
      <c r="BK1873">
        <v>0</v>
      </c>
      <c r="BL1873">
        <v>0</v>
      </c>
      <c r="BM1873">
        <v>55.38</v>
      </c>
      <c r="BN1873">
        <v>58.56</v>
      </c>
      <c r="BO1873">
        <v>0</v>
      </c>
      <c r="BP1873">
        <v>0</v>
      </c>
      <c r="BQ1873">
        <v>58.56</v>
      </c>
      <c r="BR1873">
        <v>19372.400000000001</v>
      </c>
      <c r="BS1873">
        <v>0</v>
      </c>
      <c r="BT1873">
        <v>110</v>
      </c>
      <c r="BU1873">
        <v>3.3</v>
      </c>
      <c r="BV1873">
        <v>0</v>
      </c>
      <c r="BW1873">
        <v>0</v>
      </c>
      <c r="BX1873">
        <v>4395.1000000000004</v>
      </c>
      <c r="BY1873">
        <v>0</v>
      </c>
      <c r="BZ1873">
        <v>0</v>
      </c>
      <c r="CA1873">
        <v>0</v>
      </c>
      <c r="CB1873">
        <v>7451</v>
      </c>
      <c r="CC1873">
        <v>0</v>
      </c>
      <c r="CD1873">
        <v>0</v>
      </c>
      <c r="CE1873">
        <v>0</v>
      </c>
      <c r="CF1873">
        <v>2357.5</v>
      </c>
      <c r="CG1873">
        <v>5055.5</v>
      </c>
      <c r="CH1873">
        <v>0</v>
      </c>
      <c r="CI1873">
        <v>0</v>
      </c>
      <c r="CJ1873">
        <v>0</v>
      </c>
      <c r="CK1873">
        <v>0</v>
      </c>
      <c r="CL1873">
        <v>0</v>
      </c>
      <c r="CM1873">
        <v>0</v>
      </c>
      <c r="CN1873">
        <v>0</v>
      </c>
    </row>
    <row r="1874" spans="1:92">
      <c r="A1874">
        <v>1868</v>
      </c>
      <c r="B1874">
        <f t="shared" si="290"/>
        <v>78</v>
      </c>
      <c r="C1874" t="str">
        <f t="shared" si="291"/>
        <v>Day78</v>
      </c>
      <c r="D1874">
        <f t="shared" si="292"/>
        <v>19</v>
      </c>
      <c r="E1874" t="str">
        <f t="shared" si="293"/>
        <v>Hour19</v>
      </c>
      <c r="F1874">
        <f t="shared" si="294"/>
        <v>3</v>
      </c>
      <c r="G1874" t="str">
        <f t="shared" si="295"/>
        <v>Spring</v>
      </c>
      <c r="H1874">
        <f t="shared" si="296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19372.400000000001</v>
      </c>
      <c r="L1874" s="9" t="s">
        <v>2001</v>
      </c>
      <c r="M1874" s="9">
        <v>11430.2</v>
      </c>
      <c r="N1874">
        <v>0</v>
      </c>
      <c r="O1874">
        <v>0</v>
      </c>
      <c r="P1874">
        <v>72.5</v>
      </c>
      <c r="Q1874">
        <v>11502.7</v>
      </c>
      <c r="R1874">
        <v>11026.7</v>
      </c>
      <c r="S1874">
        <v>11502.7</v>
      </c>
      <c r="T1874">
        <v>0</v>
      </c>
      <c r="U1874">
        <v>7869.7</v>
      </c>
      <c r="V1874">
        <v>3.5299999999999998E-2</v>
      </c>
      <c r="W1874">
        <v>5.2999999999999999E-2</v>
      </c>
      <c r="X1874">
        <v>0.39</v>
      </c>
      <c r="Y1874">
        <v>0.41</v>
      </c>
      <c r="Z1874">
        <v>384.9</v>
      </c>
      <c r="AA1874">
        <v>29.7</v>
      </c>
      <c r="AB1874">
        <v>4.2</v>
      </c>
      <c r="AC1874">
        <v>27.4</v>
      </c>
      <c r="AD1874">
        <v>1306.8</v>
      </c>
      <c r="AE1874">
        <v>0.23</v>
      </c>
      <c r="AF1874">
        <v>387</v>
      </c>
      <c r="AG1874">
        <v>66.400000000000006</v>
      </c>
      <c r="AH1874">
        <v>453.3</v>
      </c>
      <c r="AI1874">
        <v>413.4</v>
      </c>
      <c r="AJ1874">
        <v>34.6</v>
      </c>
      <c r="AK1874">
        <v>4.92</v>
      </c>
      <c r="AL1874">
        <v>27.1</v>
      </c>
      <c r="AM1874">
        <v>1318</v>
      </c>
      <c r="AN1874">
        <v>0.26</v>
      </c>
      <c r="AO1874">
        <v>415.8</v>
      </c>
      <c r="AP1874">
        <v>66.400000000000006</v>
      </c>
      <c r="AQ1874">
        <v>482.2</v>
      </c>
      <c r="AR1874">
        <v>448.6</v>
      </c>
      <c r="AS1874">
        <v>29.5</v>
      </c>
      <c r="AT1874">
        <v>4.0999999999999996</v>
      </c>
      <c r="AU1874">
        <v>33.9</v>
      </c>
      <c r="AV1874">
        <v>1676.5</v>
      </c>
      <c r="AW1874">
        <v>0.21</v>
      </c>
      <c r="AX1874">
        <v>450.6</v>
      </c>
      <c r="AY1874">
        <v>83.9</v>
      </c>
      <c r="AZ1874">
        <v>534.6</v>
      </c>
      <c r="BA1874">
        <v>428.1</v>
      </c>
      <c r="BB1874">
        <v>8.1</v>
      </c>
      <c r="BC1874">
        <v>0.81</v>
      </c>
      <c r="BD1874">
        <v>50.6</v>
      </c>
      <c r="BE1874">
        <v>2238.4</v>
      </c>
      <c r="BF1874">
        <v>0.19</v>
      </c>
      <c r="BG1874">
        <v>428.5</v>
      </c>
      <c r="BH1874">
        <v>117.3</v>
      </c>
      <c r="BI1874">
        <v>545.9</v>
      </c>
      <c r="BJ1874">
        <v>53.12</v>
      </c>
      <c r="BK1874">
        <v>0</v>
      </c>
      <c r="BL1874">
        <v>0</v>
      </c>
      <c r="BM1874">
        <v>53.12</v>
      </c>
      <c r="BN1874">
        <v>56.09</v>
      </c>
      <c r="BO1874">
        <v>0</v>
      </c>
      <c r="BP1874">
        <v>0</v>
      </c>
      <c r="BQ1874">
        <v>56.09</v>
      </c>
      <c r="BR1874">
        <v>19372.400000000001</v>
      </c>
      <c r="BS1874">
        <v>0</v>
      </c>
      <c r="BT1874">
        <v>110</v>
      </c>
      <c r="BU1874">
        <v>3.3</v>
      </c>
      <c r="BV1874">
        <v>0</v>
      </c>
      <c r="BW1874">
        <v>0</v>
      </c>
      <c r="BX1874">
        <v>4395.1000000000004</v>
      </c>
      <c r="BY1874">
        <v>0</v>
      </c>
      <c r="BZ1874">
        <v>0</v>
      </c>
      <c r="CA1874">
        <v>0</v>
      </c>
      <c r="CB1874">
        <v>7451</v>
      </c>
      <c r="CC1874">
        <v>0</v>
      </c>
      <c r="CD1874">
        <v>0</v>
      </c>
      <c r="CE1874">
        <v>0</v>
      </c>
      <c r="CF1874">
        <v>2357.5</v>
      </c>
      <c r="CG1874">
        <v>5055.5</v>
      </c>
      <c r="CH1874">
        <v>0</v>
      </c>
      <c r="CI1874">
        <v>0</v>
      </c>
      <c r="CJ1874">
        <v>0</v>
      </c>
      <c r="CK1874">
        <v>0</v>
      </c>
      <c r="CL1874">
        <v>0</v>
      </c>
      <c r="CM1874">
        <v>0</v>
      </c>
      <c r="CN1874">
        <v>0</v>
      </c>
    </row>
    <row r="1875" spans="1:92">
      <c r="A1875">
        <v>1869</v>
      </c>
      <c r="B1875">
        <f t="shared" si="290"/>
        <v>78</v>
      </c>
      <c r="C1875" t="str">
        <f t="shared" si="291"/>
        <v>Day78</v>
      </c>
      <c r="D1875">
        <f t="shared" si="292"/>
        <v>20</v>
      </c>
      <c r="E1875" t="str">
        <f t="shared" si="293"/>
        <v>Hour20</v>
      </c>
      <c r="F1875">
        <f t="shared" si="294"/>
        <v>3</v>
      </c>
      <c r="G1875" t="str">
        <f t="shared" si="295"/>
        <v>Spring</v>
      </c>
      <c r="H1875">
        <f t="shared" si="296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17771.900000000001</v>
      </c>
      <c r="L1875" s="9" t="s">
        <v>2002</v>
      </c>
      <c r="M1875" s="9">
        <v>10740.4</v>
      </c>
      <c r="N1875">
        <v>0</v>
      </c>
      <c r="O1875">
        <v>0</v>
      </c>
      <c r="P1875">
        <v>69.900000000000006</v>
      </c>
      <c r="Q1875">
        <v>10810.3</v>
      </c>
      <c r="R1875">
        <v>10372.4</v>
      </c>
      <c r="S1875">
        <v>10810.3</v>
      </c>
      <c r="T1875">
        <v>0</v>
      </c>
      <c r="U1875">
        <v>6961.5</v>
      </c>
      <c r="V1875">
        <v>3.4299999999999997E-2</v>
      </c>
      <c r="W1875">
        <v>4.9799999999999997E-2</v>
      </c>
      <c r="X1875">
        <v>0.34</v>
      </c>
      <c r="Y1875">
        <v>0.37</v>
      </c>
      <c r="Z1875">
        <v>415.7</v>
      </c>
      <c r="AA1875">
        <v>32.299999999999997</v>
      </c>
      <c r="AB1875">
        <v>4.57</v>
      </c>
      <c r="AC1875">
        <v>29.4</v>
      </c>
      <c r="AD1875">
        <v>1404</v>
      </c>
      <c r="AE1875">
        <v>0.25</v>
      </c>
      <c r="AF1875">
        <v>417.9</v>
      </c>
      <c r="AG1875">
        <v>71.3</v>
      </c>
      <c r="AH1875">
        <v>489.2</v>
      </c>
      <c r="AI1875">
        <v>443.9</v>
      </c>
      <c r="AJ1875">
        <v>37.4</v>
      </c>
      <c r="AK1875">
        <v>5.32</v>
      </c>
      <c r="AL1875">
        <v>28.9</v>
      </c>
      <c r="AM1875">
        <v>1407.9</v>
      </c>
      <c r="AN1875">
        <v>0.28000000000000003</v>
      </c>
      <c r="AO1875">
        <v>446.4</v>
      </c>
      <c r="AP1875">
        <v>70.900000000000006</v>
      </c>
      <c r="AQ1875">
        <v>517.29999999999995</v>
      </c>
      <c r="AR1875">
        <v>457.4</v>
      </c>
      <c r="AS1875">
        <v>32.5</v>
      </c>
      <c r="AT1875">
        <v>4.55</v>
      </c>
      <c r="AU1875">
        <v>32.4</v>
      </c>
      <c r="AV1875">
        <v>1634.5</v>
      </c>
      <c r="AW1875">
        <v>0.22</v>
      </c>
      <c r="AX1875">
        <v>459.6</v>
      </c>
      <c r="AY1875">
        <v>81.2</v>
      </c>
      <c r="AZ1875">
        <v>540.79999999999995</v>
      </c>
      <c r="BA1875">
        <v>418.4</v>
      </c>
      <c r="BB1875">
        <v>7.9</v>
      </c>
      <c r="BC1875">
        <v>0.79</v>
      </c>
      <c r="BD1875">
        <v>49.4</v>
      </c>
      <c r="BE1875">
        <v>2187.6999999999998</v>
      </c>
      <c r="BF1875">
        <v>0.18</v>
      </c>
      <c r="BG1875">
        <v>418.8</v>
      </c>
      <c r="BH1875">
        <v>114.7</v>
      </c>
      <c r="BI1875">
        <v>533.5</v>
      </c>
      <c r="BJ1875">
        <v>30.71</v>
      </c>
      <c r="BK1875">
        <v>0</v>
      </c>
      <c r="BL1875">
        <v>0</v>
      </c>
      <c r="BM1875">
        <v>30.71</v>
      </c>
      <c r="BN1875">
        <v>32.32</v>
      </c>
      <c r="BO1875">
        <v>0</v>
      </c>
      <c r="BP1875">
        <v>0</v>
      </c>
      <c r="BQ1875">
        <v>32.32</v>
      </c>
      <c r="BR1875">
        <v>17771.900000000001</v>
      </c>
      <c r="BS1875">
        <v>0</v>
      </c>
      <c r="BT1875">
        <v>0</v>
      </c>
      <c r="BU1875">
        <v>3.3</v>
      </c>
      <c r="BV1875">
        <v>0</v>
      </c>
      <c r="BW1875">
        <v>0</v>
      </c>
      <c r="BX1875">
        <v>4395.1000000000004</v>
      </c>
      <c r="BY1875">
        <v>0</v>
      </c>
      <c r="BZ1875">
        <v>0</v>
      </c>
      <c r="CA1875">
        <v>0</v>
      </c>
      <c r="CB1875">
        <v>7341</v>
      </c>
      <c r="CC1875">
        <v>0</v>
      </c>
      <c r="CD1875">
        <v>0</v>
      </c>
      <c r="CE1875">
        <v>0</v>
      </c>
      <c r="CF1875">
        <v>977</v>
      </c>
      <c r="CG1875">
        <v>5055.5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</row>
    <row r="1876" spans="1:92">
      <c r="A1876">
        <v>1870</v>
      </c>
      <c r="B1876">
        <f t="shared" si="290"/>
        <v>78</v>
      </c>
      <c r="C1876" t="str">
        <f t="shared" si="291"/>
        <v>Day78</v>
      </c>
      <c r="D1876">
        <f t="shared" si="292"/>
        <v>21</v>
      </c>
      <c r="E1876" t="str">
        <f t="shared" si="293"/>
        <v>Hour21</v>
      </c>
      <c r="F1876">
        <f t="shared" si="294"/>
        <v>3</v>
      </c>
      <c r="G1876" t="str">
        <f t="shared" si="295"/>
        <v>Spring</v>
      </c>
      <c r="H1876">
        <f t="shared" si="296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14620</v>
      </c>
      <c r="L1876" s="9" t="s">
        <v>2003</v>
      </c>
      <c r="M1876" s="9">
        <v>9763.2999999999993</v>
      </c>
      <c r="N1876">
        <v>0</v>
      </c>
      <c r="O1876">
        <v>0</v>
      </c>
      <c r="P1876">
        <v>35.700000000000003</v>
      </c>
      <c r="Q1876">
        <v>9799</v>
      </c>
      <c r="R1876">
        <v>9441.7000000000007</v>
      </c>
      <c r="S1876">
        <v>9799</v>
      </c>
      <c r="T1876">
        <v>0</v>
      </c>
      <c r="U1876">
        <v>4821</v>
      </c>
      <c r="V1876">
        <v>3.2899999999999999E-2</v>
      </c>
      <c r="W1876">
        <v>4.53E-2</v>
      </c>
      <c r="X1876">
        <v>0.41</v>
      </c>
      <c r="Y1876">
        <v>0.42</v>
      </c>
      <c r="Z1876">
        <v>396.8</v>
      </c>
      <c r="AA1876">
        <v>33.799999999999997</v>
      </c>
      <c r="AB1876">
        <v>4.8</v>
      </c>
      <c r="AC1876">
        <v>26.1</v>
      </c>
      <c r="AD1876">
        <v>1250.4000000000001</v>
      </c>
      <c r="AE1876">
        <v>0.26</v>
      </c>
      <c r="AF1876">
        <v>399.1</v>
      </c>
      <c r="AG1876">
        <v>63.4</v>
      </c>
      <c r="AH1876">
        <v>462.5</v>
      </c>
      <c r="AI1876">
        <v>414.3</v>
      </c>
      <c r="AJ1876">
        <v>36.1</v>
      </c>
      <c r="AK1876">
        <v>5.14</v>
      </c>
      <c r="AL1876">
        <v>26.5</v>
      </c>
      <c r="AM1876">
        <v>1279.5999999999999</v>
      </c>
      <c r="AN1876">
        <v>0.27</v>
      </c>
      <c r="AO1876">
        <v>416.8</v>
      </c>
      <c r="AP1876">
        <v>64.7</v>
      </c>
      <c r="AQ1876">
        <v>481.5</v>
      </c>
      <c r="AR1876">
        <v>462.2</v>
      </c>
      <c r="AS1876">
        <v>28.7</v>
      </c>
      <c r="AT1876">
        <v>3.96</v>
      </c>
      <c r="AU1876">
        <v>36.5</v>
      </c>
      <c r="AV1876">
        <v>1781.9</v>
      </c>
      <c r="AW1876">
        <v>0.21</v>
      </c>
      <c r="AX1876">
        <v>464.1</v>
      </c>
      <c r="AY1876">
        <v>89.6</v>
      </c>
      <c r="AZ1876">
        <v>553.79999999999995</v>
      </c>
      <c r="BA1876">
        <v>846</v>
      </c>
      <c r="BB1876">
        <v>77.2</v>
      </c>
      <c r="BC1876">
        <v>11.05</v>
      </c>
      <c r="BD1876">
        <v>44.4</v>
      </c>
      <c r="BE1876">
        <v>2485.3000000000002</v>
      </c>
      <c r="BF1876">
        <v>0.41</v>
      </c>
      <c r="BG1876">
        <v>851.3</v>
      </c>
      <c r="BH1876">
        <v>118.6</v>
      </c>
      <c r="BI1876">
        <v>969.9</v>
      </c>
      <c r="BJ1876">
        <v>28.48</v>
      </c>
      <c r="BK1876">
        <v>0</v>
      </c>
      <c r="BL1876">
        <v>0</v>
      </c>
      <c r="BM1876">
        <v>28.48</v>
      </c>
      <c r="BN1876">
        <v>29.84</v>
      </c>
      <c r="BO1876">
        <v>0</v>
      </c>
      <c r="BP1876">
        <v>0</v>
      </c>
      <c r="BQ1876">
        <v>29.84</v>
      </c>
      <c r="BR1876">
        <v>14620</v>
      </c>
      <c r="BS1876">
        <v>0</v>
      </c>
      <c r="BT1876">
        <v>0</v>
      </c>
      <c r="BU1876">
        <v>3.3</v>
      </c>
      <c r="BV1876">
        <v>0</v>
      </c>
      <c r="BW1876">
        <v>0</v>
      </c>
      <c r="BX1876">
        <v>3878.9</v>
      </c>
      <c r="BY1876">
        <v>0</v>
      </c>
      <c r="BZ1876">
        <v>0</v>
      </c>
      <c r="CA1876">
        <v>0</v>
      </c>
      <c r="CB1876">
        <v>4705.3999999999996</v>
      </c>
      <c r="CC1876">
        <v>0</v>
      </c>
      <c r="CD1876">
        <v>0</v>
      </c>
      <c r="CE1876">
        <v>0</v>
      </c>
      <c r="CF1876">
        <v>977</v>
      </c>
      <c r="CG1876">
        <v>5055.5</v>
      </c>
      <c r="CH1876">
        <v>0</v>
      </c>
      <c r="CI1876">
        <v>0</v>
      </c>
      <c r="CJ1876">
        <v>0</v>
      </c>
      <c r="CK1876">
        <v>0</v>
      </c>
      <c r="CL1876">
        <v>0</v>
      </c>
      <c r="CM1876">
        <v>0</v>
      </c>
      <c r="CN1876">
        <v>0</v>
      </c>
    </row>
    <row r="1877" spans="1:92">
      <c r="A1877">
        <v>1871</v>
      </c>
      <c r="B1877">
        <f t="shared" si="290"/>
        <v>78</v>
      </c>
      <c r="C1877" t="str">
        <f t="shared" si="291"/>
        <v>Day78</v>
      </c>
      <c r="D1877">
        <f t="shared" si="292"/>
        <v>22</v>
      </c>
      <c r="E1877" t="str">
        <f t="shared" si="293"/>
        <v>Hour22</v>
      </c>
      <c r="F1877">
        <f t="shared" si="294"/>
        <v>3</v>
      </c>
      <c r="G1877" t="str">
        <f t="shared" si="295"/>
        <v>Spring</v>
      </c>
      <c r="H1877">
        <f t="shared" si="296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14064.9</v>
      </c>
      <c r="L1877" s="9" t="s">
        <v>2004</v>
      </c>
      <c r="M1877" s="9">
        <v>8941.4</v>
      </c>
      <c r="N1877">
        <v>0</v>
      </c>
      <c r="O1877">
        <v>0</v>
      </c>
      <c r="P1877">
        <v>41.9</v>
      </c>
      <c r="Q1877">
        <v>8983.2999999999993</v>
      </c>
      <c r="R1877">
        <v>8655.4</v>
      </c>
      <c r="S1877">
        <v>8983.2999999999993</v>
      </c>
      <c r="T1877">
        <v>0</v>
      </c>
      <c r="U1877">
        <v>5081.6000000000004</v>
      </c>
      <c r="V1877">
        <v>3.2000000000000001E-2</v>
      </c>
      <c r="W1877">
        <v>4.1500000000000002E-2</v>
      </c>
      <c r="X1877">
        <v>0.43</v>
      </c>
      <c r="Y1877">
        <v>0.44</v>
      </c>
      <c r="Z1877">
        <v>377.2</v>
      </c>
      <c r="AA1877">
        <v>31.5</v>
      </c>
      <c r="AB1877">
        <v>4.47</v>
      </c>
      <c r="AC1877">
        <v>25.6</v>
      </c>
      <c r="AD1877">
        <v>1209.8</v>
      </c>
      <c r="AE1877">
        <v>0.25</v>
      </c>
      <c r="AF1877">
        <v>379.4</v>
      </c>
      <c r="AG1877">
        <v>61.7</v>
      </c>
      <c r="AH1877">
        <v>441.1</v>
      </c>
      <c r="AI1877">
        <v>394.2</v>
      </c>
      <c r="AJ1877">
        <v>34</v>
      </c>
      <c r="AK1877">
        <v>4.8499999999999996</v>
      </c>
      <c r="AL1877">
        <v>25.8</v>
      </c>
      <c r="AM1877">
        <v>1226.9000000000001</v>
      </c>
      <c r="AN1877">
        <v>0.27</v>
      </c>
      <c r="AO1877">
        <v>396.5</v>
      </c>
      <c r="AP1877">
        <v>62.4</v>
      </c>
      <c r="AQ1877">
        <v>458.9</v>
      </c>
      <c r="AR1877">
        <v>525.5</v>
      </c>
      <c r="AS1877">
        <v>33.4</v>
      </c>
      <c r="AT1877">
        <v>4.62</v>
      </c>
      <c r="AU1877">
        <v>40.799999999999997</v>
      </c>
      <c r="AV1877">
        <v>2004</v>
      </c>
      <c r="AW1877">
        <v>0.24</v>
      </c>
      <c r="AX1877">
        <v>527.70000000000005</v>
      </c>
      <c r="AY1877">
        <v>100.6</v>
      </c>
      <c r="AZ1877">
        <v>628.29999999999995</v>
      </c>
      <c r="BA1877">
        <v>660.7</v>
      </c>
      <c r="BB1877">
        <v>56.6</v>
      </c>
      <c r="BC1877">
        <v>8.06</v>
      </c>
      <c r="BD1877">
        <v>38</v>
      </c>
      <c r="BE1877">
        <v>2056.9</v>
      </c>
      <c r="BF1877">
        <v>0.32</v>
      </c>
      <c r="BG1877">
        <v>664.6</v>
      </c>
      <c r="BH1877">
        <v>99.4</v>
      </c>
      <c r="BI1877">
        <v>764</v>
      </c>
      <c r="BJ1877">
        <v>27.37</v>
      </c>
      <c r="BK1877">
        <v>0</v>
      </c>
      <c r="BL1877">
        <v>0</v>
      </c>
      <c r="BM1877">
        <v>27.37</v>
      </c>
      <c r="BN1877">
        <v>28.55</v>
      </c>
      <c r="BO1877">
        <v>0</v>
      </c>
      <c r="BP1877">
        <v>0</v>
      </c>
      <c r="BQ1877">
        <v>28.55</v>
      </c>
      <c r="BR1877">
        <v>14064.9</v>
      </c>
      <c r="BS1877">
        <v>0</v>
      </c>
      <c r="BT1877">
        <v>0</v>
      </c>
      <c r="BU1877">
        <v>3.3</v>
      </c>
      <c r="BV1877">
        <v>0</v>
      </c>
      <c r="BW1877">
        <v>0</v>
      </c>
      <c r="BX1877">
        <v>3474.7</v>
      </c>
      <c r="BY1877">
        <v>0</v>
      </c>
      <c r="BZ1877">
        <v>0</v>
      </c>
      <c r="CA1877">
        <v>0</v>
      </c>
      <c r="CB1877">
        <v>4554.5</v>
      </c>
      <c r="CC1877">
        <v>0</v>
      </c>
      <c r="CD1877">
        <v>0</v>
      </c>
      <c r="CE1877">
        <v>0</v>
      </c>
      <c r="CF1877">
        <v>977</v>
      </c>
      <c r="CG1877">
        <v>5055.5</v>
      </c>
      <c r="CH1877">
        <v>0</v>
      </c>
      <c r="CI1877">
        <v>0</v>
      </c>
      <c r="CJ1877">
        <v>0</v>
      </c>
      <c r="CK1877">
        <v>0</v>
      </c>
      <c r="CL1877">
        <v>0</v>
      </c>
      <c r="CM1877">
        <v>0</v>
      </c>
      <c r="CN1877">
        <v>0</v>
      </c>
    </row>
    <row r="1878" spans="1:92">
      <c r="A1878">
        <v>1872</v>
      </c>
      <c r="B1878">
        <f t="shared" si="290"/>
        <v>78</v>
      </c>
      <c r="C1878" t="str">
        <f t="shared" si="291"/>
        <v>Day78</v>
      </c>
      <c r="D1878">
        <f t="shared" si="292"/>
        <v>23</v>
      </c>
      <c r="E1878" t="str">
        <f t="shared" si="293"/>
        <v>Hour23</v>
      </c>
      <c r="F1878">
        <f t="shared" si="294"/>
        <v>3</v>
      </c>
      <c r="G1878" t="str">
        <f t="shared" si="295"/>
        <v>Spring</v>
      </c>
      <c r="H1878">
        <f t="shared" si="296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12365.8</v>
      </c>
      <c r="L1878" s="9" t="s">
        <v>2005</v>
      </c>
      <c r="M1878" s="9">
        <v>8415.7999999999993</v>
      </c>
      <c r="N1878">
        <v>110</v>
      </c>
      <c r="O1878">
        <v>0</v>
      </c>
      <c r="P1878">
        <v>29.6</v>
      </c>
      <c r="Q1878">
        <v>8555.2999999999993</v>
      </c>
      <c r="R1878">
        <v>8151</v>
      </c>
      <c r="S1878">
        <v>8555.2999999999993</v>
      </c>
      <c r="T1878">
        <v>0</v>
      </c>
      <c r="U1878">
        <v>3810.4</v>
      </c>
      <c r="V1878">
        <v>3.15E-2</v>
      </c>
      <c r="W1878">
        <v>3.9100000000000003E-2</v>
      </c>
      <c r="X1878">
        <v>0.49</v>
      </c>
      <c r="Y1878">
        <v>0.51</v>
      </c>
      <c r="Z1878">
        <v>306</v>
      </c>
      <c r="AA1878">
        <v>22.5</v>
      </c>
      <c r="AB1878">
        <v>3.16</v>
      </c>
      <c r="AC1878">
        <v>24.5</v>
      </c>
      <c r="AD1878">
        <v>1078.7</v>
      </c>
      <c r="AE1878">
        <v>0.23</v>
      </c>
      <c r="AF1878">
        <v>307.5</v>
      </c>
      <c r="AG1878">
        <v>56.7</v>
      </c>
      <c r="AH1878">
        <v>364.3</v>
      </c>
      <c r="AI1878">
        <v>318.39999999999998</v>
      </c>
      <c r="AJ1878">
        <v>25</v>
      </c>
      <c r="AK1878">
        <v>3.54</v>
      </c>
      <c r="AL1878">
        <v>24.2</v>
      </c>
      <c r="AM1878">
        <v>1072.0999999999999</v>
      </c>
      <c r="AN1878">
        <v>0.24</v>
      </c>
      <c r="AO1878">
        <v>320.10000000000002</v>
      </c>
      <c r="AP1878">
        <v>56.2</v>
      </c>
      <c r="AQ1878">
        <v>376.3</v>
      </c>
      <c r="AR1878">
        <v>648.9</v>
      </c>
      <c r="AS1878">
        <v>52.4</v>
      </c>
      <c r="AT1878">
        <v>7.42</v>
      </c>
      <c r="AU1878">
        <v>40.299999999999997</v>
      </c>
      <c r="AV1878">
        <v>2122.4</v>
      </c>
      <c r="AW1878">
        <v>0.31</v>
      </c>
      <c r="AX1878">
        <v>652.5</v>
      </c>
      <c r="AY1878">
        <v>103.6</v>
      </c>
      <c r="AZ1878">
        <v>756.1</v>
      </c>
      <c r="BA1878">
        <v>383.2</v>
      </c>
      <c r="BB1878">
        <v>7.2</v>
      </c>
      <c r="BC1878">
        <v>0.72</v>
      </c>
      <c r="BD1878">
        <v>45.3</v>
      </c>
      <c r="BE1878">
        <v>2004</v>
      </c>
      <c r="BF1878">
        <v>0.17</v>
      </c>
      <c r="BG1878">
        <v>383.7</v>
      </c>
      <c r="BH1878">
        <v>105</v>
      </c>
      <c r="BI1878">
        <v>488.7</v>
      </c>
      <c r="BJ1878">
        <v>25.55</v>
      </c>
      <c r="BK1878">
        <v>0</v>
      </c>
      <c r="BL1878">
        <v>0</v>
      </c>
      <c r="BM1878">
        <v>25.55</v>
      </c>
      <c r="BN1878">
        <v>26.6</v>
      </c>
      <c r="BO1878">
        <v>0</v>
      </c>
      <c r="BP1878">
        <v>0</v>
      </c>
      <c r="BQ1878">
        <v>26.6</v>
      </c>
      <c r="BR1878">
        <v>12365.8</v>
      </c>
      <c r="BS1878">
        <v>0</v>
      </c>
      <c r="BT1878">
        <v>0</v>
      </c>
      <c r="BU1878">
        <v>3.3</v>
      </c>
      <c r="BV1878">
        <v>0</v>
      </c>
      <c r="BW1878">
        <v>0</v>
      </c>
      <c r="BX1878">
        <v>2097.3000000000002</v>
      </c>
      <c r="BY1878">
        <v>0</v>
      </c>
      <c r="BZ1878">
        <v>0</v>
      </c>
      <c r="CA1878">
        <v>0</v>
      </c>
      <c r="CB1878">
        <v>4232.7</v>
      </c>
      <c r="CC1878">
        <v>0</v>
      </c>
      <c r="CD1878">
        <v>0</v>
      </c>
      <c r="CE1878">
        <v>0</v>
      </c>
      <c r="CF1878">
        <v>977</v>
      </c>
      <c r="CG1878">
        <v>5055.5</v>
      </c>
      <c r="CH1878">
        <v>0</v>
      </c>
      <c r="CI1878">
        <v>0</v>
      </c>
      <c r="CJ1878">
        <v>0</v>
      </c>
      <c r="CK1878">
        <v>0</v>
      </c>
      <c r="CL1878">
        <v>0</v>
      </c>
      <c r="CM1878">
        <v>0</v>
      </c>
      <c r="CN1878">
        <v>0</v>
      </c>
    </row>
    <row r="1879" spans="1:92">
      <c r="A1879">
        <v>1873</v>
      </c>
      <c r="B1879">
        <f t="shared" si="290"/>
        <v>79</v>
      </c>
      <c r="C1879" t="str">
        <f t="shared" si="291"/>
        <v>Day79</v>
      </c>
      <c r="D1879">
        <f t="shared" si="292"/>
        <v>0</v>
      </c>
      <c r="E1879" t="str">
        <f t="shared" si="293"/>
        <v>Hour0</v>
      </c>
      <c r="F1879">
        <f t="shared" si="294"/>
        <v>3</v>
      </c>
      <c r="G1879" t="str">
        <f t="shared" si="295"/>
        <v>Spring</v>
      </c>
      <c r="H1879">
        <f t="shared" si="296"/>
        <v>37</v>
      </c>
      <c r="I1879">
        <f t="shared" si="297"/>
        <v>21176.2</v>
      </c>
      <c r="J1879" t="str">
        <f t="shared" si="298"/>
        <v>Spring</v>
      </c>
      <c r="K1879">
        <f t="shared" si="299"/>
        <v>11799</v>
      </c>
      <c r="L1879" s="9" t="s">
        <v>2006</v>
      </c>
      <c r="M1879" s="9">
        <v>8102.2</v>
      </c>
      <c r="N1879">
        <v>110</v>
      </c>
      <c r="O1879">
        <v>0</v>
      </c>
      <c r="P1879">
        <v>30.9</v>
      </c>
      <c r="Q1879">
        <v>8243.1</v>
      </c>
      <c r="R1879">
        <v>7849.4</v>
      </c>
      <c r="S1879">
        <v>8243.1</v>
      </c>
      <c r="T1879">
        <v>189.6</v>
      </c>
      <c r="U1879">
        <v>3745.5</v>
      </c>
      <c r="V1879">
        <v>3.1199999999999999E-2</v>
      </c>
      <c r="W1879">
        <v>3.7600000000000001E-2</v>
      </c>
      <c r="X1879">
        <v>0.51</v>
      </c>
      <c r="Y1879">
        <v>0.53</v>
      </c>
      <c r="Z1879">
        <v>287.7</v>
      </c>
      <c r="AA1879">
        <v>20.6</v>
      </c>
      <c r="AB1879">
        <v>2.89</v>
      </c>
      <c r="AC1879">
        <v>23.9</v>
      </c>
      <c r="AD1879">
        <v>1032.5999999999999</v>
      </c>
      <c r="AE1879">
        <v>0.22</v>
      </c>
      <c r="AF1879">
        <v>289.10000000000002</v>
      </c>
      <c r="AG1879">
        <v>54.8</v>
      </c>
      <c r="AH1879">
        <v>343.9</v>
      </c>
      <c r="AI1879">
        <v>295.8</v>
      </c>
      <c r="AJ1879">
        <v>22.5</v>
      </c>
      <c r="AK1879">
        <v>3.17</v>
      </c>
      <c r="AL1879">
        <v>23.6</v>
      </c>
      <c r="AM1879">
        <v>1020.6</v>
      </c>
      <c r="AN1879">
        <v>0.23</v>
      </c>
      <c r="AO1879">
        <v>297.3</v>
      </c>
      <c r="AP1879">
        <v>54.1</v>
      </c>
      <c r="AQ1879">
        <v>351.4</v>
      </c>
      <c r="AR1879">
        <v>601.5</v>
      </c>
      <c r="AS1879">
        <v>44.5</v>
      </c>
      <c r="AT1879">
        <v>6.26</v>
      </c>
      <c r="AU1879">
        <v>41</v>
      </c>
      <c r="AV1879">
        <v>2094.4</v>
      </c>
      <c r="AW1879">
        <v>0.28000000000000003</v>
      </c>
      <c r="AX1879">
        <v>604.5</v>
      </c>
      <c r="AY1879">
        <v>103.4</v>
      </c>
      <c r="AZ1879">
        <v>708</v>
      </c>
      <c r="BA1879">
        <v>413.2</v>
      </c>
      <c r="BB1879">
        <v>7.8</v>
      </c>
      <c r="BC1879">
        <v>0.78</v>
      </c>
      <c r="BD1879">
        <v>48.8</v>
      </c>
      <c r="BE1879">
        <v>2160.6</v>
      </c>
      <c r="BF1879">
        <v>0.18</v>
      </c>
      <c r="BG1879">
        <v>413.6</v>
      </c>
      <c r="BH1879">
        <v>113.2</v>
      </c>
      <c r="BI1879">
        <v>526.9</v>
      </c>
      <c r="BJ1879">
        <v>25.28</v>
      </c>
      <c r="BK1879">
        <v>0</v>
      </c>
      <c r="BL1879">
        <v>0</v>
      </c>
      <c r="BM1879">
        <v>25.28</v>
      </c>
      <c r="BN1879">
        <v>26.27</v>
      </c>
      <c r="BO1879">
        <v>0</v>
      </c>
      <c r="BP1879">
        <v>0</v>
      </c>
      <c r="BQ1879">
        <v>26.27</v>
      </c>
      <c r="BR1879">
        <v>11799</v>
      </c>
      <c r="BS1879">
        <v>0</v>
      </c>
      <c r="BT1879">
        <v>0</v>
      </c>
      <c r="BU1879">
        <v>3.3</v>
      </c>
      <c r="BV1879">
        <v>0</v>
      </c>
      <c r="BW1879">
        <v>0</v>
      </c>
      <c r="BX1879">
        <v>1811.6</v>
      </c>
      <c r="BY1879">
        <v>0</v>
      </c>
      <c r="BZ1879">
        <v>0</v>
      </c>
      <c r="CA1879">
        <v>0</v>
      </c>
      <c r="CB1879">
        <v>3951.6</v>
      </c>
      <c r="CC1879">
        <v>0</v>
      </c>
      <c r="CD1879">
        <v>0</v>
      </c>
      <c r="CE1879">
        <v>0</v>
      </c>
      <c r="CF1879">
        <v>977</v>
      </c>
      <c r="CG1879">
        <v>5055.5</v>
      </c>
      <c r="CH1879">
        <v>0</v>
      </c>
      <c r="CI1879">
        <v>0</v>
      </c>
      <c r="CJ1879">
        <v>0</v>
      </c>
      <c r="CK1879">
        <v>0</v>
      </c>
      <c r="CL1879">
        <v>0</v>
      </c>
      <c r="CM1879">
        <v>0</v>
      </c>
      <c r="CN1879">
        <v>0</v>
      </c>
    </row>
    <row r="1880" spans="1:92">
      <c r="A1880">
        <v>1874</v>
      </c>
      <c r="B1880">
        <f t="shared" si="290"/>
        <v>79</v>
      </c>
      <c r="C1880" t="str">
        <f t="shared" si="291"/>
        <v>Day79</v>
      </c>
      <c r="D1880">
        <f t="shared" si="292"/>
        <v>1</v>
      </c>
      <c r="E1880" t="str">
        <f t="shared" si="293"/>
        <v>Hour1</v>
      </c>
      <c r="F1880">
        <f t="shared" si="294"/>
        <v>3</v>
      </c>
      <c r="G1880" t="str">
        <f t="shared" si="295"/>
        <v>Spring</v>
      </c>
      <c r="H1880">
        <f t="shared" si="296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11613.3</v>
      </c>
      <c r="L1880" s="9" t="s">
        <v>2007</v>
      </c>
      <c r="M1880" s="9">
        <v>7793.4</v>
      </c>
      <c r="N1880">
        <v>110</v>
      </c>
      <c r="O1880">
        <v>0</v>
      </c>
      <c r="P1880">
        <v>39.799999999999997</v>
      </c>
      <c r="Q1880">
        <v>7943.2</v>
      </c>
      <c r="R1880">
        <v>7552</v>
      </c>
      <c r="S1880">
        <v>7943.2</v>
      </c>
      <c r="T1880">
        <v>447.3</v>
      </c>
      <c r="U1880">
        <v>4117.3999999999996</v>
      </c>
      <c r="V1880">
        <v>3.1E-2</v>
      </c>
      <c r="W1880">
        <v>3.6200000000000003E-2</v>
      </c>
      <c r="X1880">
        <v>0.52</v>
      </c>
      <c r="Y1880">
        <v>0.55000000000000004</v>
      </c>
      <c r="Z1880">
        <v>283.7</v>
      </c>
      <c r="AA1880">
        <v>20.3</v>
      </c>
      <c r="AB1880">
        <v>2.85</v>
      </c>
      <c r="AC1880">
        <v>23.7</v>
      </c>
      <c r="AD1880">
        <v>1017.8</v>
      </c>
      <c r="AE1880">
        <v>0.22</v>
      </c>
      <c r="AF1880">
        <v>285</v>
      </c>
      <c r="AG1880">
        <v>54.1</v>
      </c>
      <c r="AH1880">
        <v>339.1</v>
      </c>
      <c r="AI1880">
        <v>289.89999999999998</v>
      </c>
      <c r="AJ1880">
        <v>22.4</v>
      </c>
      <c r="AK1880">
        <v>3.17</v>
      </c>
      <c r="AL1880">
        <v>23</v>
      </c>
      <c r="AM1880">
        <v>988.9</v>
      </c>
      <c r="AN1880">
        <v>0.23</v>
      </c>
      <c r="AO1880">
        <v>291.39999999999998</v>
      </c>
      <c r="AP1880">
        <v>52.5</v>
      </c>
      <c r="AQ1880">
        <v>343.9</v>
      </c>
      <c r="AR1880">
        <v>559.1</v>
      </c>
      <c r="AS1880">
        <v>37.299999999999997</v>
      </c>
      <c r="AT1880">
        <v>5.19</v>
      </c>
      <c r="AU1880">
        <v>41.8</v>
      </c>
      <c r="AV1880">
        <v>2075.5</v>
      </c>
      <c r="AW1880">
        <v>0.26</v>
      </c>
      <c r="AX1880">
        <v>561.6</v>
      </c>
      <c r="AY1880">
        <v>103.7</v>
      </c>
      <c r="AZ1880">
        <v>665.3</v>
      </c>
      <c r="BA1880">
        <v>371.6</v>
      </c>
      <c r="BB1880">
        <v>7</v>
      </c>
      <c r="BC1880">
        <v>0.7</v>
      </c>
      <c r="BD1880">
        <v>43.9</v>
      </c>
      <c r="BE1880">
        <v>1943.2</v>
      </c>
      <c r="BF1880">
        <v>0.16</v>
      </c>
      <c r="BG1880">
        <v>372</v>
      </c>
      <c r="BH1880">
        <v>101.8</v>
      </c>
      <c r="BI1880">
        <v>473.9</v>
      </c>
      <c r="BJ1880">
        <v>25.09</v>
      </c>
      <c r="BK1880">
        <v>0</v>
      </c>
      <c r="BL1880">
        <v>0</v>
      </c>
      <c r="BM1880">
        <v>25.09</v>
      </c>
      <c r="BN1880">
        <v>26.04</v>
      </c>
      <c r="BO1880">
        <v>0</v>
      </c>
      <c r="BP1880">
        <v>0</v>
      </c>
      <c r="BQ1880">
        <v>26.04</v>
      </c>
      <c r="BR1880">
        <v>11613.3</v>
      </c>
      <c r="BS1880">
        <v>0</v>
      </c>
      <c r="BT1880">
        <v>0</v>
      </c>
      <c r="BU1880">
        <v>3.3</v>
      </c>
      <c r="BV1880">
        <v>0</v>
      </c>
      <c r="BW1880">
        <v>0</v>
      </c>
      <c r="BX1880">
        <v>1758</v>
      </c>
      <c r="BY1880">
        <v>0</v>
      </c>
      <c r="BZ1880">
        <v>0</v>
      </c>
      <c r="CA1880">
        <v>0</v>
      </c>
      <c r="CB1880">
        <v>3819.5</v>
      </c>
      <c r="CC1880">
        <v>0</v>
      </c>
      <c r="CD1880">
        <v>0</v>
      </c>
      <c r="CE1880">
        <v>0</v>
      </c>
      <c r="CF1880">
        <v>977</v>
      </c>
      <c r="CG1880">
        <v>5055.5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0</v>
      </c>
    </row>
    <row r="1881" spans="1:92">
      <c r="A1881">
        <v>1875</v>
      </c>
      <c r="B1881">
        <f t="shared" si="290"/>
        <v>79</v>
      </c>
      <c r="C1881" t="str">
        <f t="shared" si="291"/>
        <v>Day79</v>
      </c>
      <c r="D1881">
        <f t="shared" si="292"/>
        <v>2</v>
      </c>
      <c r="E1881" t="str">
        <f t="shared" si="293"/>
        <v>Hour2</v>
      </c>
      <c r="F1881">
        <f t="shared" si="294"/>
        <v>3</v>
      </c>
      <c r="G1881" t="str">
        <f t="shared" si="295"/>
        <v>Spring</v>
      </c>
      <c r="H1881">
        <f t="shared" si="296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11745.4</v>
      </c>
      <c r="L1881" s="9" t="s">
        <v>2008</v>
      </c>
      <c r="M1881" s="9">
        <v>7859.4</v>
      </c>
      <c r="N1881">
        <v>110</v>
      </c>
      <c r="O1881">
        <v>0</v>
      </c>
      <c r="P1881">
        <v>47.8</v>
      </c>
      <c r="Q1881">
        <v>8017.2</v>
      </c>
      <c r="R1881">
        <v>7615.5</v>
      </c>
      <c r="S1881">
        <v>8017.2</v>
      </c>
      <c r="T1881">
        <v>711.6</v>
      </c>
      <c r="U1881">
        <v>4439.8</v>
      </c>
      <c r="V1881">
        <v>3.1E-2</v>
      </c>
      <c r="W1881">
        <v>3.6499999999999998E-2</v>
      </c>
      <c r="X1881">
        <v>0.51</v>
      </c>
      <c r="Y1881">
        <v>0.55000000000000004</v>
      </c>
      <c r="Z1881">
        <v>284.5</v>
      </c>
      <c r="AA1881">
        <v>20.2</v>
      </c>
      <c r="AB1881">
        <v>2.83</v>
      </c>
      <c r="AC1881">
        <v>23.9</v>
      </c>
      <c r="AD1881">
        <v>1027.4000000000001</v>
      </c>
      <c r="AE1881">
        <v>0.22</v>
      </c>
      <c r="AF1881">
        <v>285.89999999999998</v>
      </c>
      <c r="AG1881">
        <v>54.6</v>
      </c>
      <c r="AH1881">
        <v>340.4</v>
      </c>
      <c r="AI1881">
        <v>289.2</v>
      </c>
      <c r="AJ1881">
        <v>22.4</v>
      </c>
      <c r="AK1881">
        <v>3.16</v>
      </c>
      <c r="AL1881">
        <v>23</v>
      </c>
      <c r="AM1881">
        <v>986.4</v>
      </c>
      <c r="AN1881">
        <v>0.23</v>
      </c>
      <c r="AO1881">
        <v>290.7</v>
      </c>
      <c r="AP1881">
        <v>52.4</v>
      </c>
      <c r="AQ1881">
        <v>343.1</v>
      </c>
      <c r="AR1881">
        <v>575.79999999999995</v>
      </c>
      <c r="AS1881">
        <v>40.1</v>
      </c>
      <c r="AT1881">
        <v>5.61</v>
      </c>
      <c r="AU1881">
        <v>41.5</v>
      </c>
      <c r="AV1881">
        <v>2083.8000000000002</v>
      </c>
      <c r="AW1881">
        <v>0.27</v>
      </c>
      <c r="AX1881">
        <v>578.6</v>
      </c>
      <c r="AY1881">
        <v>103.6</v>
      </c>
      <c r="AZ1881">
        <v>682.2</v>
      </c>
      <c r="BA1881">
        <v>371.7</v>
      </c>
      <c r="BB1881">
        <v>7</v>
      </c>
      <c r="BC1881">
        <v>0.7</v>
      </c>
      <c r="BD1881">
        <v>43.9</v>
      </c>
      <c r="BE1881">
        <v>1943.8</v>
      </c>
      <c r="BF1881">
        <v>0.16</v>
      </c>
      <c r="BG1881">
        <v>372.1</v>
      </c>
      <c r="BH1881">
        <v>101.9</v>
      </c>
      <c r="BI1881">
        <v>474</v>
      </c>
      <c r="BJ1881">
        <v>25.09</v>
      </c>
      <c r="BK1881">
        <v>0</v>
      </c>
      <c r="BL1881">
        <v>0</v>
      </c>
      <c r="BM1881">
        <v>25.09</v>
      </c>
      <c r="BN1881">
        <v>26.05</v>
      </c>
      <c r="BO1881">
        <v>0</v>
      </c>
      <c r="BP1881">
        <v>0</v>
      </c>
      <c r="BQ1881">
        <v>26.05</v>
      </c>
      <c r="BR1881">
        <v>11745.4</v>
      </c>
      <c r="BS1881">
        <v>0</v>
      </c>
      <c r="BT1881">
        <v>0</v>
      </c>
      <c r="BU1881">
        <v>3.3</v>
      </c>
      <c r="BV1881">
        <v>0</v>
      </c>
      <c r="BW1881">
        <v>0</v>
      </c>
      <c r="BX1881">
        <v>1758</v>
      </c>
      <c r="BY1881">
        <v>0</v>
      </c>
      <c r="BZ1881">
        <v>0</v>
      </c>
      <c r="CA1881">
        <v>0</v>
      </c>
      <c r="CB1881">
        <v>3951.6</v>
      </c>
      <c r="CC1881">
        <v>0</v>
      </c>
      <c r="CD1881">
        <v>0</v>
      </c>
      <c r="CE1881">
        <v>0</v>
      </c>
      <c r="CF1881">
        <v>977</v>
      </c>
      <c r="CG1881">
        <v>5055.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0</v>
      </c>
    </row>
    <row r="1882" spans="1:92">
      <c r="A1882">
        <v>1876</v>
      </c>
      <c r="B1882">
        <f t="shared" si="290"/>
        <v>79</v>
      </c>
      <c r="C1882" t="str">
        <f t="shared" si="291"/>
        <v>Day79</v>
      </c>
      <c r="D1882">
        <f t="shared" si="292"/>
        <v>3</v>
      </c>
      <c r="E1882" t="str">
        <f t="shared" si="293"/>
        <v>Hour3</v>
      </c>
      <c r="F1882">
        <f t="shared" si="294"/>
        <v>3</v>
      </c>
      <c r="G1882" t="str">
        <f t="shared" si="295"/>
        <v>Spring</v>
      </c>
      <c r="H1882">
        <f t="shared" si="296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12805.6</v>
      </c>
      <c r="L1882" s="9" t="s">
        <v>2009</v>
      </c>
      <c r="M1882" s="9">
        <v>8096.4</v>
      </c>
      <c r="N1882">
        <v>48.9</v>
      </c>
      <c r="O1882">
        <v>0</v>
      </c>
      <c r="P1882">
        <v>71</v>
      </c>
      <c r="Q1882">
        <v>8216.2999999999993</v>
      </c>
      <c r="R1882">
        <v>7843.8</v>
      </c>
      <c r="S1882">
        <v>8216.2999999999993</v>
      </c>
      <c r="T1882">
        <v>1107.5999999999999</v>
      </c>
      <c r="U1882">
        <v>5696.8</v>
      </c>
      <c r="V1882">
        <v>3.1199999999999999E-2</v>
      </c>
      <c r="W1882">
        <v>3.7600000000000001E-2</v>
      </c>
      <c r="X1882">
        <v>0.47</v>
      </c>
      <c r="Y1882">
        <v>0.52</v>
      </c>
      <c r="Z1882">
        <v>314.10000000000002</v>
      </c>
      <c r="AA1882">
        <v>23</v>
      </c>
      <c r="AB1882">
        <v>3.23</v>
      </c>
      <c r="AC1882">
        <v>25.1</v>
      </c>
      <c r="AD1882">
        <v>1110.3</v>
      </c>
      <c r="AE1882">
        <v>0.23</v>
      </c>
      <c r="AF1882">
        <v>315.7</v>
      </c>
      <c r="AG1882">
        <v>58.2</v>
      </c>
      <c r="AH1882">
        <v>373.9</v>
      </c>
      <c r="AI1882">
        <v>320</v>
      </c>
      <c r="AJ1882">
        <v>26</v>
      </c>
      <c r="AK1882">
        <v>3.69</v>
      </c>
      <c r="AL1882">
        <v>23.6</v>
      </c>
      <c r="AM1882">
        <v>1049.9000000000001</v>
      </c>
      <c r="AN1882">
        <v>0.24</v>
      </c>
      <c r="AO1882">
        <v>321.8</v>
      </c>
      <c r="AP1882">
        <v>54.9</v>
      </c>
      <c r="AQ1882">
        <v>376.7</v>
      </c>
      <c r="AR1882">
        <v>642.1</v>
      </c>
      <c r="AS1882">
        <v>51.5</v>
      </c>
      <c r="AT1882">
        <v>7.29</v>
      </c>
      <c r="AU1882">
        <v>40.200000000000003</v>
      </c>
      <c r="AV1882">
        <v>2111.1</v>
      </c>
      <c r="AW1882">
        <v>0.3</v>
      </c>
      <c r="AX1882">
        <v>645.6</v>
      </c>
      <c r="AY1882">
        <v>103.1</v>
      </c>
      <c r="AZ1882">
        <v>748.8</v>
      </c>
      <c r="BA1882">
        <v>406.6</v>
      </c>
      <c r="BB1882">
        <v>7.7</v>
      </c>
      <c r="BC1882">
        <v>0.77</v>
      </c>
      <c r="BD1882">
        <v>48</v>
      </c>
      <c r="BE1882">
        <v>2125.9</v>
      </c>
      <c r="BF1882">
        <v>0.18</v>
      </c>
      <c r="BG1882">
        <v>407</v>
      </c>
      <c r="BH1882">
        <v>111.4</v>
      </c>
      <c r="BI1882">
        <v>518.4</v>
      </c>
      <c r="BJ1882">
        <v>25.98</v>
      </c>
      <c r="BK1882">
        <v>0</v>
      </c>
      <c r="BL1882">
        <v>0</v>
      </c>
      <c r="BM1882">
        <v>25.98</v>
      </c>
      <c r="BN1882">
        <v>26.99</v>
      </c>
      <c r="BO1882">
        <v>0</v>
      </c>
      <c r="BP1882">
        <v>0</v>
      </c>
      <c r="BQ1882">
        <v>26.99</v>
      </c>
      <c r="BR1882">
        <v>12805.6</v>
      </c>
      <c r="BS1882">
        <v>0</v>
      </c>
      <c r="BT1882">
        <v>0</v>
      </c>
      <c r="BU1882">
        <v>3.3</v>
      </c>
      <c r="BV1882">
        <v>0</v>
      </c>
      <c r="BW1882">
        <v>0</v>
      </c>
      <c r="BX1882">
        <v>2215.3000000000002</v>
      </c>
      <c r="BY1882">
        <v>0</v>
      </c>
      <c r="BZ1882">
        <v>0</v>
      </c>
      <c r="CA1882">
        <v>0</v>
      </c>
      <c r="CB1882">
        <v>4554.5</v>
      </c>
      <c r="CC1882">
        <v>0</v>
      </c>
      <c r="CD1882">
        <v>0</v>
      </c>
      <c r="CE1882">
        <v>0</v>
      </c>
      <c r="CF1882">
        <v>977</v>
      </c>
      <c r="CG1882">
        <v>5055.5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</row>
    <row r="1883" spans="1:92">
      <c r="A1883">
        <v>1877</v>
      </c>
      <c r="B1883">
        <f t="shared" si="290"/>
        <v>79</v>
      </c>
      <c r="C1883" t="str">
        <f t="shared" si="291"/>
        <v>Day79</v>
      </c>
      <c r="D1883">
        <f t="shared" si="292"/>
        <v>4</v>
      </c>
      <c r="E1883" t="str">
        <f t="shared" si="293"/>
        <v>Hour4</v>
      </c>
      <c r="F1883">
        <f t="shared" si="294"/>
        <v>3</v>
      </c>
      <c r="G1883" t="str">
        <f t="shared" si="295"/>
        <v>Spring</v>
      </c>
      <c r="H1883">
        <f t="shared" si="296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14064.9</v>
      </c>
      <c r="L1883" s="9" t="s">
        <v>2010</v>
      </c>
      <c r="M1883" s="9">
        <v>8740.7000000000007</v>
      </c>
      <c r="N1883">
        <v>0</v>
      </c>
      <c r="O1883">
        <v>0</v>
      </c>
      <c r="P1883">
        <v>110.2</v>
      </c>
      <c r="Q1883">
        <v>8850.9</v>
      </c>
      <c r="R1883">
        <v>8463</v>
      </c>
      <c r="S1883">
        <v>8850.9</v>
      </c>
      <c r="T1883">
        <v>2398.3000000000002</v>
      </c>
      <c r="U1883">
        <v>7612.3</v>
      </c>
      <c r="V1883">
        <v>3.1800000000000002E-2</v>
      </c>
      <c r="W1883">
        <v>4.0599999999999997E-2</v>
      </c>
      <c r="X1883">
        <v>0.43</v>
      </c>
      <c r="Y1883">
        <v>0.47</v>
      </c>
      <c r="Z1883">
        <v>377.2</v>
      </c>
      <c r="AA1883">
        <v>31.5</v>
      </c>
      <c r="AB1883">
        <v>4.47</v>
      </c>
      <c r="AC1883">
        <v>25.6</v>
      </c>
      <c r="AD1883">
        <v>1209.8</v>
      </c>
      <c r="AE1883">
        <v>0.25</v>
      </c>
      <c r="AF1883">
        <v>379.4</v>
      </c>
      <c r="AG1883">
        <v>61.7</v>
      </c>
      <c r="AH1883">
        <v>441.1</v>
      </c>
      <c r="AI1883">
        <v>385.7</v>
      </c>
      <c r="AJ1883">
        <v>34.5</v>
      </c>
      <c r="AK1883">
        <v>4.9400000000000004</v>
      </c>
      <c r="AL1883">
        <v>24.4</v>
      </c>
      <c r="AM1883">
        <v>1162.0999999999999</v>
      </c>
      <c r="AN1883">
        <v>0.27</v>
      </c>
      <c r="AO1883">
        <v>388.1</v>
      </c>
      <c r="AP1883">
        <v>59.1</v>
      </c>
      <c r="AQ1883">
        <v>447.1</v>
      </c>
      <c r="AR1883">
        <v>567.20000000000005</v>
      </c>
      <c r="AS1883">
        <v>42.5</v>
      </c>
      <c r="AT1883">
        <v>5.98</v>
      </c>
      <c r="AU1883">
        <v>38.1</v>
      </c>
      <c r="AV1883">
        <v>1957.4</v>
      </c>
      <c r="AW1883">
        <v>0.27</v>
      </c>
      <c r="AX1883">
        <v>570.1</v>
      </c>
      <c r="AY1883">
        <v>96.5</v>
      </c>
      <c r="AZ1883">
        <v>666.6</v>
      </c>
      <c r="BA1883">
        <v>1118.7</v>
      </c>
      <c r="BB1883">
        <v>128.80000000000001</v>
      </c>
      <c r="BC1883">
        <v>18.739999999999998</v>
      </c>
      <c r="BD1883">
        <v>34.5</v>
      </c>
      <c r="BE1883">
        <v>2439</v>
      </c>
      <c r="BF1883">
        <v>0.55000000000000004</v>
      </c>
      <c r="BG1883">
        <v>1127.5999999999999</v>
      </c>
      <c r="BH1883">
        <v>107.3</v>
      </c>
      <c r="BI1883">
        <v>1234.9000000000001</v>
      </c>
      <c r="BJ1883">
        <v>27.86</v>
      </c>
      <c r="BK1883">
        <v>0</v>
      </c>
      <c r="BL1883">
        <v>0</v>
      </c>
      <c r="BM1883">
        <v>27.86</v>
      </c>
      <c r="BN1883">
        <v>29.03</v>
      </c>
      <c r="BO1883">
        <v>0</v>
      </c>
      <c r="BP1883">
        <v>0</v>
      </c>
      <c r="BQ1883">
        <v>29.03</v>
      </c>
      <c r="BR1883">
        <v>14064.9</v>
      </c>
      <c r="BS1883">
        <v>0</v>
      </c>
      <c r="BT1883">
        <v>0</v>
      </c>
      <c r="BU1883">
        <v>3.3</v>
      </c>
      <c r="BV1883">
        <v>0</v>
      </c>
      <c r="BW1883">
        <v>0</v>
      </c>
      <c r="BX1883">
        <v>3474.7</v>
      </c>
      <c r="BY1883">
        <v>0</v>
      </c>
      <c r="BZ1883">
        <v>0</v>
      </c>
      <c r="CA1883">
        <v>0</v>
      </c>
      <c r="CB1883">
        <v>4554.5</v>
      </c>
      <c r="CC1883">
        <v>0</v>
      </c>
      <c r="CD1883">
        <v>0</v>
      </c>
      <c r="CE1883">
        <v>0</v>
      </c>
      <c r="CF1883">
        <v>977</v>
      </c>
      <c r="CG1883">
        <v>5055.5</v>
      </c>
      <c r="CH1883">
        <v>0</v>
      </c>
      <c r="CI1883">
        <v>0</v>
      </c>
      <c r="CJ1883">
        <v>0</v>
      </c>
      <c r="CK1883">
        <v>0</v>
      </c>
      <c r="CL1883">
        <v>0</v>
      </c>
      <c r="CM1883">
        <v>0</v>
      </c>
      <c r="CN1883">
        <v>0</v>
      </c>
    </row>
    <row r="1884" spans="1:92">
      <c r="A1884">
        <v>1878</v>
      </c>
      <c r="B1884">
        <f t="shared" si="290"/>
        <v>79</v>
      </c>
      <c r="C1884" t="str">
        <f t="shared" si="291"/>
        <v>Day79</v>
      </c>
      <c r="D1884">
        <f t="shared" si="292"/>
        <v>5</v>
      </c>
      <c r="E1884" t="str">
        <f t="shared" si="293"/>
        <v>Hour5</v>
      </c>
      <c r="F1884">
        <f t="shared" si="294"/>
        <v>3</v>
      </c>
      <c r="G1884" t="str">
        <f t="shared" si="295"/>
        <v>Spring</v>
      </c>
      <c r="H1884">
        <f t="shared" si="296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14065.2</v>
      </c>
      <c r="L1884" s="9" t="s">
        <v>2011</v>
      </c>
      <c r="M1884" s="9">
        <v>9678.6</v>
      </c>
      <c r="N1884">
        <v>0</v>
      </c>
      <c r="O1884">
        <v>0</v>
      </c>
      <c r="P1884">
        <v>50.1</v>
      </c>
      <c r="Q1884">
        <v>9728.7000000000007</v>
      </c>
      <c r="R1884">
        <v>9360.7999999999993</v>
      </c>
      <c r="S1884">
        <v>9728.4</v>
      </c>
      <c r="T1884">
        <v>657.6</v>
      </c>
      <c r="U1884">
        <v>4994.1000000000004</v>
      </c>
      <c r="V1884">
        <v>3.2800000000000003E-2</v>
      </c>
      <c r="W1884">
        <v>4.4900000000000002E-2</v>
      </c>
      <c r="X1884">
        <v>0.43</v>
      </c>
      <c r="Y1884">
        <v>0.45</v>
      </c>
      <c r="Z1884">
        <v>377.2</v>
      </c>
      <c r="AA1884">
        <v>31.5</v>
      </c>
      <c r="AB1884">
        <v>4.47</v>
      </c>
      <c r="AC1884">
        <v>25.6</v>
      </c>
      <c r="AD1884">
        <v>1209.8</v>
      </c>
      <c r="AE1884">
        <v>0.25</v>
      </c>
      <c r="AF1884">
        <v>379.4</v>
      </c>
      <c r="AG1884">
        <v>61.7</v>
      </c>
      <c r="AH1884">
        <v>441.1</v>
      </c>
      <c r="AI1884">
        <v>391</v>
      </c>
      <c r="AJ1884">
        <v>34</v>
      </c>
      <c r="AK1884">
        <v>4.8499999999999996</v>
      </c>
      <c r="AL1884">
        <v>25.4</v>
      </c>
      <c r="AM1884">
        <v>1208.8</v>
      </c>
      <c r="AN1884">
        <v>0.27</v>
      </c>
      <c r="AO1884">
        <v>393.3</v>
      </c>
      <c r="AP1884">
        <v>61.5</v>
      </c>
      <c r="AQ1884">
        <v>454.8</v>
      </c>
      <c r="AR1884">
        <v>388.3</v>
      </c>
      <c r="AS1884">
        <v>24</v>
      </c>
      <c r="AT1884">
        <v>3.3</v>
      </c>
      <c r="AU1884">
        <v>30.8</v>
      </c>
      <c r="AV1884">
        <v>1503.1</v>
      </c>
      <c r="AW1884">
        <v>0.18</v>
      </c>
      <c r="AX1884">
        <v>389.9</v>
      </c>
      <c r="AY1884">
        <v>75.599999999999994</v>
      </c>
      <c r="AZ1884">
        <v>465.5</v>
      </c>
      <c r="BA1884">
        <v>424.6</v>
      </c>
      <c r="BB1884">
        <v>8</v>
      </c>
      <c r="BC1884">
        <v>0.8</v>
      </c>
      <c r="BD1884">
        <v>50.2</v>
      </c>
      <c r="BE1884">
        <v>2220.1999999999998</v>
      </c>
      <c r="BF1884">
        <v>0.18</v>
      </c>
      <c r="BG1884">
        <v>425</v>
      </c>
      <c r="BH1884">
        <v>116.4</v>
      </c>
      <c r="BI1884">
        <v>541.4</v>
      </c>
      <c r="BJ1884">
        <v>28.36</v>
      </c>
      <c r="BK1884">
        <v>0</v>
      </c>
      <c r="BL1884">
        <v>0</v>
      </c>
      <c r="BM1884">
        <v>28.36</v>
      </c>
      <c r="BN1884">
        <v>29.7</v>
      </c>
      <c r="BO1884">
        <v>0</v>
      </c>
      <c r="BP1884">
        <v>0</v>
      </c>
      <c r="BQ1884">
        <v>29.7</v>
      </c>
      <c r="BR1884">
        <v>14065.2</v>
      </c>
      <c r="BS1884">
        <v>0.3</v>
      </c>
      <c r="BT1884">
        <v>0</v>
      </c>
      <c r="BU1884">
        <v>3.3</v>
      </c>
      <c r="BV1884">
        <v>0</v>
      </c>
      <c r="BW1884">
        <v>0</v>
      </c>
      <c r="BX1884">
        <v>3474.7</v>
      </c>
      <c r="BY1884">
        <v>0</v>
      </c>
      <c r="BZ1884">
        <v>0</v>
      </c>
      <c r="CA1884">
        <v>0.3</v>
      </c>
      <c r="CB1884">
        <v>4554.5</v>
      </c>
      <c r="CC1884">
        <v>0</v>
      </c>
      <c r="CD1884">
        <v>0</v>
      </c>
      <c r="CE1884">
        <v>0</v>
      </c>
      <c r="CF1884">
        <v>977</v>
      </c>
      <c r="CG1884">
        <v>5055.5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</row>
    <row r="1885" spans="1:92">
      <c r="A1885">
        <v>1879</v>
      </c>
      <c r="B1885">
        <f t="shared" si="290"/>
        <v>79</v>
      </c>
      <c r="C1885" t="str">
        <f t="shared" si="291"/>
        <v>Day79</v>
      </c>
      <c r="D1885">
        <f t="shared" si="292"/>
        <v>6</v>
      </c>
      <c r="E1885" t="str">
        <f t="shared" si="293"/>
        <v>Hour6</v>
      </c>
      <c r="F1885">
        <f t="shared" si="294"/>
        <v>3</v>
      </c>
      <c r="G1885" t="str">
        <f t="shared" si="295"/>
        <v>Spring</v>
      </c>
      <c r="H1885">
        <f t="shared" si="296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14325.3</v>
      </c>
      <c r="L1885" s="9" t="s">
        <v>2012</v>
      </c>
      <c r="M1885" s="9">
        <v>9915.1</v>
      </c>
      <c r="N1885">
        <v>0</v>
      </c>
      <c r="O1885">
        <v>0</v>
      </c>
      <c r="P1885">
        <v>38.1</v>
      </c>
      <c r="Q1885">
        <v>9953.2000000000007</v>
      </c>
      <c r="R1885">
        <v>9586.6</v>
      </c>
      <c r="S1885">
        <v>9692.9</v>
      </c>
      <c r="T1885">
        <v>0</v>
      </c>
      <c r="U1885">
        <v>4372</v>
      </c>
      <c r="V1885">
        <v>3.3099999999999997E-2</v>
      </c>
      <c r="W1885">
        <v>4.5999999999999999E-2</v>
      </c>
      <c r="X1885">
        <v>0.44</v>
      </c>
      <c r="Y1885">
        <v>0.45</v>
      </c>
      <c r="Z1885">
        <v>370.4</v>
      </c>
      <c r="AA1885">
        <v>30.9</v>
      </c>
      <c r="AB1885">
        <v>4.3899999999999997</v>
      </c>
      <c r="AC1885">
        <v>25.2</v>
      </c>
      <c r="AD1885">
        <v>1187.8</v>
      </c>
      <c r="AE1885">
        <v>0.25</v>
      </c>
      <c r="AF1885">
        <v>372.5</v>
      </c>
      <c r="AG1885">
        <v>60.6</v>
      </c>
      <c r="AH1885">
        <v>433.1</v>
      </c>
      <c r="AI1885">
        <v>388.2</v>
      </c>
      <c r="AJ1885">
        <v>33.700000000000003</v>
      </c>
      <c r="AK1885">
        <v>4.8</v>
      </c>
      <c r="AL1885">
        <v>25.3</v>
      </c>
      <c r="AM1885">
        <v>1204.2</v>
      </c>
      <c r="AN1885">
        <v>0.26</v>
      </c>
      <c r="AO1885">
        <v>390.5</v>
      </c>
      <c r="AP1885">
        <v>61.2</v>
      </c>
      <c r="AQ1885">
        <v>451.7</v>
      </c>
      <c r="AR1885">
        <v>121.6</v>
      </c>
      <c r="AS1885">
        <v>6.5</v>
      </c>
      <c r="AT1885">
        <v>0.89</v>
      </c>
      <c r="AU1885">
        <v>10.5</v>
      </c>
      <c r="AV1885">
        <v>500.4</v>
      </c>
      <c r="AW1885">
        <v>0.06</v>
      </c>
      <c r="AX1885">
        <v>122</v>
      </c>
      <c r="AY1885">
        <v>25.4</v>
      </c>
      <c r="AZ1885">
        <v>147.4</v>
      </c>
      <c r="BA1885">
        <v>930.8</v>
      </c>
      <c r="BB1885">
        <v>107.2</v>
      </c>
      <c r="BC1885">
        <v>15.59</v>
      </c>
      <c r="BD1885">
        <v>28.7</v>
      </c>
      <c r="BE1885">
        <v>2029.4</v>
      </c>
      <c r="BF1885">
        <v>0.46</v>
      </c>
      <c r="BG1885">
        <v>938.3</v>
      </c>
      <c r="BH1885">
        <v>89.3</v>
      </c>
      <c r="BI1885">
        <v>1027.5999999999999</v>
      </c>
      <c r="BJ1885">
        <v>27.35</v>
      </c>
      <c r="BK1885">
        <v>0</v>
      </c>
      <c r="BL1885">
        <v>0</v>
      </c>
      <c r="BM1885">
        <v>27.35</v>
      </c>
      <c r="BN1885">
        <v>28.67</v>
      </c>
      <c r="BO1885">
        <v>0</v>
      </c>
      <c r="BP1885">
        <v>0</v>
      </c>
      <c r="BQ1885">
        <v>28.67</v>
      </c>
      <c r="BR1885">
        <v>14325.3</v>
      </c>
      <c r="BS1885">
        <v>260.3</v>
      </c>
      <c r="BT1885">
        <v>0</v>
      </c>
      <c r="BU1885">
        <v>3.3</v>
      </c>
      <c r="BV1885">
        <v>0</v>
      </c>
      <c r="BW1885">
        <v>0</v>
      </c>
      <c r="BX1885">
        <v>3474.7</v>
      </c>
      <c r="BY1885">
        <v>0</v>
      </c>
      <c r="BZ1885">
        <v>0</v>
      </c>
      <c r="CA1885">
        <v>14.1</v>
      </c>
      <c r="CB1885">
        <v>4554.5</v>
      </c>
      <c r="CC1885">
        <v>0</v>
      </c>
      <c r="CD1885">
        <v>0</v>
      </c>
      <c r="CE1885">
        <v>0</v>
      </c>
      <c r="CF1885">
        <v>977</v>
      </c>
      <c r="CG1885">
        <v>5055.5</v>
      </c>
      <c r="CH1885">
        <v>0</v>
      </c>
      <c r="CI1885">
        <v>0</v>
      </c>
      <c r="CJ1885">
        <v>0</v>
      </c>
      <c r="CK1885">
        <v>246.3</v>
      </c>
      <c r="CL1885">
        <v>0</v>
      </c>
      <c r="CM1885">
        <v>0</v>
      </c>
      <c r="CN1885">
        <v>0</v>
      </c>
    </row>
    <row r="1886" spans="1:92">
      <c r="A1886">
        <v>1880</v>
      </c>
      <c r="B1886">
        <f t="shared" si="290"/>
        <v>79</v>
      </c>
      <c r="C1886" t="str">
        <f t="shared" si="291"/>
        <v>Day79</v>
      </c>
      <c r="D1886">
        <f t="shared" si="292"/>
        <v>7</v>
      </c>
      <c r="E1886" t="str">
        <f t="shared" si="293"/>
        <v>Hour7</v>
      </c>
      <c r="F1886">
        <f t="shared" si="294"/>
        <v>3</v>
      </c>
      <c r="G1886" t="str">
        <f t="shared" si="295"/>
        <v>Spring</v>
      </c>
      <c r="H1886">
        <f t="shared" si="296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14418.3</v>
      </c>
      <c r="L1886" s="9" t="s">
        <v>2013</v>
      </c>
      <c r="M1886" s="9">
        <v>10189.799999999999</v>
      </c>
      <c r="N1886">
        <v>0</v>
      </c>
      <c r="O1886">
        <v>0</v>
      </c>
      <c r="P1886">
        <v>32</v>
      </c>
      <c r="Q1886">
        <v>10221.799999999999</v>
      </c>
      <c r="R1886">
        <v>9848.4</v>
      </c>
      <c r="S1886">
        <v>9692.9</v>
      </c>
      <c r="T1886">
        <v>0</v>
      </c>
      <c r="U1886">
        <v>4196.5</v>
      </c>
      <c r="V1886">
        <v>3.3500000000000002E-2</v>
      </c>
      <c r="W1886">
        <v>4.7300000000000002E-2</v>
      </c>
      <c r="X1886">
        <v>0.46</v>
      </c>
      <c r="Y1886">
        <v>0.47</v>
      </c>
      <c r="Z1886">
        <v>355.5</v>
      </c>
      <c r="AA1886">
        <v>29.2</v>
      </c>
      <c r="AB1886">
        <v>4.1500000000000004</v>
      </c>
      <c r="AC1886">
        <v>24.6</v>
      </c>
      <c r="AD1886">
        <v>1153</v>
      </c>
      <c r="AE1886">
        <v>0.24</v>
      </c>
      <c r="AF1886">
        <v>357.6</v>
      </c>
      <c r="AG1886">
        <v>59</v>
      </c>
      <c r="AH1886">
        <v>416.6</v>
      </c>
      <c r="AI1886">
        <v>373.2</v>
      </c>
      <c r="AJ1886">
        <v>31.9</v>
      </c>
      <c r="AK1886">
        <v>4.54</v>
      </c>
      <c r="AL1886">
        <v>24.8</v>
      </c>
      <c r="AM1886">
        <v>1173</v>
      </c>
      <c r="AN1886">
        <v>0.25</v>
      </c>
      <c r="AO1886">
        <v>375.4</v>
      </c>
      <c r="AP1886">
        <v>59.9</v>
      </c>
      <c r="AQ1886">
        <v>435.2</v>
      </c>
      <c r="AR1886">
        <v>53.6</v>
      </c>
      <c r="AS1886">
        <v>1</v>
      </c>
      <c r="AT1886">
        <v>0.11</v>
      </c>
      <c r="AU1886">
        <v>6.3</v>
      </c>
      <c r="AV1886">
        <v>278.5</v>
      </c>
      <c r="AW1886">
        <v>0.02</v>
      </c>
      <c r="AX1886">
        <v>53.6</v>
      </c>
      <c r="AY1886">
        <v>14.6</v>
      </c>
      <c r="AZ1886">
        <v>68.2</v>
      </c>
      <c r="BA1886">
        <v>1026.0999999999999</v>
      </c>
      <c r="BB1886">
        <v>118.2</v>
      </c>
      <c r="BC1886">
        <v>17.190000000000001</v>
      </c>
      <c r="BD1886">
        <v>31.6</v>
      </c>
      <c r="BE1886">
        <v>2237.1</v>
      </c>
      <c r="BF1886">
        <v>0.51</v>
      </c>
      <c r="BG1886">
        <v>1034.3</v>
      </c>
      <c r="BH1886">
        <v>98.4</v>
      </c>
      <c r="BI1886">
        <v>1132.7</v>
      </c>
      <c r="BJ1886">
        <v>26.44</v>
      </c>
      <c r="BK1886">
        <v>0</v>
      </c>
      <c r="BL1886">
        <v>0</v>
      </c>
      <c r="BM1886">
        <v>26.44</v>
      </c>
      <c r="BN1886">
        <v>27.75</v>
      </c>
      <c r="BO1886">
        <v>0</v>
      </c>
      <c r="BP1886">
        <v>0</v>
      </c>
      <c r="BQ1886">
        <v>27.75</v>
      </c>
      <c r="BR1886">
        <v>14418.3</v>
      </c>
      <c r="BS1886">
        <v>528.79999999999995</v>
      </c>
      <c r="BT1886">
        <v>0</v>
      </c>
      <c r="BU1886">
        <v>3.3</v>
      </c>
      <c r="BV1886">
        <v>0</v>
      </c>
      <c r="BW1886">
        <v>0</v>
      </c>
      <c r="BX1886">
        <v>3299.2</v>
      </c>
      <c r="BY1886">
        <v>0</v>
      </c>
      <c r="BZ1886">
        <v>0</v>
      </c>
      <c r="CA1886">
        <v>29.2</v>
      </c>
      <c r="CB1886">
        <v>4554.5</v>
      </c>
      <c r="CC1886">
        <v>0</v>
      </c>
      <c r="CD1886">
        <v>0</v>
      </c>
      <c r="CE1886">
        <v>0</v>
      </c>
      <c r="CF1886">
        <v>977</v>
      </c>
      <c r="CG1886">
        <v>5055.5</v>
      </c>
      <c r="CH1886">
        <v>0</v>
      </c>
      <c r="CI1886">
        <v>0</v>
      </c>
      <c r="CJ1886">
        <v>0</v>
      </c>
      <c r="CK1886">
        <v>499.6</v>
      </c>
      <c r="CL1886">
        <v>0</v>
      </c>
      <c r="CM1886">
        <v>0</v>
      </c>
      <c r="CN1886">
        <v>0</v>
      </c>
    </row>
    <row r="1887" spans="1:92">
      <c r="A1887">
        <v>1881</v>
      </c>
      <c r="B1887">
        <f t="shared" si="290"/>
        <v>79</v>
      </c>
      <c r="C1887" t="str">
        <f t="shared" si="291"/>
        <v>Day79</v>
      </c>
      <c r="D1887">
        <f t="shared" si="292"/>
        <v>8</v>
      </c>
      <c r="E1887" t="str">
        <f t="shared" si="293"/>
        <v>Hour8</v>
      </c>
      <c r="F1887">
        <f t="shared" si="294"/>
        <v>3</v>
      </c>
      <c r="G1887" t="str">
        <f t="shared" si="295"/>
        <v>Spring</v>
      </c>
      <c r="H1887">
        <f t="shared" si="296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14663.3</v>
      </c>
      <c r="L1887" s="9" t="s">
        <v>2014</v>
      </c>
      <c r="M1887" s="9">
        <v>10499.4</v>
      </c>
      <c r="N1887">
        <v>0</v>
      </c>
      <c r="O1887">
        <v>0</v>
      </c>
      <c r="P1887">
        <v>30.7</v>
      </c>
      <c r="Q1887">
        <v>10530.1</v>
      </c>
      <c r="R1887">
        <v>10143.200000000001</v>
      </c>
      <c r="S1887">
        <v>9931.7999999999993</v>
      </c>
      <c r="T1887">
        <v>0</v>
      </c>
      <c r="U1887">
        <v>4133.2</v>
      </c>
      <c r="V1887">
        <v>3.39E-2</v>
      </c>
      <c r="W1887">
        <v>4.87E-2</v>
      </c>
      <c r="X1887">
        <v>0.45</v>
      </c>
      <c r="Y1887">
        <v>0.47</v>
      </c>
      <c r="Z1887">
        <v>361.8</v>
      </c>
      <c r="AA1887">
        <v>30.2</v>
      </c>
      <c r="AB1887">
        <v>4.29</v>
      </c>
      <c r="AC1887">
        <v>24.6</v>
      </c>
      <c r="AD1887">
        <v>1160.4000000000001</v>
      </c>
      <c r="AE1887">
        <v>0.24</v>
      </c>
      <c r="AF1887">
        <v>363.9</v>
      </c>
      <c r="AG1887">
        <v>59.2</v>
      </c>
      <c r="AH1887">
        <v>423.1</v>
      </c>
      <c r="AI1887">
        <v>379.7</v>
      </c>
      <c r="AJ1887">
        <v>32.9</v>
      </c>
      <c r="AK1887">
        <v>4.6900000000000004</v>
      </c>
      <c r="AL1887">
        <v>24.7</v>
      </c>
      <c r="AM1887">
        <v>1177.8</v>
      </c>
      <c r="AN1887">
        <v>0.26</v>
      </c>
      <c r="AO1887">
        <v>382</v>
      </c>
      <c r="AP1887">
        <v>59.9</v>
      </c>
      <c r="AQ1887">
        <v>441.9</v>
      </c>
      <c r="AR1887">
        <v>50.7</v>
      </c>
      <c r="AS1887">
        <v>1</v>
      </c>
      <c r="AT1887">
        <v>0.1</v>
      </c>
      <c r="AU1887">
        <v>6</v>
      </c>
      <c r="AV1887">
        <v>263.39999999999998</v>
      </c>
      <c r="AW1887">
        <v>0.02</v>
      </c>
      <c r="AX1887">
        <v>50.7</v>
      </c>
      <c r="AY1887">
        <v>13.8</v>
      </c>
      <c r="AZ1887">
        <v>64.599999999999994</v>
      </c>
      <c r="BA1887">
        <v>432.9</v>
      </c>
      <c r="BB1887">
        <v>8.1999999999999993</v>
      </c>
      <c r="BC1887">
        <v>0.82</v>
      </c>
      <c r="BD1887">
        <v>51.1</v>
      </c>
      <c r="BE1887">
        <v>2263.4</v>
      </c>
      <c r="BF1887">
        <v>0.19</v>
      </c>
      <c r="BG1887">
        <v>433.3</v>
      </c>
      <c r="BH1887">
        <v>118.6</v>
      </c>
      <c r="BI1887">
        <v>552</v>
      </c>
      <c r="BJ1887">
        <v>26.88</v>
      </c>
      <c r="BK1887">
        <v>0</v>
      </c>
      <c r="BL1887">
        <v>0</v>
      </c>
      <c r="BM1887">
        <v>26.88</v>
      </c>
      <c r="BN1887">
        <v>28.26</v>
      </c>
      <c r="BO1887">
        <v>0</v>
      </c>
      <c r="BP1887">
        <v>0</v>
      </c>
      <c r="BQ1887">
        <v>28.26</v>
      </c>
      <c r="BR1887">
        <v>14663.3</v>
      </c>
      <c r="BS1887">
        <v>598.4</v>
      </c>
      <c r="BT1887">
        <v>0</v>
      </c>
      <c r="BU1887">
        <v>3.3</v>
      </c>
      <c r="BV1887">
        <v>0</v>
      </c>
      <c r="BW1887">
        <v>0</v>
      </c>
      <c r="BX1887">
        <v>3474.7</v>
      </c>
      <c r="BY1887">
        <v>0</v>
      </c>
      <c r="BZ1887">
        <v>0</v>
      </c>
      <c r="CA1887">
        <v>28.3</v>
      </c>
      <c r="CB1887">
        <v>4554.5</v>
      </c>
      <c r="CC1887">
        <v>0</v>
      </c>
      <c r="CD1887">
        <v>0</v>
      </c>
      <c r="CE1887">
        <v>0</v>
      </c>
      <c r="CF1887">
        <v>977</v>
      </c>
      <c r="CG1887">
        <v>5055.5</v>
      </c>
      <c r="CH1887">
        <v>0</v>
      </c>
      <c r="CI1887">
        <v>0</v>
      </c>
      <c r="CJ1887">
        <v>0</v>
      </c>
      <c r="CK1887">
        <v>570.1</v>
      </c>
      <c r="CL1887">
        <v>0</v>
      </c>
      <c r="CM1887">
        <v>0</v>
      </c>
      <c r="CN1887">
        <v>0</v>
      </c>
    </row>
    <row r="1888" spans="1:92">
      <c r="A1888">
        <v>1882</v>
      </c>
      <c r="B1888">
        <f t="shared" si="290"/>
        <v>79</v>
      </c>
      <c r="C1888" t="str">
        <f t="shared" si="291"/>
        <v>Day79</v>
      </c>
      <c r="D1888">
        <f t="shared" si="292"/>
        <v>9</v>
      </c>
      <c r="E1888" t="str">
        <f t="shared" si="293"/>
        <v>Hour9</v>
      </c>
      <c r="F1888">
        <f t="shared" si="294"/>
        <v>3</v>
      </c>
      <c r="G1888" t="str">
        <f t="shared" si="295"/>
        <v>Spring</v>
      </c>
      <c r="H1888">
        <f t="shared" si="296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14686.4</v>
      </c>
      <c r="L1888" s="9" t="s">
        <v>2015</v>
      </c>
      <c r="M1888" s="9">
        <v>10967.9</v>
      </c>
      <c r="N1888">
        <v>0</v>
      </c>
      <c r="O1888">
        <v>0</v>
      </c>
      <c r="P1888">
        <v>31.8</v>
      </c>
      <c r="Q1888">
        <v>10999.7</v>
      </c>
      <c r="R1888">
        <v>10588.4</v>
      </c>
      <c r="S1888">
        <v>10378.200000000001</v>
      </c>
      <c r="T1888">
        <v>0</v>
      </c>
      <c r="U1888">
        <v>3686.8</v>
      </c>
      <c r="V1888">
        <v>3.4599999999999999E-2</v>
      </c>
      <c r="W1888">
        <v>5.0900000000000001E-2</v>
      </c>
      <c r="X1888">
        <v>0.45</v>
      </c>
      <c r="Y1888">
        <v>0.47</v>
      </c>
      <c r="Z1888">
        <v>361.3</v>
      </c>
      <c r="AA1888">
        <v>30.1</v>
      </c>
      <c r="AB1888">
        <v>4.28</v>
      </c>
      <c r="AC1888">
        <v>24.5</v>
      </c>
      <c r="AD1888">
        <v>1158.5999999999999</v>
      </c>
      <c r="AE1888">
        <v>0.24</v>
      </c>
      <c r="AF1888">
        <v>363.3</v>
      </c>
      <c r="AG1888">
        <v>59.1</v>
      </c>
      <c r="AH1888">
        <v>422.5</v>
      </c>
      <c r="AI1888">
        <v>379</v>
      </c>
      <c r="AJ1888">
        <v>32.799999999999997</v>
      </c>
      <c r="AK1888">
        <v>4.67</v>
      </c>
      <c r="AL1888">
        <v>24.8</v>
      </c>
      <c r="AM1888">
        <v>1178.2</v>
      </c>
      <c r="AN1888">
        <v>0.26</v>
      </c>
      <c r="AO1888">
        <v>381.3</v>
      </c>
      <c r="AP1888">
        <v>59.9</v>
      </c>
      <c r="AQ1888">
        <v>441.2</v>
      </c>
      <c r="AR1888">
        <v>39.1</v>
      </c>
      <c r="AS1888">
        <v>0.8</v>
      </c>
      <c r="AT1888">
        <v>0.08</v>
      </c>
      <c r="AU1888">
        <v>4.5999999999999996</v>
      </c>
      <c r="AV1888">
        <v>202.6</v>
      </c>
      <c r="AW1888">
        <v>0.02</v>
      </c>
      <c r="AX1888">
        <v>39.1</v>
      </c>
      <c r="AY1888">
        <v>10.6</v>
      </c>
      <c r="AZ1888">
        <v>49.7</v>
      </c>
      <c r="BA1888">
        <v>423.6</v>
      </c>
      <c r="BB1888">
        <v>8</v>
      </c>
      <c r="BC1888">
        <v>0.8</v>
      </c>
      <c r="BD1888">
        <v>50</v>
      </c>
      <c r="BE1888">
        <v>2215.1999999999998</v>
      </c>
      <c r="BF1888">
        <v>0.18</v>
      </c>
      <c r="BG1888">
        <v>424.1</v>
      </c>
      <c r="BH1888">
        <v>116.1</v>
      </c>
      <c r="BI1888">
        <v>540.20000000000005</v>
      </c>
      <c r="BJ1888">
        <v>27.51</v>
      </c>
      <c r="BK1888">
        <v>0</v>
      </c>
      <c r="BL1888">
        <v>0</v>
      </c>
      <c r="BM1888">
        <v>27.51</v>
      </c>
      <c r="BN1888">
        <v>28.99</v>
      </c>
      <c r="BO1888">
        <v>0</v>
      </c>
      <c r="BP1888">
        <v>0</v>
      </c>
      <c r="BQ1888">
        <v>28.99</v>
      </c>
      <c r="BR1888">
        <v>14686.4</v>
      </c>
      <c r="BS1888">
        <v>621.5</v>
      </c>
      <c r="BT1888">
        <v>0</v>
      </c>
      <c r="BU1888">
        <v>3.3</v>
      </c>
      <c r="BV1888">
        <v>0</v>
      </c>
      <c r="BW1888">
        <v>0</v>
      </c>
      <c r="BX1888">
        <v>3474.7</v>
      </c>
      <c r="BY1888">
        <v>0</v>
      </c>
      <c r="BZ1888">
        <v>0</v>
      </c>
      <c r="CA1888">
        <v>31</v>
      </c>
      <c r="CB1888">
        <v>4554.5</v>
      </c>
      <c r="CC1888">
        <v>0</v>
      </c>
      <c r="CD1888">
        <v>0</v>
      </c>
      <c r="CE1888">
        <v>0</v>
      </c>
      <c r="CF1888">
        <v>977</v>
      </c>
      <c r="CG1888">
        <v>5055.5</v>
      </c>
      <c r="CH1888">
        <v>0</v>
      </c>
      <c r="CI1888">
        <v>0</v>
      </c>
      <c r="CJ1888">
        <v>0</v>
      </c>
      <c r="CK1888">
        <v>590.5</v>
      </c>
      <c r="CL1888">
        <v>0</v>
      </c>
      <c r="CM1888">
        <v>0</v>
      </c>
      <c r="CN1888">
        <v>0</v>
      </c>
    </row>
    <row r="1889" spans="1:92">
      <c r="A1889">
        <v>1883</v>
      </c>
      <c r="B1889">
        <f t="shared" si="290"/>
        <v>79</v>
      </c>
      <c r="C1889" t="str">
        <f t="shared" si="291"/>
        <v>Day79</v>
      </c>
      <c r="D1889">
        <f t="shared" si="292"/>
        <v>10</v>
      </c>
      <c r="E1889" t="str">
        <f t="shared" si="293"/>
        <v>Hour10</v>
      </c>
      <c r="F1889">
        <f t="shared" si="294"/>
        <v>3</v>
      </c>
      <c r="G1889" t="str">
        <f t="shared" si="295"/>
        <v>Spring</v>
      </c>
      <c r="H1889">
        <f t="shared" si="296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14977.2</v>
      </c>
      <c r="L1889" s="9" t="s">
        <v>2016</v>
      </c>
      <c r="M1889" s="9">
        <v>11326.6</v>
      </c>
      <c r="N1889">
        <v>0</v>
      </c>
      <c r="O1889">
        <v>0</v>
      </c>
      <c r="P1889">
        <v>31.5</v>
      </c>
      <c r="Q1889">
        <v>11358.1</v>
      </c>
      <c r="R1889">
        <v>10928.6</v>
      </c>
      <c r="S1889">
        <v>10726.1</v>
      </c>
      <c r="T1889">
        <v>0</v>
      </c>
      <c r="U1889">
        <v>3619</v>
      </c>
      <c r="V1889">
        <v>3.5099999999999999E-2</v>
      </c>
      <c r="W1889">
        <v>5.2499999999999998E-2</v>
      </c>
      <c r="X1889">
        <v>0.45</v>
      </c>
      <c r="Y1889">
        <v>0.45</v>
      </c>
      <c r="Z1889">
        <v>374.3</v>
      </c>
      <c r="AA1889">
        <v>31.8</v>
      </c>
      <c r="AB1889">
        <v>4.53</v>
      </c>
      <c r="AC1889">
        <v>24.7</v>
      </c>
      <c r="AD1889">
        <v>1179.9000000000001</v>
      </c>
      <c r="AE1889">
        <v>0.25</v>
      </c>
      <c r="AF1889">
        <v>376.5</v>
      </c>
      <c r="AG1889">
        <v>59.9</v>
      </c>
      <c r="AH1889">
        <v>436.4</v>
      </c>
      <c r="AI1889">
        <v>392.4</v>
      </c>
      <c r="AJ1889">
        <v>34.299999999999997</v>
      </c>
      <c r="AK1889">
        <v>4.8899999999999997</v>
      </c>
      <c r="AL1889">
        <v>25.1</v>
      </c>
      <c r="AM1889">
        <v>1208.3</v>
      </c>
      <c r="AN1889">
        <v>0.26</v>
      </c>
      <c r="AO1889">
        <v>394.8</v>
      </c>
      <c r="AP1889">
        <v>61.2</v>
      </c>
      <c r="AQ1889">
        <v>456</v>
      </c>
      <c r="AR1889">
        <v>36</v>
      </c>
      <c r="AS1889">
        <v>1.2</v>
      </c>
      <c r="AT1889">
        <v>0.15</v>
      </c>
      <c r="AU1889">
        <v>3.8</v>
      </c>
      <c r="AV1889">
        <v>170</v>
      </c>
      <c r="AW1889">
        <v>0.02</v>
      </c>
      <c r="AX1889">
        <v>36.1</v>
      </c>
      <c r="AY1889">
        <v>8.8000000000000007</v>
      </c>
      <c r="AZ1889">
        <v>44.9</v>
      </c>
      <c r="BA1889">
        <v>942.4</v>
      </c>
      <c r="BB1889">
        <v>108.5</v>
      </c>
      <c r="BC1889">
        <v>15.79</v>
      </c>
      <c r="BD1889">
        <v>29</v>
      </c>
      <c r="BE1889">
        <v>2054.6999999999998</v>
      </c>
      <c r="BF1889">
        <v>0.47</v>
      </c>
      <c r="BG1889">
        <v>949.9</v>
      </c>
      <c r="BH1889">
        <v>90.4</v>
      </c>
      <c r="BI1889">
        <v>1040.3</v>
      </c>
      <c r="BJ1889">
        <v>28.04</v>
      </c>
      <c r="BK1889">
        <v>0</v>
      </c>
      <c r="BL1889">
        <v>0</v>
      </c>
      <c r="BM1889">
        <v>28.04</v>
      </c>
      <c r="BN1889">
        <v>29.59</v>
      </c>
      <c r="BO1889">
        <v>0</v>
      </c>
      <c r="BP1889">
        <v>0</v>
      </c>
      <c r="BQ1889">
        <v>29.59</v>
      </c>
      <c r="BR1889">
        <v>14977.2</v>
      </c>
      <c r="BS1889">
        <v>632</v>
      </c>
      <c r="BT1889">
        <v>0</v>
      </c>
      <c r="BU1889">
        <v>3.3</v>
      </c>
      <c r="BV1889">
        <v>0</v>
      </c>
      <c r="BW1889">
        <v>0</v>
      </c>
      <c r="BX1889">
        <v>3754.9</v>
      </c>
      <c r="BY1889">
        <v>0</v>
      </c>
      <c r="BZ1889">
        <v>0</v>
      </c>
      <c r="CA1889">
        <v>31.1</v>
      </c>
      <c r="CB1889">
        <v>4554.5</v>
      </c>
      <c r="CC1889">
        <v>0</v>
      </c>
      <c r="CD1889">
        <v>0</v>
      </c>
      <c r="CE1889">
        <v>0</v>
      </c>
      <c r="CF1889">
        <v>977</v>
      </c>
      <c r="CG1889">
        <v>5055.5</v>
      </c>
      <c r="CH1889">
        <v>0</v>
      </c>
      <c r="CI1889">
        <v>0</v>
      </c>
      <c r="CJ1889">
        <v>0</v>
      </c>
      <c r="CK1889">
        <v>600.9</v>
      </c>
      <c r="CL1889">
        <v>0</v>
      </c>
      <c r="CM1889">
        <v>0</v>
      </c>
      <c r="CN1889">
        <v>0</v>
      </c>
    </row>
    <row r="1890" spans="1:92">
      <c r="A1890">
        <v>1884</v>
      </c>
      <c r="B1890">
        <f t="shared" si="290"/>
        <v>79</v>
      </c>
      <c r="C1890" t="str">
        <f t="shared" si="291"/>
        <v>Day79</v>
      </c>
      <c r="D1890">
        <f t="shared" si="292"/>
        <v>11</v>
      </c>
      <c r="E1890" t="str">
        <f t="shared" si="293"/>
        <v>Hour11</v>
      </c>
      <c r="F1890">
        <f t="shared" si="294"/>
        <v>3</v>
      </c>
      <c r="G1890" t="str">
        <f t="shared" si="295"/>
        <v>Spring</v>
      </c>
      <c r="H1890">
        <f t="shared" si="296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15231</v>
      </c>
      <c r="L1890" s="9" t="s">
        <v>2017</v>
      </c>
      <c r="M1890" s="9">
        <v>11642.4</v>
      </c>
      <c r="N1890">
        <v>0</v>
      </c>
      <c r="O1890">
        <v>0</v>
      </c>
      <c r="P1890">
        <v>30.3</v>
      </c>
      <c r="Q1890">
        <v>11672.7</v>
      </c>
      <c r="R1890">
        <v>11227.5</v>
      </c>
      <c r="S1890">
        <v>11061.7</v>
      </c>
      <c r="T1890">
        <v>0</v>
      </c>
      <c r="U1890">
        <v>3558.3</v>
      </c>
      <c r="V1890">
        <v>3.56E-2</v>
      </c>
      <c r="W1890">
        <v>5.3999999999999999E-2</v>
      </c>
      <c r="X1890">
        <v>0.44</v>
      </c>
      <c r="Y1890">
        <v>0.44</v>
      </c>
      <c r="Z1890">
        <v>380.8</v>
      </c>
      <c r="AA1890">
        <v>32.4</v>
      </c>
      <c r="AB1890">
        <v>4.6100000000000003</v>
      </c>
      <c r="AC1890">
        <v>25</v>
      </c>
      <c r="AD1890">
        <v>1200.3</v>
      </c>
      <c r="AE1890">
        <v>0.25</v>
      </c>
      <c r="AF1890">
        <v>383.1</v>
      </c>
      <c r="AG1890">
        <v>60.9</v>
      </c>
      <c r="AH1890">
        <v>443.9</v>
      </c>
      <c r="AI1890">
        <v>399.6</v>
      </c>
      <c r="AJ1890">
        <v>34.9</v>
      </c>
      <c r="AK1890">
        <v>4.9800000000000004</v>
      </c>
      <c r="AL1890">
        <v>25.5</v>
      </c>
      <c r="AM1890">
        <v>1230.4000000000001</v>
      </c>
      <c r="AN1890">
        <v>0.26</v>
      </c>
      <c r="AO1890">
        <v>402</v>
      </c>
      <c r="AP1890">
        <v>62.2</v>
      </c>
      <c r="AQ1890">
        <v>464.2</v>
      </c>
      <c r="AR1890">
        <v>23.4</v>
      </c>
      <c r="AS1890">
        <v>0.5</v>
      </c>
      <c r="AT1890">
        <v>0.05</v>
      </c>
      <c r="AU1890">
        <v>2.7</v>
      </c>
      <c r="AV1890">
        <v>120.6</v>
      </c>
      <c r="AW1890">
        <v>0.01</v>
      </c>
      <c r="AX1890">
        <v>23.4</v>
      </c>
      <c r="AY1890">
        <v>6.3</v>
      </c>
      <c r="AZ1890">
        <v>29.7</v>
      </c>
      <c r="BA1890">
        <v>1095.5999999999999</v>
      </c>
      <c r="BB1890">
        <v>126.2</v>
      </c>
      <c r="BC1890">
        <v>18.350000000000001</v>
      </c>
      <c r="BD1890">
        <v>33.799999999999997</v>
      </c>
      <c r="BE1890">
        <v>2388.6999999999998</v>
      </c>
      <c r="BF1890">
        <v>0.54</v>
      </c>
      <c r="BG1890">
        <v>1104.4000000000001</v>
      </c>
      <c r="BH1890">
        <v>105.1</v>
      </c>
      <c r="BI1890">
        <v>1209.4000000000001</v>
      </c>
      <c r="BJ1890">
        <v>28.91</v>
      </c>
      <c r="BK1890">
        <v>0</v>
      </c>
      <c r="BL1890">
        <v>0</v>
      </c>
      <c r="BM1890">
        <v>28.91</v>
      </c>
      <c r="BN1890">
        <v>30.56</v>
      </c>
      <c r="BO1890">
        <v>0</v>
      </c>
      <c r="BP1890">
        <v>0</v>
      </c>
      <c r="BQ1890">
        <v>30.56</v>
      </c>
      <c r="BR1890">
        <v>15231</v>
      </c>
      <c r="BS1890">
        <v>611</v>
      </c>
      <c r="BT1890">
        <v>0</v>
      </c>
      <c r="BU1890">
        <v>3.3</v>
      </c>
      <c r="BV1890">
        <v>0</v>
      </c>
      <c r="BW1890">
        <v>0</v>
      </c>
      <c r="BX1890">
        <v>3878.9</v>
      </c>
      <c r="BY1890">
        <v>0</v>
      </c>
      <c r="BZ1890">
        <v>0</v>
      </c>
      <c r="CA1890">
        <v>27.3</v>
      </c>
      <c r="CB1890">
        <v>4705.3999999999996</v>
      </c>
      <c r="CC1890">
        <v>0</v>
      </c>
      <c r="CD1890">
        <v>0</v>
      </c>
      <c r="CE1890">
        <v>0</v>
      </c>
      <c r="CF1890">
        <v>977</v>
      </c>
      <c r="CG1890">
        <v>5055.5</v>
      </c>
      <c r="CH1890">
        <v>0</v>
      </c>
      <c r="CI1890">
        <v>0</v>
      </c>
      <c r="CJ1890">
        <v>0</v>
      </c>
      <c r="CK1890">
        <v>583.70000000000005</v>
      </c>
      <c r="CL1890">
        <v>0</v>
      </c>
      <c r="CM1890">
        <v>0</v>
      </c>
      <c r="CN1890">
        <v>0</v>
      </c>
    </row>
    <row r="1891" spans="1:92">
      <c r="A1891">
        <v>1885</v>
      </c>
      <c r="B1891">
        <f t="shared" si="290"/>
        <v>79</v>
      </c>
      <c r="C1891" t="str">
        <f t="shared" si="291"/>
        <v>Day79</v>
      </c>
      <c r="D1891">
        <f t="shared" si="292"/>
        <v>12</v>
      </c>
      <c r="E1891" t="str">
        <f t="shared" si="293"/>
        <v>Hour12</v>
      </c>
      <c r="F1891">
        <f t="shared" si="294"/>
        <v>3</v>
      </c>
      <c r="G1891" t="str">
        <f t="shared" si="295"/>
        <v>Spring</v>
      </c>
      <c r="H1891">
        <f t="shared" si="296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16012.3</v>
      </c>
      <c r="L1891" s="9" t="s">
        <v>2018</v>
      </c>
      <c r="M1891" s="9">
        <v>11956.9</v>
      </c>
      <c r="N1891">
        <v>0</v>
      </c>
      <c r="O1891">
        <v>0</v>
      </c>
      <c r="P1891">
        <v>37</v>
      </c>
      <c r="Q1891">
        <v>11994</v>
      </c>
      <c r="R1891">
        <v>11524.9</v>
      </c>
      <c r="S1891">
        <v>11394.7</v>
      </c>
      <c r="T1891">
        <v>0</v>
      </c>
      <c r="U1891">
        <v>4018.4</v>
      </c>
      <c r="V1891">
        <v>3.61E-2</v>
      </c>
      <c r="W1891">
        <v>5.5500000000000001E-2</v>
      </c>
      <c r="X1891">
        <v>0.41</v>
      </c>
      <c r="Y1891">
        <v>0.43</v>
      </c>
      <c r="Z1891">
        <v>390</v>
      </c>
      <c r="AA1891">
        <v>32.6</v>
      </c>
      <c r="AB1891">
        <v>4.63</v>
      </c>
      <c r="AC1891">
        <v>26</v>
      </c>
      <c r="AD1891">
        <v>1248.4000000000001</v>
      </c>
      <c r="AE1891">
        <v>0.25</v>
      </c>
      <c r="AF1891">
        <v>392.3</v>
      </c>
      <c r="AG1891">
        <v>63.2</v>
      </c>
      <c r="AH1891">
        <v>455.5</v>
      </c>
      <c r="AI1891">
        <v>411.1</v>
      </c>
      <c r="AJ1891">
        <v>35.6</v>
      </c>
      <c r="AK1891">
        <v>5.07</v>
      </c>
      <c r="AL1891">
        <v>26.3</v>
      </c>
      <c r="AM1891">
        <v>1275.5999999999999</v>
      </c>
      <c r="AN1891">
        <v>0.26</v>
      </c>
      <c r="AO1891">
        <v>413.5</v>
      </c>
      <c r="AP1891">
        <v>64.400000000000006</v>
      </c>
      <c r="AQ1891">
        <v>477.9</v>
      </c>
      <c r="AR1891">
        <v>18.3</v>
      </c>
      <c r="AS1891">
        <v>0.4</v>
      </c>
      <c r="AT1891">
        <v>0.04</v>
      </c>
      <c r="AU1891">
        <v>2.1</v>
      </c>
      <c r="AV1891">
        <v>94</v>
      </c>
      <c r="AW1891">
        <v>0.01</v>
      </c>
      <c r="AX1891">
        <v>18.3</v>
      </c>
      <c r="AY1891">
        <v>4.9000000000000004</v>
      </c>
      <c r="AZ1891">
        <v>23.3</v>
      </c>
      <c r="BA1891">
        <v>1097.3</v>
      </c>
      <c r="BB1891">
        <v>126.4</v>
      </c>
      <c r="BC1891">
        <v>18.38</v>
      </c>
      <c r="BD1891">
        <v>33.799999999999997</v>
      </c>
      <c r="BE1891">
        <v>2392.4</v>
      </c>
      <c r="BF1891">
        <v>0.54</v>
      </c>
      <c r="BG1891">
        <v>1106.0999999999999</v>
      </c>
      <c r="BH1891">
        <v>105.2</v>
      </c>
      <c r="BI1891">
        <v>1211.3</v>
      </c>
      <c r="BJ1891">
        <v>29.36</v>
      </c>
      <c r="BK1891">
        <v>0</v>
      </c>
      <c r="BL1891">
        <v>0</v>
      </c>
      <c r="BM1891">
        <v>29.36</v>
      </c>
      <c r="BN1891">
        <v>31.08</v>
      </c>
      <c r="BO1891">
        <v>0</v>
      </c>
      <c r="BP1891">
        <v>0</v>
      </c>
      <c r="BQ1891">
        <v>31.08</v>
      </c>
      <c r="BR1891">
        <v>16012.3</v>
      </c>
      <c r="BS1891">
        <v>599.20000000000005</v>
      </c>
      <c r="BT1891">
        <v>0</v>
      </c>
      <c r="BU1891">
        <v>3.3</v>
      </c>
      <c r="BV1891">
        <v>0</v>
      </c>
      <c r="BW1891">
        <v>0</v>
      </c>
      <c r="BX1891">
        <v>4074.1</v>
      </c>
      <c r="BY1891">
        <v>0</v>
      </c>
      <c r="BZ1891">
        <v>0</v>
      </c>
      <c r="CA1891">
        <v>32.299999999999997</v>
      </c>
      <c r="CB1891">
        <v>5303.2</v>
      </c>
      <c r="CC1891">
        <v>0</v>
      </c>
      <c r="CD1891">
        <v>0</v>
      </c>
      <c r="CE1891">
        <v>0</v>
      </c>
      <c r="CF1891">
        <v>977</v>
      </c>
      <c r="CG1891">
        <v>5055.5</v>
      </c>
      <c r="CH1891">
        <v>0</v>
      </c>
      <c r="CI1891">
        <v>0</v>
      </c>
      <c r="CJ1891">
        <v>0</v>
      </c>
      <c r="CK1891">
        <v>566.9</v>
      </c>
      <c r="CL1891">
        <v>0</v>
      </c>
      <c r="CM1891">
        <v>0</v>
      </c>
      <c r="CN1891">
        <v>0</v>
      </c>
    </row>
    <row r="1892" spans="1:92">
      <c r="A1892">
        <v>1886</v>
      </c>
      <c r="B1892">
        <f t="shared" si="290"/>
        <v>79</v>
      </c>
      <c r="C1892" t="str">
        <f t="shared" si="291"/>
        <v>Day79</v>
      </c>
      <c r="D1892">
        <f t="shared" si="292"/>
        <v>13</v>
      </c>
      <c r="E1892" t="str">
        <f t="shared" si="293"/>
        <v>Hour13</v>
      </c>
      <c r="F1892">
        <f t="shared" si="294"/>
        <v>3</v>
      </c>
      <c r="G1892" t="str">
        <f t="shared" si="295"/>
        <v>Spring</v>
      </c>
      <c r="H1892">
        <f t="shared" si="296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17206.099999999999</v>
      </c>
      <c r="L1892" s="9" t="s">
        <v>2019</v>
      </c>
      <c r="M1892" s="9">
        <v>12395.4</v>
      </c>
      <c r="N1892">
        <v>0</v>
      </c>
      <c r="O1892">
        <v>0</v>
      </c>
      <c r="P1892">
        <v>48.1</v>
      </c>
      <c r="Q1892">
        <v>12443.5</v>
      </c>
      <c r="R1892">
        <v>11938.6</v>
      </c>
      <c r="S1892">
        <v>11848.2</v>
      </c>
      <c r="T1892">
        <v>0</v>
      </c>
      <c r="U1892">
        <v>4762.6000000000004</v>
      </c>
      <c r="V1892">
        <v>3.6900000000000002E-2</v>
      </c>
      <c r="W1892">
        <v>5.7500000000000002E-2</v>
      </c>
      <c r="X1892">
        <v>0.39</v>
      </c>
      <c r="Y1892">
        <v>0.4</v>
      </c>
      <c r="Z1892">
        <v>402.5</v>
      </c>
      <c r="AA1892">
        <v>32.9</v>
      </c>
      <c r="AB1892">
        <v>4.67</v>
      </c>
      <c r="AC1892">
        <v>27.2</v>
      </c>
      <c r="AD1892">
        <v>1309.5</v>
      </c>
      <c r="AE1892">
        <v>0.25</v>
      </c>
      <c r="AF1892">
        <v>404.7</v>
      </c>
      <c r="AG1892">
        <v>66.2</v>
      </c>
      <c r="AH1892">
        <v>471</v>
      </c>
      <c r="AI1892">
        <v>427.3</v>
      </c>
      <c r="AJ1892">
        <v>36.700000000000003</v>
      </c>
      <c r="AK1892">
        <v>5.23</v>
      </c>
      <c r="AL1892">
        <v>27.3</v>
      </c>
      <c r="AM1892">
        <v>1333.6</v>
      </c>
      <c r="AN1892">
        <v>0.27</v>
      </c>
      <c r="AO1892">
        <v>429.8</v>
      </c>
      <c r="AP1892">
        <v>67.099999999999994</v>
      </c>
      <c r="AQ1892">
        <v>496.9</v>
      </c>
      <c r="AR1892">
        <v>8.6999999999999993</v>
      </c>
      <c r="AS1892">
        <v>0.2</v>
      </c>
      <c r="AT1892">
        <v>0.02</v>
      </c>
      <c r="AU1892">
        <v>1</v>
      </c>
      <c r="AV1892">
        <v>43.9</v>
      </c>
      <c r="AW1892">
        <v>0</v>
      </c>
      <c r="AX1892">
        <v>8.6999999999999993</v>
      </c>
      <c r="AY1892">
        <v>2.2999999999999998</v>
      </c>
      <c r="AZ1892">
        <v>11.1</v>
      </c>
      <c r="BA1892">
        <v>1100.4000000000001</v>
      </c>
      <c r="BB1892">
        <v>126.7</v>
      </c>
      <c r="BC1892">
        <v>18.43</v>
      </c>
      <c r="BD1892">
        <v>33.9</v>
      </c>
      <c r="BE1892">
        <v>2399.3000000000002</v>
      </c>
      <c r="BF1892">
        <v>0.55000000000000004</v>
      </c>
      <c r="BG1892">
        <v>1109.2</v>
      </c>
      <c r="BH1892">
        <v>105.5</v>
      </c>
      <c r="BI1892">
        <v>1214.8</v>
      </c>
      <c r="BJ1892">
        <v>29.68</v>
      </c>
      <c r="BK1892">
        <v>0</v>
      </c>
      <c r="BL1892">
        <v>0</v>
      </c>
      <c r="BM1892">
        <v>29.68</v>
      </c>
      <c r="BN1892">
        <v>31.49</v>
      </c>
      <c r="BO1892">
        <v>0</v>
      </c>
      <c r="BP1892">
        <v>0</v>
      </c>
      <c r="BQ1892">
        <v>31.49</v>
      </c>
      <c r="BR1892">
        <v>17206.099999999999</v>
      </c>
      <c r="BS1892">
        <v>595.29999999999995</v>
      </c>
      <c r="BT1892">
        <v>0</v>
      </c>
      <c r="BU1892">
        <v>3.3</v>
      </c>
      <c r="BV1892">
        <v>0</v>
      </c>
      <c r="BW1892">
        <v>0</v>
      </c>
      <c r="BX1892">
        <v>4395.1000000000004</v>
      </c>
      <c r="BY1892">
        <v>0</v>
      </c>
      <c r="BZ1892">
        <v>0</v>
      </c>
      <c r="CA1892">
        <v>38.799999999999997</v>
      </c>
      <c r="CB1892">
        <v>6179.9</v>
      </c>
      <c r="CC1892">
        <v>0</v>
      </c>
      <c r="CD1892">
        <v>0</v>
      </c>
      <c r="CE1892">
        <v>0</v>
      </c>
      <c r="CF1892">
        <v>977</v>
      </c>
      <c r="CG1892">
        <v>5055.5</v>
      </c>
      <c r="CH1892">
        <v>0</v>
      </c>
      <c r="CI1892">
        <v>0</v>
      </c>
      <c r="CJ1892">
        <v>0</v>
      </c>
      <c r="CK1892">
        <v>556.5</v>
      </c>
      <c r="CL1892">
        <v>0</v>
      </c>
      <c r="CM1892">
        <v>0</v>
      </c>
      <c r="CN1892">
        <v>0</v>
      </c>
    </row>
    <row r="1893" spans="1:92">
      <c r="A1893">
        <v>1887</v>
      </c>
      <c r="B1893">
        <f t="shared" si="290"/>
        <v>79</v>
      </c>
      <c r="C1893" t="str">
        <f t="shared" si="291"/>
        <v>Day79</v>
      </c>
      <c r="D1893">
        <f t="shared" si="292"/>
        <v>14</v>
      </c>
      <c r="E1893" t="str">
        <f t="shared" si="293"/>
        <v>Hour14</v>
      </c>
      <c r="F1893">
        <f t="shared" si="294"/>
        <v>3</v>
      </c>
      <c r="G1893" t="str">
        <f t="shared" si="295"/>
        <v>Spring</v>
      </c>
      <c r="H1893">
        <f t="shared" si="296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18496.7</v>
      </c>
      <c r="L1893" s="9" t="s">
        <v>2020</v>
      </c>
      <c r="M1893" s="9">
        <v>12580.7</v>
      </c>
      <c r="N1893">
        <v>0</v>
      </c>
      <c r="O1893">
        <v>0</v>
      </c>
      <c r="P1893">
        <v>60.3</v>
      </c>
      <c r="Q1893">
        <v>12641</v>
      </c>
      <c r="R1893">
        <v>12113.2</v>
      </c>
      <c r="S1893">
        <v>12083.1</v>
      </c>
      <c r="T1893">
        <v>0</v>
      </c>
      <c r="U1893">
        <v>5855.7</v>
      </c>
      <c r="V1893">
        <v>3.7199999999999997E-2</v>
      </c>
      <c r="W1893">
        <v>5.8400000000000001E-2</v>
      </c>
      <c r="X1893">
        <v>0.39</v>
      </c>
      <c r="Y1893">
        <v>0.41</v>
      </c>
      <c r="Z1893">
        <v>389.9</v>
      </c>
      <c r="AA1893">
        <v>30.9</v>
      </c>
      <c r="AB1893">
        <v>4.37</v>
      </c>
      <c r="AC1893">
        <v>27.1</v>
      </c>
      <c r="AD1893">
        <v>1299.3</v>
      </c>
      <c r="AE1893">
        <v>0.24</v>
      </c>
      <c r="AF1893">
        <v>392</v>
      </c>
      <c r="AG1893">
        <v>65.900000000000006</v>
      </c>
      <c r="AH1893">
        <v>457.9</v>
      </c>
      <c r="AI1893">
        <v>412.1</v>
      </c>
      <c r="AJ1893">
        <v>34.5</v>
      </c>
      <c r="AK1893">
        <v>4.9000000000000004</v>
      </c>
      <c r="AL1893">
        <v>27.1</v>
      </c>
      <c r="AM1893">
        <v>1316.2</v>
      </c>
      <c r="AN1893">
        <v>0.26</v>
      </c>
      <c r="AO1893">
        <v>414.4</v>
      </c>
      <c r="AP1893">
        <v>66.400000000000006</v>
      </c>
      <c r="AQ1893">
        <v>480.8</v>
      </c>
      <c r="AR1893">
        <v>8.6999999999999993</v>
      </c>
      <c r="AS1893">
        <v>0.2</v>
      </c>
      <c r="AT1893">
        <v>0.02</v>
      </c>
      <c r="AU1893">
        <v>1</v>
      </c>
      <c r="AV1893">
        <v>43.9</v>
      </c>
      <c r="AW1893">
        <v>0</v>
      </c>
      <c r="AX1893">
        <v>8.6999999999999993</v>
      </c>
      <c r="AY1893">
        <v>2.2999999999999998</v>
      </c>
      <c r="AZ1893">
        <v>11.1</v>
      </c>
      <c r="BA1893">
        <v>1136.5</v>
      </c>
      <c r="BB1893">
        <v>130.9</v>
      </c>
      <c r="BC1893">
        <v>19.04</v>
      </c>
      <c r="BD1893">
        <v>35</v>
      </c>
      <c r="BE1893">
        <v>2477.9</v>
      </c>
      <c r="BF1893">
        <v>0.56000000000000005</v>
      </c>
      <c r="BG1893">
        <v>1145.5999999999999</v>
      </c>
      <c r="BH1893">
        <v>109</v>
      </c>
      <c r="BI1893">
        <v>1254.5999999999999</v>
      </c>
      <c r="BJ1893">
        <v>30.04</v>
      </c>
      <c r="BK1893">
        <v>0</v>
      </c>
      <c r="BL1893">
        <v>0</v>
      </c>
      <c r="BM1893">
        <v>30.04</v>
      </c>
      <c r="BN1893">
        <v>31.9</v>
      </c>
      <c r="BO1893">
        <v>0</v>
      </c>
      <c r="BP1893">
        <v>0</v>
      </c>
      <c r="BQ1893">
        <v>31.9</v>
      </c>
      <c r="BR1893">
        <v>18496.7</v>
      </c>
      <c r="BS1893">
        <v>557.9</v>
      </c>
      <c r="BT1893">
        <v>0</v>
      </c>
      <c r="BU1893">
        <v>3.3</v>
      </c>
      <c r="BV1893">
        <v>0</v>
      </c>
      <c r="BW1893">
        <v>0</v>
      </c>
      <c r="BX1893">
        <v>4395.1000000000004</v>
      </c>
      <c r="BY1893">
        <v>0</v>
      </c>
      <c r="BZ1893">
        <v>0</v>
      </c>
      <c r="CA1893">
        <v>28</v>
      </c>
      <c r="CB1893">
        <v>6902.1</v>
      </c>
      <c r="CC1893">
        <v>0</v>
      </c>
      <c r="CD1893">
        <v>0</v>
      </c>
      <c r="CE1893">
        <v>0</v>
      </c>
      <c r="CF1893">
        <v>1582.8</v>
      </c>
      <c r="CG1893">
        <v>5055.5</v>
      </c>
      <c r="CH1893">
        <v>0</v>
      </c>
      <c r="CI1893">
        <v>0</v>
      </c>
      <c r="CJ1893">
        <v>0</v>
      </c>
      <c r="CK1893">
        <v>529.9</v>
      </c>
      <c r="CL1893">
        <v>0</v>
      </c>
      <c r="CM1893">
        <v>0</v>
      </c>
      <c r="CN1893">
        <v>0</v>
      </c>
    </row>
    <row r="1894" spans="1:92">
      <c r="A1894">
        <v>1888</v>
      </c>
      <c r="B1894">
        <f t="shared" si="290"/>
        <v>79</v>
      </c>
      <c r="C1894" t="str">
        <f t="shared" si="291"/>
        <v>Day79</v>
      </c>
      <c r="D1894">
        <f t="shared" si="292"/>
        <v>15</v>
      </c>
      <c r="E1894" t="str">
        <f t="shared" si="293"/>
        <v>Hour15</v>
      </c>
      <c r="F1894">
        <f t="shared" si="294"/>
        <v>3</v>
      </c>
      <c r="G1894" t="str">
        <f t="shared" si="295"/>
        <v>Spring</v>
      </c>
      <c r="H1894">
        <f t="shared" si="296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18813.400000000001</v>
      </c>
      <c r="L1894" s="9" t="s">
        <v>2021</v>
      </c>
      <c r="M1894" s="9">
        <v>12572.8</v>
      </c>
      <c r="N1894">
        <v>0</v>
      </c>
      <c r="O1894">
        <v>0</v>
      </c>
      <c r="P1894">
        <v>65.099999999999994</v>
      </c>
      <c r="Q1894">
        <v>12637.9</v>
      </c>
      <c r="R1894">
        <v>12105.7</v>
      </c>
      <c r="S1894">
        <v>12202.2</v>
      </c>
      <c r="T1894">
        <v>0</v>
      </c>
      <c r="U1894">
        <v>6175.5</v>
      </c>
      <c r="V1894">
        <v>3.7199999999999997E-2</v>
      </c>
      <c r="W1894">
        <v>5.8299999999999998E-2</v>
      </c>
      <c r="X1894">
        <v>0.38</v>
      </c>
      <c r="Y1894">
        <v>0.4</v>
      </c>
      <c r="Z1894">
        <v>392.7</v>
      </c>
      <c r="AA1894">
        <v>30.6</v>
      </c>
      <c r="AB1894">
        <v>4.3099999999999996</v>
      </c>
      <c r="AC1894">
        <v>27.7</v>
      </c>
      <c r="AD1894">
        <v>1326.3</v>
      </c>
      <c r="AE1894">
        <v>0.24</v>
      </c>
      <c r="AF1894">
        <v>394.8</v>
      </c>
      <c r="AG1894">
        <v>67.3</v>
      </c>
      <c r="AH1894">
        <v>462.1</v>
      </c>
      <c r="AI1894">
        <v>415.8</v>
      </c>
      <c r="AJ1894">
        <v>34.5</v>
      </c>
      <c r="AK1894">
        <v>4.9000000000000004</v>
      </c>
      <c r="AL1894">
        <v>27.5</v>
      </c>
      <c r="AM1894">
        <v>1336.6</v>
      </c>
      <c r="AN1894">
        <v>0.26</v>
      </c>
      <c r="AO1894">
        <v>418.2</v>
      </c>
      <c r="AP1894">
        <v>67.400000000000006</v>
      </c>
      <c r="AQ1894">
        <v>485.6</v>
      </c>
      <c r="AR1894">
        <v>56.2</v>
      </c>
      <c r="AS1894">
        <v>3.5</v>
      </c>
      <c r="AT1894">
        <v>0.48</v>
      </c>
      <c r="AU1894">
        <v>4.5</v>
      </c>
      <c r="AV1894">
        <v>217.8</v>
      </c>
      <c r="AW1894">
        <v>0.03</v>
      </c>
      <c r="AX1894">
        <v>56.5</v>
      </c>
      <c r="AY1894">
        <v>11</v>
      </c>
      <c r="AZ1894">
        <v>67.400000000000006</v>
      </c>
      <c r="BA1894">
        <v>377.7</v>
      </c>
      <c r="BB1894">
        <v>7.1</v>
      </c>
      <c r="BC1894">
        <v>0.71</v>
      </c>
      <c r="BD1894">
        <v>44.6</v>
      </c>
      <c r="BE1894">
        <v>1974.7</v>
      </c>
      <c r="BF1894">
        <v>0.16</v>
      </c>
      <c r="BG1894">
        <v>378.1</v>
      </c>
      <c r="BH1894">
        <v>103.5</v>
      </c>
      <c r="BI1894">
        <v>481.6</v>
      </c>
      <c r="BJ1894">
        <v>30.92</v>
      </c>
      <c r="BK1894">
        <v>0</v>
      </c>
      <c r="BL1894">
        <v>0</v>
      </c>
      <c r="BM1894">
        <v>30.92</v>
      </c>
      <c r="BN1894">
        <v>32.840000000000003</v>
      </c>
      <c r="BO1894">
        <v>0</v>
      </c>
      <c r="BP1894">
        <v>0</v>
      </c>
      <c r="BQ1894">
        <v>32.840000000000003</v>
      </c>
      <c r="BR1894">
        <v>18813.400000000001</v>
      </c>
      <c r="BS1894">
        <v>435.7</v>
      </c>
      <c r="BT1894">
        <v>0</v>
      </c>
      <c r="BU1894">
        <v>3.3</v>
      </c>
      <c r="BV1894">
        <v>0</v>
      </c>
      <c r="BW1894">
        <v>0</v>
      </c>
      <c r="BX1894">
        <v>4395.1000000000004</v>
      </c>
      <c r="BY1894">
        <v>0</v>
      </c>
      <c r="BZ1894">
        <v>0</v>
      </c>
      <c r="CA1894">
        <v>22.5</v>
      </c>
      <c r="CB1894">
        <v>7341</v>
      </c>
      <c r="CC1894">
        <v>0</v>
      </c>
      <c r="CD1894">
        <v>0</v>
      </c>
      <c r="CE1894">
        <v>0</v>
      </c>
      <c r="CF1894">
        <v>1582.8</v>
      </c>
      <c r="CG1894">
        <v>5055.5</v>
      </c>
      <c r="CH1894">
        <v>0</v>
      </c>
      <c r="CI1894">
        <v>0</v>
      </c>
      <c r="CJ1894">
        <v>0</v>
      </c>
      <c r="CK1894">
        <v>413.2</v>
      </c>
      <c r="CL1894">
        <v>0</v>
      </c>
      <c r="CM1894">
        <v>0</v>
      </c>
      <c r="CN1894">
        <v>0</v>
      </c>
    </row>
    <row r="1895" spans="1:92">
      <c r="A1895">
        <v>1889</v>
      </c>
      <c r="B1895">
        <f t="shared" si="290"/>
        <v>79</v>
      </c>
      <c r="C1895" t="str">
        <f t="shared" si="291"/>
        <v>Day79</v>
      </c>
      <c r="D1895">
        <f t="shared" si="292"/>
        <v>16</v>
      </c>
      <c r="E1895" t="str">
        <f t="shared" si="293"/>
        <v>Hour16</v>
      </c>
      <c r="F1895">
        <f t="shared" si="294"/>
        <v>3</v>
      </c>
      <c r="G1895" t="str">
        <f t="shared" si="295"/>
        <v>Spring</v>
      </c>
      <c r="H1895">
        <f t="shared" si="296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21176.2</v>
      </c>
      <c r="L1895" s="9" t="s">
        <v>2022</v>
      </c>
      <c r="M1895" s="9">
        <v>12559.1</v>
      </c>
      <c r="N1895">
        <v>0</v>
      </c>
      <c r="O1895">
        <v>0</v>
      </c>
      <c r="P1895">
        <v>94.4</v>
      </c>
      <c r="Q1895">
        <v>12653.5</v>
      </c>
      <c r="R1895">
        <v>12092.8</v>
      </c>
      <c r="S1895">
        <v>12466.4</v>
      </c>
      <c r="T1895">
        <v>0</v>
      </c>
      <c r="U1895">
        <v>8522.7999999999993</v>
      </c>
      <c r="V1895">
        <v>3.7100000000000001E-2</v>
      </c>
      <c r="W1895">
        <v>5.8299999999999998E-2</v>
      </c>
      <c r="X1895">
        <v>0.36</v>
      </c>
      <c r="Y1895">
        <v>0.38</v>
      </c>
      <c r="Z1895">
        <v>384.1</v>
      </c>
      <c r="AA1895">
        <v>27.8</v>
      </c>
      <c r="AB1895">
        <v>3.9</v>
      </c>
      <c r="AC1895">
        <v>28.8</v>
      </c>
      <c r="AD1895">
        <v>1362.7</v>
      </c>
      <c r="AE1895">
        <v>0.23</v>
      </c>
      <c r="AF1895">
        <v>386</v>
      </c>
      <c r="AG1895">
        <v>69.5</v>
      </c>
      <c r="AH1895">
        <v>455.5</v>
      </c>
      <c r="AI1895">
        <v>411.1</v>
      </c>
      <c r="AJ1895">
        <v>31.9</v>
      </c>
      <c r="AK1895">
        <v>4.5</v>
      </c>
      <c r="AL1895">
        <v>29</v>
      </c>
      <c r="AM1895">
        <v>1391.7</v>
      </c>
      <c r="AN1895">
        <v>0.25</v>
      </c>
      <c r="AO1895">
        <v>413.2</v>
      </c>
      <c r="AP1895">
        <v>70.599999999999994</v>
      </c>
      <c r="AQ1895">
        <v>483.8</v>
      </c>
      <c r="AR1895">
        <v>268.5</v>
      </c>
      <c r="AS1895">
        <v>16.399999999999999</v>
      </c>
      <c r="AT1895">
        <v>2.27</v>
      </c>
      <c r="AU1895">
        <v>21.4</v>
      </c>
      <c r="AV1895">
        <v>1039.5</v>
      </c>
      <c r="AW1895">
        <v>0.13</v>
      </c>
      <c r="AX1895">
        <v>269.60000000000002</v>
      </c>
      <c r="AY1895">
        <v>52.4</v>
      </c>
      <c r="AZ1895">
        <v>322</v>
      </c>
      <c r="BA1895">
        <v>445.5</v>
      </c>
      <c r="BB1895">
        <v>8.4</v>
      </c>
      <c r="BC1895">
        <v>0.84</v>
      </c>
      <c r="BD1895">
        <v>52.6</v>
      </c>
      <c r="BE1895">
        <v>2329.6</v>
      </c>
      <c r="BF1895">
        <v>0.19</v>
      </c>
      <c r="BG1895">
        <v>446</v>
      </c>
      <c r="BH1895">
        <v>122.1</v>
      </c>
      <c r="BI1895">
        <v>568.1</v>
      </c>
      <c r="BJ1895">
        <v>32.450000000000003</v>
      </c>
      <c r="BK1895">
        <v>0</v>
      </c>
      <c r="BL1895">
        <v>0</v>
      </c>
      <c r="BM1895">
        <v>32.450000000000003</v>
      </c>
      <c r="BN1895">
        <v>34.46</v>
      </c>
      <c r="BO1895">
        <v>0</v>
      </c>
      <c r="BP1895">
        <v>0</v>
      </c>
      <c r="BQ1895">
        <v>34.46</v>
      </c>
      <c r="BR1895">
        <v>21176.2</v>
      </c>
      <c r="BS1895">
        <v>187.1</v>
      </c>
      <c r="BT1895">
        <v>110</v>
      </c>
      <c r="BU1895">
        <v>3.3</v>
      </c>
      <c r="BV1895">
        <v>0</v>
      </c>
      <c r="BW1895">
        <v>0</v>
      </c>
      <c r="BX1895">
        <v>4395.1000000000004</v>
      </c>
      <c r="BY1895">
        <v>0</v>
      </c>
      <c r="BZ1895">
        <v>0</v>
      </c>
      <c r="CA1895">
        <v>7.1</v>
      </c>
      <c r="CB1895">
        <v>9067.7999999999993</v>
      </c>
      <c r="CC1895">
        <v>0</v>
      </c>
      <c r="CD1895">
        <v>0</v>
      </c>
      <c r="CE1895">
        <v>0</v>
      </c>
      <c r="CF1895">
        <v>2357.5</v>
      </c>
      <c r="CG1895">
        <v>5055.5</v>
      </c>
      <c r="CH1895">
        <v>0</v>
      </c>
      <c r="CI1895">
        <v>0</v>
      </c>
      <c r="CJ1895">
        <v>0</v>
      </c>
      <c r="CK1895">
        <v>179.9</v>
      </c>
      <c r="CL1895">
        <v>0</v>
      </c>
      <c r="CM1895">
        <v>0</v>
      </c>
      <c r="CN1895">
        <v>0</v>
      </c>
    </row>
    <row r="1896" spans="1:92">
      <c r="A1896">
        <v>1890</v>
      </c>
      <c r="B1896">
        <f t="shared" si="290"/>
        <v>79</v>
      </c>
      <c r="C1896" t="str">
        <f t="shared" si="291"/>
        <v>Day79</v>
      </c>
      <c r="D1896">
        <f t="shared" si="292"/>
        <v>17</v>
      </c>
      <c r="E1896" t="str">
        <f t="shared" si="293"/>
        <v>Hour17</v>
      </c>
      <c r="F1896">
        <f t="shared" si="294"/>
        <v>3</v>
      </c>
      <c r="G1896" t="str">
        <f t="shared" si="295"/>
        <v>Spring</v>
      </c>
      <c r="H1896">
        <f t="shared" si="296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20564</v>
      </c>
      <c r="L1896" s="9" t="s">
        <v>2023</v>
      </c>
      <c r="M1896" s="9">
        <v>12349.7</v>
      </c>
      <c r="N1896">
        <v>0</v>
      </c>
      <c r="O1896">
        <v>0</v>
      </c>
      <c r="P1896">
        <v>88.9</v>
      </c>
      <c r="Q1896">
        <v>12438.6</v>
      </c>
      <c r="R1896">
        <v>11895.5</v>
      </c>
      <c r="S1896">
        <v>12438.6</v>
      </c>
      <c r="T1896">
        <v>0</v>
      </c>
      <c r="U1896">
        <v>8125.4</v>
      </c>
      <c r="V1896">
        <v>3.6799999999999999E-2</v>
      </c>
      <c r="W1896">
        <v>5.7299999999999997E-2</v>
      </c>
      <c r="X1896">
        <v>0.37</v>
      </c>
      <c r="Y1896">
        <v>0.38</v>
      </c>
      <c r="Z1896">
        <v>387.6</v>
      </c>
      <c r="AA1896">
        <v>28.5</v>
      </c>
      <c r="AB1896">
        <v>4</v>
      </c>
      <c r="AC1896">
        <v>28.7</v>
      </c>
      <c r="AD1896">
        <v>1361.5</v>
      </c>
      <c r="AE1896">
        <v>0.23</v>
      </c>
      <c r="AF1896">
        <v>389.5</v>
      </c>
      <c r="AG1896">
        <v>69.400000000000006</v>
      </c>
      <c r="AH1896">
        <v>458.9</v>
      </c>
      <c r="AI1896">
        <v>415.5</v>
      </c>
      <c r="AJ1896">
        <v>33</v>
      </c>
      <c r="AK1896">
        <v>4.66</v>
      </c>
      <c r="AL1896">
        <v>28.7</v>
      </c>
      <c r="AM1896">
        <v>1383.5</v>
      </c>
      <c r="AN1896">
        <v>0.25</v>
      </c>
      <c r="AO1896">
        <v>417.8</v>
      </c>
      <c r="AP1896">
        <v>70</v>
      </c>
      <c r="AQ1896">
        <v>487.8</v>
      </c>
      <c r="AR1896">
        <v>473.4</v>
      </c>
      <c r="AS1896">
        <v>28</v>
      </c>
      <c r="AT1896">
        <v>3.84</v>
      </c>
      <c r="AU1896">
        <v>38.700000000000003</v>
      </c>
      <c r="AV1896">
        <v>1868.9</v>
      </c>
      <c r="AW1896">
        <v>0.22</v>
      </c>
      <c r="AX1896">
        <v>475.3</v>
      </c>
      <c r="AY1896">
        <v>94.4</v>
      </c>
      <c r="AZ1896">
        <v>569.70000000000005</v>
      </c>
      <c r="BA1896">
        <v>432.5</v>
      </c>
      <c r="BB1896">
        <v>8.1999999999999993</v>
      </c>
      <c r="BC1896">
        <v>0.82</v>
      </c>
      <c r="BD1896">
        <v>51.1</v>
      </c>
      <c r="BE1896">
        <v>2261.6</v>
      </c>
      <c r="BF1896">
        <v>0.19</v>
      </c>
      <c r="BG1896">
        <v>433</v>
      </c>
      <c r="BH1896">
        <v>118.5</v>
      </c>
      <c r="BI1896">
        <v>551.5</v>
      </c>
      <c r="BJ1896">
        <v>52.1</v>
      </c>
      <c r="BK1896">
        <v>0</v>
      </c>
      <c r="BL1896">
        <v>0</v>
      </c>
      <c r="BM1896">
        <v>52.1</v>
      </c>
      <c r="BN1896">
        <v>55.26</v>
      </c>
      <c r="BO1896">
        <v>0</v>
      </c>
      <c r="BP1896">
        <v>0</v>
      </c>
      <c r="BQ1896">
        <v>55.26</v>
      </c>
      <c r="BR1896">
        <v>20564</v>
      </c>
      <c r="BS1896">
        <v>0</v>
      </c>
      <c r="BT1896">
        <v>110</v>
      </c>
      <c r="BU1896">
        <v>3.3</v>
      </c>
      <c r="BV1896">
        <v>0</v>
      </c>
      <c r="BW1896">
        <v>0</v>
      </c>
      <c r="BX1896">
        <v>4395.1000000000004</v>
      </c>
      <c r="BY1896">
        <v>0</v>
      </c>
      <c r="BZ1896">
        <v>0</v>
      </c>
      <c r="CA1896">
        <v>0</v>
      </c>
      <c r="CB1896">
        <v>8642.7000000000007</v>
      </c>
      <c r="CC1896">
        <v>0</v>
      </c>
      <c r="CD1896">
        <v>0</v>
      </c>
      <c r="CE1896">
        <v>0</v>
      </c>
      <c r="CF1896">
        <v>2357.5</v>
      </c>
      <c r="CG1896">
        <v>5055.5</v>
      </c>
      <c r="CH1896">
        <v>0</v>
      </c>
      <c r="CI1896">
        <v>0</v>
      </c>
      <c r="CJ1896">
        <v>0</v>
      </c>
      <c r="CK1896">
        <v>0</v>
      </c>
      <c r="CL1896">
        <v>0</v>
      </c>
      <c r="CM1896">
        <v>0</v>
      </c>
      <c r="CN1896">
        <v>0</v>
      </c>
    </row>
    <row r="1897" spans="1:92">
      <c r="A1897">
        <v>1891</v>
      </c>
      <c r="B1897">
        <f t="shared" si="290"/>
        <v>79</v>
      </c>
      <c r="C1897" t="str">
        <f t="shared" si="291"/>
        <v>Day79</v>
      </c>
      <c r="D1897">
        <f t="shared" si="292"/>
        <v>18</v>
      </c>
      <c r="E1897" t="str">
        <f t="shared" si="293"/>
        <v>Hour18</v>
      </c>
      <c r="F1897">
        <f t="shared" si="294"/>
        <v>3</v>
      </c>
      <c r="G1897" t="str">
        <f t="shared" si="295"/>
        <v>Spring</v>
      </c>
      <c r="H1897">
        <f t="shared" si="296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20600</v>
      </c>
      <c r="L1897" s="9" t="s">
        <v>2024</v>
      </c>
      <c r="M1897" s="9">
        <v>12526.9</v>
      </c>
      <c r="N1897">
        <v>0</v>
      </c>
      <c r="O1897">
        <v>0</v>
      </c>
      <c r="P1897">
        <v>85.6</v>
      </c>
      <c r="Q1897">
        <v>12612.5</v>
      </c>
      <c r="R1897">
        <v>12062.5</v>
      </c>
      <c r="S1897">
        <v>12612.5</v>
      </c>
      <c r="T1897">
        <v>0</v>
      </c>
      <c r="U1897">
        <v>7987.5</v>
      </c>
      <c r="V1897">
        <v>3.7100000000000001E-2</v>
      </c>
      <c r="W1897">
        <v>5.8099999999999999E-2</v>
      </c>
      <c r="X1897">
        <v>0.37</v>
      </c>
      <c r="Y1897">
        <v>0.38</v>
      </c>
      <c r="Z1897">
        <v>387.9</v>
      </c>
      <c r="AA1897">
        <v>28.5</v>
      </c>
      <c r="AB1897">
        <v>3.99</v>
      </c>
      <c r="AC1897">
        <v>28.8</v>
      </c>
      <c r="AD1897">
        <v>1364.1</v>
      </c>
      <c r="AE1897">
        <v>0.23</v>
      </c>
      <c r="AF1897">
        <v>389.8</v>
      </c>
      <c r="AG1897">
        <v>69.5</v>
      </c>
      <c r="AH1897">
        <v>459.3</v>
      </c>
      <c r="AI1897">
        <v>414.7</v>
      </c>
      <c r="AJ1897">
        <v>32.5</v>
      </c>
      <c r="AK1897">
        <v>4.59</v>
      </c>
      <c r="AL1897">
        <v>29</v>
      </c>
      <c r="AM1897">
        <v>1393.6</v>
      </c>
      <c r="AN1897">
        <v>0.25</v>
      </c>
      <c r="AO1897">
        <v>417</v>
      </c>
      <c r="AP1897">
        <v>70.599999999999994</v>
      </c>
      <c r="AQ1897">
        <v>487.6</v>
      </c>
      <c r="AR1897">
        <v>456.3</v>
      </c>
      <c r="AS1897">
        <v>26.9</v>
      </c>
      <c r="AT1897">
        <v>3.7</v>
      </c>
      <c r="AU1897">
        <v>37.4</v>
      </c>
      <c r="AV1897">
        <v>1794.4</v>
      </c>
      <c r="AW1897">
        <v>0.22</v>
      </c>
      <c r="AX1897">
        <v>458.1</v>
      </c>
      <c r="AY1897">
        <v>90.9</v>
      </c>
      <c r="AZ1897">
        <v>549</v>
      </c>
      <c r="BA1897">
        <v>539.29999999999995</v>
      </c>
      <c r="BB1897">
        <v>10.199999999999999</v>
      </c>
      <c r="BC1897">
        <v>1.02</v>
      </c>
      <c r="BD1897">
        <v>63.7</v>
      </c>
      <c r="BE1897">
        <v>2819.9</v>
      </c>
      <c r="BF1897">
        <v>0.23</v>
      </c>
      <c r="BG1897">
        <v>539.9</v>
      </c>
      <c r="BH1897">
        <v>147.80000000000001</v>
      </c>
      <c r="BI1897">
        <v>687.7</v>
      </c>
      <c r="BJ1897">
        <v>60.66</v>
      </c>
      <c r="BK1897">
        <v>0</v>
      </c>
      <c r="BL1897">
        <v>0</v>
      </c>
      <c r="BM1897">
        <v>60.66</v>
      </c>
      <c r="BN1897">
        <v>64.400000000000006</v>
      </c>
      <c r="BO1897">
        <v>0</v>
      </c>
      <c r="BP1897">
        <v>0</v>
      </c>
      <c r="BQ1897">
        <v>64.400000000000006</v>
      </c>
      <c r="BR1897">
        <v>20600</v>
      </c>
      <c r="BS1897">
        <v>0</v>
      </c>
      <c r="BT1897">
        <v>110</v>
      </c>
      <c r="BU1897">
        <v>3.3</v>
      </c>
      <c r="BV1897">
        <v>0</v>
      </c>
      <c r="BW1897">
        <v>0</v>
      </c>
      <c r="BX1897">
        <v>4395.1000000000004</v>
      </c>
      <c r="BY1897">
        <v>0</v>
      </c>
      <c r="BZ1897">
        <v>0</v>
      </c>
      <c r="CA1897">
        <v>0</v>
      </c>
      <c r="CB1897">
        <v>8678.7000000000007</v>
      </c>
      <c r="CC1897">
        <v>0</v>
      </c>
      <c r="CD1897">
        <v>0</v>
      </c>
      <c r="CE1897">
        <v>0</v>
      </c>
      <c r="CF1897">
        <v>2357.5</v>
      </c>
      <c r="CG1897">
        <v>5055.5</v>
      </c>
      <c r="CH1897">
        <v>0</v>
      </c>
      <c r="CI1897">
        <v>0</v>
      </c>
      <c r="CJ1897">
        <v>0</v>
      </c>
      <c r="CK1897">
        <v>0</v>
      </c>
      <c r="CL1897">
        <v>0</v>
      </c>
      <c r="CM1897">
        <v>0</v>
      </c>
      <c r="CN1897">
        <v>0</v>
      </c>
    </row>
    <row r="1898" spans="1:92">
      <c r="A1898">
        <v>1892</v>
      </c>
      <c r="B1898">
        <f t="shared" si="290"/>
        <v>79</v>
      </c>
      <c r="C1898" t="str">
        <f t="shared" si="291"/>
        <v>Day79</v>
      </c>
      <c r="D1898">
        <f t="shared" si="292"/>
        <v>19</v>
      </c>
      <c r="E1898" t="str">
        <f t="shared" si="293"/>
        <v>Hour19</v>
      </c>
      <c r="F1898">
        <f t="shared" si="294"/>
        <v>3</v>
      </c>
      <c r="G1898" t="str">
        <f t="shared" si="295"/>
        <v>Spring</v>
      </c>
      <c r="H1898">
        <f t="shared" si="296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20998.5</v>
      </c>
      <c r="L1898" s="9" t="s">
        <v>2025</v>
      </c>
      <c r="M1898" s="9">
        <v>12179.3</v>
      </c>
      <c r="N1898">
        <v>0</v>
      </c>
      <c r="O1898">
        <v>0</v>
      </c>
      <c r="P1898">
        <v>92.8</v>
      </c>
      <c r="Q1898">
        <v>12272.1</v>
      </c>
      <c r="R1898">
        <v>11734.8</v>
      </c>
      <c r="S1898">
        <v>12272.1</v>
      </c>
      <c r="T1898">
        <v>0</v>
      </c>
      <c r="U1898">
        <v>8726.4</v>
      </c>
      <c r="V1898">
        <v>3.6499999999999998E-2</v>
      </c>
      <c r="W1898">
        <v>5.6500000000000002E-2</v>
      </c>
      <c r="X1898">
        <v>0.36</v>
      </c>
      <c r="Y1898">
        <v>0.37</v>
      </c>
      <c r="Z1898">
        <v>387.6</v>
      </c>
      <c r="AA1898">
        <v>28</v>
      </c>
      <c r="AB1898">
        <v>3.93</v>
      </c>
      <c r="AC1898">
        <v>29.1</v>
      </c>
      <c r="AD1898">
        <v>1375.2</v>
      </c>
      <c r="AE1898">
        <v>0.23</v>
      </c>
      <c r="AF1898">
        <v>389.5</v>
      </c>
      <c r="AG1898">
        <v>70.099999999999994</v>
      </c>
      <c r="AH1898">
        <v>459.6</v>
      </c>
      <c r="AI1898">
        <v>414.5</v>
      </c>
      <c r="AJ1898">
        <v>32.1</v>
      </c>
      <c r="AK1898">
        <v>4.53</v>
      </c>
      <c r="AL1898">
        <v>29.3</v>
      </c>
      <c r="AM1898">
        <v>1403.7</v>
      </c>
      <c r="AN1898">
        <v>0.25</v>
      </c>
      <c r="AO1898">
        <v>416.7</v>
      </c>
      <c r="AP1898">
        <v>71.2</v>
      </c>
      <c r="AQ1898">
        <v>487.9</v>
      </c>
      <c r="AR1898">
        <v>394.7</v>
      </c>
      <c r="AS1898">
        <v>23.7</v>
      </c>
      <c r="AT1898">
        <v>3.26</v>
      </c>
      <c r="AU1898">
        <v>32</v>
      </c>
      <c r="AV1898">
        <v>1544.3</v>
      </c>
      <c r="AW1898">
        <v>0.19</v>
      </c>
      <c r="AX1898">
        <v>396.3</v>
      </c>
      <c r="AY1898">
        <v>78.099999999999994</v>
      </c>
      <c r="AZ1898">
        <v>474.3</v>
      </c>
      <c r="BA1898">
        <v>454.8</v>
      </c>
      <c r="BB1898">
        <v>8.6</v>
      </c>
      <c r="BC1898">
        <v>0.86</v>
      </c>
      <c r="BD1898">
        <v>53.7</v>
      </c>
      <c r="BE1898">
        <v>2377.9</v>
      </c>
      <c r="BF1898">
        <v>0.2</v>
      </c>
      <c r="BG1898">
        <v>455.2</v>
      </c>
      <c r="BH1898">
        <v>124.6</v>
      </c>
      <c r="BI1898">
        <v>579.9</v>
      </c>
      <c r="BJ1898">
        <v>31.9</v>
      </c>
      <c r="BK1898">
        <v>0</v>
      </c>
      <c r="BL1898">
        <v>0</v>
      </c>
      <c r="BM1898">
        <v>31.9</v>
      </c>
      <c r="BN1898">
        <v>33.81</v>
      </c>
      <c r="BO1898">
        <v>0</v>
      </c>
      <c r="BP1898">
        <v>0</v>
      </c>
      <c r="BQ1898">
        <v>33.81</v>
      </c>
      <c r="BR1898">
        <v>20998.5</v>
      </c>
      <c r="BS1898">
        <v>0</v>
      </c>
      <c r="BT1898">
        <v>110</v>
      </c>
      <c r="BU1898">
        <v>3.3</v>
      </c>
      <c r="BV1898">
        <v>0</v>
      </c>
      <c r="BW1898">
        <v>0</v>
      </c>
      <c r="BX1898">
        <v>4395.1000000000004</v>
      </c>
      <c r="BY1898">
        <v>0</v>
      </c>
      <c r="BZ1898">
        <v>0</v>
      </c>
      <c r="CA1898">
        <v>0</v>
      </c>
      <c r="CB1898">
        <v>9077.1</v>
      </c>
      <c r="CC1898">
        <v>0</v>
      </c>
      <c r="CD1898">
        <v>0</v>
      </c>
      <c r="CE1898">
        <v>0</v>
      </c>
      <c r="CF1898">
        <v>2357.5</v>
      </c>
      <c r="CG1898">
        <v>5055.5</v>
      </c>
      <c r="CH1898">
        <v>0</v>
      </c>
      <c r="CI1898">
        <v>0</v>
      </c>
      <c r="CJ1898">
        <v>0</v>
      </c>
      <c r="CK1898">
        <v>0</v>
      </c>
      <c r="CL1898">
        <v>0</v>
      </c>
      <c r="CM1898">
        <v>0</v>
      </c>
      <c r="CN1898">
        <v>0</v>
      </c>
    </row>
    <row r="1899" spans="1:92">
      <c r="A1899">
        <v>1893</v>
      </c>
      <c r="B1899">
        <f t="shared" si="290"/>
        <v>79</v>
      </c>
      <c r="C1899" t="str">
        <f t="shared" si="291"/>
        <v>Day79</v>
      </c>
      <c r="D1899">
        <f t="shared" si="292"/>
        <v>20</v>
      </c>
      <c r="E1899" t="str">
        <f t="shared" si="293"/>
        <v>Hour20</v>
      </c>
      <c r="F1899">
        <f t="shared" si="294"/>
        <v>3</v>
      </c>
      <c r="G1899" t="str">
        <f t="shared" si="295"/>
        <v>Spring</v>
      </c>
      <c r="H1899">
        <f t="shared" si="296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19148.400000000001</v>
      </c>
      <c r="L1899" s="9" t="s">
        <v>2026</v>
      </c>
      <c r="M1899" s="9">
        <v>11527.8</v>
      </c>
      <c r="N1899">
        <v>0</v>
      </c>
      <c r="O1899">
        <v>0</v>
      </c>
      <c r="P1899">
        <v>77</v>
      </c>
      <c r="Q1899">
        <v>11604.7</v>
      </c>
      <c r="R1899">
        <v>11119.1</v>
      </c>
      <c r="S1899">
        <v>11604.7</v>
      </c>
      <c r="T1899">
        <v>0</v>
      </c>
      <c r="U1899">
        <v>7543.7</v>
      </c>
      <c r="V1899">
        <v>3.5499999999999997E-2</v>
      </c>
      <c r="W1899">
        <v>5.3499999999999999E-2</v>
      </c>
      <c r="X1899">
        <v>0.33</v>
      </c>
      <c r="Y1899">
        <v>0.35</v>
      </c>
      <c r="Z1899">
        <v>409.1</v>
      </c>
      <c r="AA1899">
        <v>30.5</v>
      </c>
      <c r="AB1899">
        <v>4.28</v>
      </c>
      <c r="AC1899">
        <v>30</v>
      </c>
      <c r="AD1899">
        <v>1425</v>
      </c>
      <c r="AE1899">
        <v>0.25</v>
      </c>
      <c r="AF1899">
        <v>411.2</v>
      </c>
      <c r="AG1899">
        <v>72.5</v>
      </c>
      <c r="AH1899">
        <v>483.7</v>
      </c>
      <c r="AI1899">
        <v>432.6</v>
      </c>
      <c r="AJ1899">
        <v>34.200000000000003</v>
      </c>
      <c r="AK1899">
        <v>4.84</v>
      </c>
      <c r="AL1899">
        <v>30</v>
      </c>
      <c r="AM1899">
        <v>1443.8</v>
      </c>
      <c r="AN1899">
        <v>0.26</v>
      </c>
      <c r="AO1899">
        <v>434.9</v>
      </c>
      <c r="AP1899">
        <v>73.099999999999994</v>
      </c>
      <c r="AQ1899">
        <v>508.1</v>
      </c>
      <c r="AR1899">
        <v>449.6</v>
      </c>
      <c r="AS1899">
        <v>29.1</v>
      </c>
      <c r="AT1899">
        <v>4.03</v>
      </c>
      <c r="AU1899">
        <v>34.5</v>
      </c>
      <c r="AV1899">
        <v>1697.2</v>
      </c>
      <c r="AW1899">
        <v>0.21</v>
      </c>
      <c r="AX1899">
        <v>451.6</v>
      </c>
      <c r="AY1899">
        <v>85.1</v>
      </c>
      <c r="AZ1899">
        <v>536.70000000000005</v>
      </c>
      <c r="BA1899">
        <v>435</v>
      </c>
      <c r="BB1899">
        <v>8.1999999999999993</v>
      </c>
      <c r="BC1899">
        <v>0.82</v>
      </c>
      <c r="BD1899">
        <v>51.4</v>
      </c>
      <c r="BE1899">
        <v>2274.8000000000002</v>
      </c>
      <c r="BF1899">
        <v>0.19</v>
      </c>
      <c r="BG1899">
        <v>435.5</v>
      </c>
      <c r="BH1899">
        <v>119.2</v>
      </c>
      <c r="BI1899">
        <v>554.70000000000005</v>
      </c>
      <c r="BJ1899">
        <v>30.08</v>
      </c>
      <c r="BK1899">
        <v>0</v>
      </c>
      <c r="BL1899">
        <v>0</v>
      </c>
      <c r="BM1899">
        <v>30.08</v>
      </c>
      <c r="BN1899">
        <v>31.78</v>
      </c>
      <c r="BO1899">
        <v>0</v>
      </c>
      <c r="BP1899">
        <v>0</v>
      </c>
      <c r="BQ1899">
        <v>31.78</v>
      </c>
      <c r="BR1899">
        <v>19148.400000000001</v>
      </c>
      <c r="BS1899">
        <v>0</v>
      </c>
      <c r="BT1899">
        <v>0</v>
      </c>
      <c r="BU1899">
        <v>3.3</v>
      </c>
      <c r="BV1899">
        <v>0</v>
      </c>
      <c r="BW1899">
        <v>0</v>
      </c>
      <c r="BX1899">
        <v>4395.1000000000004</v>
      </c>
      <c r="BY1899">
        <v>0</v>
      </c>
      <c r="BZ1899">
        <v>0</v>
      </c>
      <c r="CA1899">
        <v>0</v>
      </c>
      <c r="CB1899">
        <v>8374.7000000000007</v>
      </c>
      <c r="CC1899">
        <v>0</v>
      </c>
      <c r="CD1899">
        <v>0</v>
      </c>
      <c r="CE1899">
        <v>0</v>
      </c>
      <c r="CF1899">
        <v>1319.8</v>
      </c>
      <c r="CG1899">
        <v>5055.5</v>
      </c>
      <c r="CH1899">
        <v>0</v>
      </c>
      <c r="CI1899">
        <v>0</v>
      </c>
      <c r="CJ1899">
        <v>0</v>
      </c>
      <c r="CK1899">
        <v>0</v>
      </c>
      <c r="CL1899">
        <v>0</v>
      </c>
      <c r="CM1899">
        <v>0</v>
      </c>
      <c r="CN1899">
        <v>0</v>
      </c>
    </row>
    <row r="1900" spans="1:92">
      <c r="A1900">
        <v>1894</v>
      </c>
      <c r="B1900">
        <f t="shared" si="290"/>
        <v>79</v>
      </c>
      <c r="C1900" t="str">
        <f t="shared" si="291"/>
        <v>Day79</v>
      </c>
      <c r="D1900">
        <f t="shared" si="292"/>
        <v>21</v>
      </c>
      <c r="E1900" t="str">
        <f t="shared" si="293"/>
        <v>Hour21</v>
      </c>
      <c r="F1900">
        <f t="shared" si="294"/>
        <v>3</v>
      </c>
      <c r="G1900" t="str">
        <f t="shared" si="295"/>
        <v>Spring</v>
      </c>
      <c r="H1900">
        <f t="shared" si="296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15653.7</v>
      </c>
      <c r="L1900" s="9" t="s">
        <v>2027</v>
      </c>
      <c r="M1900" s="9">
        <v>10554.9</v>
      </c>
      <c r="N1900">
        <v>0</v>
      </c>
      <c r="O1900">
        <v>0</v>
      </c>
      <c r="P1900">
        <v>40.9</v>
      </c>
      <c r="Q1900">
        <v>10595.8</v>
      </c>
      <c r="R1900">
        <v>10196</v>
      </c>
      <c r="S1900">
        <v>10595.8</v>
      </c>
      <c r="T1900">
        <v>0</v>
      </c>
      <c r="U1900">
        <v>5057.8999999999996</v>
      </c>
      <c r="V1900">
        <v>3.4000000000000002E-2</v>
      </c>
      <c r="W1900">
        <v>4.9000000000000002E-2</v>
      </c>
      <c r="X1900">
        <v>0.39</v>
      </c>
      <c r="Y1900">
        <v>0.39</v>
      </c>
      <c r="Z1900">
        <v>399.1</v>
      </c>
      <c r="AA1900">
        <v>32.1</v>
      </c>
      <c r="AB1900">
        <v>4.54</v>
      </c>
      <c r="AC1900">
        <v>27.7</v>
      </c>
      <c r="AD1900">
        <v>1317</v>
      </c>
      <c r="AE1900">
        <v>0.25</v>
      </c>
      <c r="AF1900">
        <v>401.3</v>
      </c>
      <c r="AG1900">
        <v>67</v>
      </c>
      <c r="AH1900">
        <v>468.3</v>
      </c>
      <c r="AI1900">
        <v>415.7</v>
      </c>
      <c r="AJ1900">
        <v>33.9</v>
      </c>
      <c r="AK1900">
        <v>4.8099999999999996</v>
      </c>
      <c r="AL1900">
        <v>28.4</v>
      </c>
      <c r="AM1900">
        <v>1355.7</v>
      </c>
      <c r="AN1900">
        <v>0.27</v>
      </c>
      <c r="AO1900">
        <v>418</v>
      </c>
      <c r="AP1900">
        <v>68.900000000000006</v>
      </c>
      <c r="AQ1900">
        <v>486.9</v>
      </c>
      <c r="AR1900">
        <v>442.3</v>
      </c>
      <c r="AS1900">
        <v>22.1</v>
      </c>
      <c r="AT1900">
        <v>2.96</v>
      </c>
      <c r="AU1900">
        <v>39.799999999999997</v>
      </c>
      <c r="AV1900">
        <v>1876.4</v>
      </c>
      <c r="AW1900">
        <v>0.2</v>
      </c>
      <c r="AX1900">
        <v>443.8</v>
      </c>
      <c r="AY1900">
        <v>95.8</v>
      </c>
      <c r="AZ1900">
        <v>539.5</v>
      </c>
      <c r="BA1900">
        <v>433</v>
      </c>
      <c r="BB1900">
        <v>8.1999999999999993</v>
      </c>
      <c r="BC1900">
        <v>0.82</v>
      </c>
      <c r="BD1900">
        <v>51.2</v>
      </c>
      <c r="BE1900">
        <v>2264.4</v>
      </c>
      <c r="BF1900">
        <v>0.19</v>
      </c>
      <c r="BG1900">
        <v>433.5</v>
      </c>
      <c r="BH1900">
        <v>118.7</v>
      </c>
      <c r="BI1900">
        <v>552.20000000000005</v>
      </c>
      <c r="BJ1900">
        <v>28.66</v>
      </c>
      <c r="BK1900">
        <v>0</v>
      </c>
      <c r="BL1900">
        <v>0</v>
      </c>
      <c r="BM1900">
        <v>28.66</v>
      </c>
      <c r="BN1900">
        <v>30.14</v>
      </c>
      <c r="BO1900">
        <v>0</v>
      </c>
      <c r="BP1900">
        <v>0</v>
      </c>
      <c r="BQ1900">
        <v>30.14</v>
      </c>
      <c r="BR1900">
        <v>15653.7</v>
      </c>
      <c r="BS1900">
        <v>0</v>
      </c>
      <c r="BT1900">
        <v>0</v>
      </c>
      <c r="BU1900">
        <v>3.3</v>
      </c>
      <c r="BV1900">
        <v>0</v>
      </c>
      <c r="BW1900">
        <v>0</v>
      </c>
      <c r="BX1900">
        <v>3878.9</v>
      </c>
      <c r="BY1900">
        <v>0</v>
      </c>
      <c r="BZ1900">
        <v>0</v>
      </c>
      <c r="CA1900">
        <v>0</v>
      </c>
      <c r="CB1900">
        <v>5739.1</v>
      </c>
      <c r="CC1900">
        <v>0</v>
      </c>
      <c r="CD1900">
        <v>0</v>
      </c>
      <c r="CE1900">
        <v>0</v>
      </c>
      <c r="CF1900">
        <v>977</v>
      </c>
      <c r="CG1900">
        <v>5055.5</v>
      </c>
      <c r="CH1900">
        <v>0</v>
      </c>
      <c r="CI1900">
        <v>0</v>
      </c>
      <c r="CJ1900">
        <v>0</v>
      </c>
      <c r="CK1900">
        <v>0</v>
      </c>
      <c r="CL1900">
        <v>0</v>
      </c>
      <c r="CM1900">
        <v>0</v>
      </c>
      <c r="CN1900">
        <v>0</v>
      </c>
    </row>
    <row r="1901" spans="1:92">
      <c r="A1901">
        <v>1895</v>
      </c>
      <c r="B1901">
        <f t="shared" si="290"/>
        <v>79</v>
      </c>
      <c r="C1901" t="str">
        <f t="shared" si="291"/>
        <v>Day79</v>
      </c>
      <c r="D1901">
        <f t="shared" si="292"/>
        <v>22</v>
      </c>
      <c r="E1901" t="str">
        <f t="shared" si="293"/>
        <v>Hour22</v>
      </c>
      <c r="F1901">
        <f t="shared" si="294"/>
        <v>3</v>
      </c>
      <c r="G1901" t="str">
        <f t="shared" si="295"/>
        <v>Spring</v>
      </c>
      <c r="H1901">
        <f t="shared" si="296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15098.6</v>
      </c>
      <c r="L1901" s="9" t="s">
        <v>2028</v>
      </c>
      <c r="M1901" s="9">
        <v>9571.9</v>
      </c>
      <c r="N1901">
        <v>0</v>
      </c>
      <c r="O1901">
        <v>0</v>
      </c>
      <c r="P1901">
        <v>48.1</v>
      </c>
      <c r="Q1901">
        <v>9620</v>
      </c>
      <c r="R1901">
        <v>9258.9</v>
      </c>
      <c r="S1901">
        <v>9620</v>
      </c>
      <c r="T1901">
        <v>0</v>
      </c>
      <c r="U1901">
        <v>5478.7</v>
      </c>
      <c r="V1901">
        <v>3.27E-2</v>
      </c>
      <c r="W1901">
        <v>4.4400000000000002E-2</v>
      </c>
      <c r="X1901">
        <v>0.4</v>
      </c>
      <c r="Y1901">
        <v>0.41</v>
      </c>
      <c r="Z1901">
        <v>381</v>
      </c>
      <c r="AA1901">
        <v>29.9</v>
      </c>
      <c r="AB1901">
        <v>4.22</v>
      </c>
      <c r="AC1901">
        <v>27.4</v>
      </c>
      <c r="AD1901">
        <v>1281.5999999999999</v>
      </c>
      <c r="AE1901">
        <v>0.25</v>
      </c>
      <c r="AF1901">
        <v>383</v>
      </c>
      <c r="AG1901">
        <v>65.599999999999994</v>
      </c>
      <c r="AH1901">
        <v>448.6</v>
      </c>
      <c r="AI1901">
        <v>396.9</v>
      </c>
      <c r="AJ1901">
        <v>31.9</v>
      </c>
      <c r="AK1901">
        <v>4.51</v>
      </c>
      <c r="AL1901">
        <v>27.9</v>
      </c>
      <c r="AM1901">
        <v>1311</v>
      </c>
      <c r="AN1901">
        <v>0.26</v>
      </c>
      <c r="AO1901">
        <v>399.1</v>
      </c>
      <c r="AP1901">
        <v>67</v>
      </c>
      <c r="AQ1901">
        <v>466.1</v>
      </c>
      <c r="AR1901">
        <v>513.29999999999995</v>
      </c>
      <c r="AS1901">
        <v>30.3</v>
      </c>
      <c r="AT1901">
        <v>4.16</v>
      </c>
      <c r="AU1901">
        <v>41.9</v>
      </c>
      <c r="AV1901">
        <v>2029.4</v>
      </c>
      <c r="AW1901">
        <v>0.24</v>
      </c>
      <c r="AX1901">
        <v>515.29999999999995</v>
      </c>
      <c r="AY1901">
        <v>102.4</v>
      </c>
      <c r="AZ1901">
        <v>617.70000000000005</v>
      </c>
      <c r="BA1901">
        <v>907.2</v>
      </c>
      <c r="BB1901">
        <v>104.5</v>
      </c>
      <c r="BC1901">
        <v>15.2</v>
      </c>
      <c r="BD1901">
        <v>27.9</v>
      </c>
      <c r="BE1901">
        <v>1977.9</v>
      </c>
      <c r="BF1901">
        <v>0.45</v>
      </c>
      <c r="BG1901">
        <v>914.4</v>
      </c>
      <c r="BH1901">
        <v>87</v>
      </c>
      <c r="BI1901">
        <v>1001.4</v>
      </c>
      <c r="BJ1901">
        <v>27.13</v>
      </c>
      <c r="BK1901">
        <v>0</v>
      </c>
      <c r="BL1901">
        <v>0</v>
      </c>
      <c r="BM1901">
        <v>27.13</v>
      </c>
      <c r="BN1901">
        <v>28.39</v>
      </c>
      <c r="BO1901">
        <v>0</v>
      </c>
      <c r="BP1901">
        <v>0</v>
      </c>
      <c r="BQ1901">
        <v>28.39</v>
      </c>
      <c r="BR1901">
        <v>15098.6</v>
      </c>
      <c r="BS1901">
        <v>0</v>
      </c>
      <c r="BT1901">
        <v>0</v>
      </c>
      <c r="BU1901">
        <v>3.3</v>
      </c>
      <c r="BV1901">
        <v>0</v>
      </c>
      <c r="BW1901">
        <v>0</v>
      </c>
      <c r="BX1901">
        <v>3474.7</v>
      </c>
      <c r="BY1901">
        <v>0</v>
      </c>
      <c r="BZ1901">
        <v>0</v>
      </c>
      <c r="CA1901">
        <v>0</v>
      </c>
      <c r="CB1901">
        <v>5588.2</v>
      </c>
      <c r="CC1901">
        <v>0</v>
      </c>
      <c r="CD1901">
        <v>0</v>
      </c>
      <c r="CE1901">
        <v>0</v>
      </c>
      <c r="CF1901">
        <v>977</v>
      </c>
      <c r="CG1901">
        <v>5055.5</v>
      </c>
      <c r="CH1901">
        <v>0</v>
      </c>
      <c r="CI1901">
        <v>0</v>
      </c>
      <c r="CJ1901">
        <v>0</v>
      </c>
      <c r="CK1901">
        <v>0</v>
      </c>
      <c r="CL1901">
        <v>0</v>
      </c>
      <c r="CM1901">
        <v>0</v>
      </c>
      <c r="CN1901">
        <v>0</v>
      </c>
    </row>
    <row r="1902" spans="1:92">
      <c r="A1902">
        <v>1896</v>
      </c>
      <c r="B1902">
        <f t="shared" si="290"/>
        <v>79</v>
      </c>
      <c r="C1902" t="str">
        <f t="shared" si="291"/>
        <v>Day79</v>
      </c>
      <c r="D1902">
        <f t="shared" si="292"/>
        <v>23</v>
      </c>
      <c r="E1902" t="str">
        <f t="shared" si="293"/>
        <v>Hour23</v>
      </c>
      <c r="F1902">
        <f t="shared" si="294"/>
        <v>3</v>
      </c>
      <c r="G1902" t="str">
        <f t="shared" si="295"/>
        <v>Spring</v>
      </c>
      <c r="H1902">
        <f t="shared" si="296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13399.5</v>
      </c>
      <c r="L1902" s="9" t="s">
        <v>2029</v>
      </c>
      <c r="M1902" s="9">
        <v>9059.2999999999993</v>
      </c>
      <c r="N1902">
        <v>110</v>
      </c>
      <c r="O1902">
        <v>0</v>
      </c>
      <c r="P1902">
        <v>34.700000000000003</v>
      </c>
      <c r="Q1902">
        <v>9204</v>
      </c>
      <c r="R1902">
        <v>8768.5</v>
      </c>
      <c r="S1902">
        <v>9204</v>
      </c>
      <c r="T1902">
        <v>0</v>
      </c>
      <c r="U1902">
        <v>4195.5</v>
      </c>
      <c r="V1902">
        <v>3.2099999999999997E-2</v>
      </c>
      <c r="W1902">
        <v>4.2000000000000003E-2</v>
      </c>
      <c r="X1902">
        <v>0.45</v>
      </c>
      <c r="Y1902">
        <v>0.46</v>
      </c>
      <c r="Z1902">
        <v>315.7</v>
      </c>
      <c r="AA1902">
        <v>21.4</v>
      </c>
      <c r="AB1902">
        <v>2.98</v>
      </c>
      <c r="AC1902">
        <v>26.6</v>
      </c>
      <c r="AD1902">
        <v>1169.7</v>
      </c>
      <c r="AE1902">
        <v>0.22</v>
      </c>
      <c r="AF1902">
        <v>317.2</v>
      </c>
      <c r="AG1902">
        <v>61.5</v>
      </c>
      <c r="AH1902">
        <v>378.7</v>
      </c>
      <c r="AI1902">
        <v>328.2</v>
      </c>
      <c r="AJ1902">
        <v>23.3</v>
      </c>
      <c r="AK1902">
        <v>3.26</v>
      </c>
      <c r="AL1902">
        <v>26.8</v>
      </c>
      <c r="AM1902">
        <v>1182.4000000000001</v>
      </c>
      <c r="AN1902">
        <v>0.23</v>
      </c>
      <c r="AO1902">
        <v>329.8</v>
      </c>
      <c r="AP1902">
        <v>62.1</v>
      </c>
      <c r="AQ1902">
        <v>391.8</v>
      </c>
      <c r="AR1902">
        <v>592.20000000000005</v>
      </c>
      <c r="AS1902">
        <v>42.9</v>
      </c>
      <c r="AT1902">
        <v>6.01</v>
      </c>
      <c r="AU1902">
        <v>41.2</v>
      </c>
      <c r="AV1902">
        <v>2093.5</v>
      </c>
      <c r="AW1902">
        <v>0.28000000000000003</v>
      </c>
      <c r="AX1902">
        <v>595.1</v>
      </c>
      <c r="AY1902">
        <v>103.7</v>
      </c>
      <c r="AZ1902">
        <v>698.8</v>
      </c>
      <c r="BA1902">
        <v>378.4</v>
      </c>
      <c r="BB1902">
        <v>7.1</v>
      </c>
      <c r="BC1902">
        <v>0.71</v>
      </c>
      <c r="BD1902">
        <v>44.7</v>
      </c>
      <c r="BE1902">
        <v>1978.7</v>
      </c>
      <c r="BF1902">
        <v>0.16</v>
      </c>
      <c r="BG1902">
        <v>378.8</v>
      </c>
      <c r="BH1902">
        <v>103.7</v>
      </c>
      <c r="BI1902">
        <v>482.5</v>
      </c>
      <c r="BJ1902">
        <v>25.59</v>
      </c>
      <c r="BK1902">
        <v>0</v>
      </c>
      <c r="BL1902">
        <v>0</v>
      </c>
      <c r="BM1902">
        <v>25.59</v>
      </c>
      <c r="BN1902">
        <v>26.72</v>
      </c>
      <c r="BO1902">
        <v>0</v>
      </c>
      <c r="BP1902">
        <v>0</v>
      </c>
      <c r="BQ1902">
        <v>26.72</v>
      </c>
      <c r="BR1902">
        <v>13399.5</v>
      </c>
      <c r="BS1902">
        <v>0</v>
      </c>
      <c r="BT1902">
        <v>0</v>
      </c>
      <c r="BU1902">
        <v>3.3</v>
      </c>
      <c r="BV1902">
        <v>0</v>
      </c>
      <c r="BW1902">
        <v>0</v>
      </c>
      <c r="BX1902">
        <v>2097.3000000000002</v>
      </c>
      <c r="BY1902">
        <v>0</v>
      </c>
      <c r="BZ1902">
        <v>0</v>
      </c>
      <c r="CA1902">
        <v>0</v>
      </c>
      <c r="CB1902">
        <v>5266.4</v>
      </c>
      <c r="CC1902">
        <v>0</v>
      </c>
      <c r="CD1902">
        <v>0</v>
      </c>
      <c r="CE1902">
        <v>0</v>
      </c>
      <c r="CF1902">
        <v>977</v>
      </c>
      <c r="CG1902">
        <v>5055.5</v>
      </c>
      <c r="CH1902">
        <v>0</v>
      </c>
      <c r="CI1902">
        <v>0</v>
      </c>
      <c r="CJ1902">
        <v>0</v>
      </c>
      <c r="CK1902">
        <v>0</v>
      </c>
      <c r="CL1902">
        <v>0</v>
      </c>
      <c r="CM1902">
        <v>0</v>
      </c>
      <c r="CN1902">
        <v>0</v>
      </c>
    </row>
    <row r="1903" spans="1:92">
      <c r="A1903">
        <v>1897</v>
      </c>
      <c r="B1903">
        <f t="shared" si="290"/>
        <v>80</v>
      </c>
      <c r="C1903" t="str">
        <f t="shared" si="291"/>
        <v>Day80</v>
      </c>
      <c r="D1903">
        <f t="shared" si="292"/>
        <v>0</v>
      </c>
      <c r="E1903" t="str">
        <f t="shared" si="293"/>
        <v>Hour0</v>
      </c>
      <c r="F1903">
        <f t="shared" si="294"/>
        <v>3</v>
      </c>
      <c r="G1903" t="str">
        <f t="shared" si="295"/>
        <v>Spring</v>
      </c>
      <c r="H1903">
        <f t="shared" si="296"/>
        <v>35</v>
      </c>
      <c r="I1903">
        <f t="shared" si="297"/>
        <v>21329.8</v>
      </c>
      <c r="J1903" t="str">
        <f t="shared" si="298"/>
        <v>Spring</v>
      </c>
      <c r="K1903">
        <f t="shared" si="299"/>
        <v>12779.1</v>
      </c>
      <c r="L1903" s="9" t="s">
        <v>2030</v>
      </c>
      <c r="M1903" s="9">
        <v>8609.7999999999993</v>
      </c>
      <c r="N1903">
        <v>110</v>
      </c>
      <c r="O1903">
        <v>0</v>
      </c>
      <c r="P1903">
        <v>34</v>
      </c>
      <c r="Q1903">
        <v>8753.7999999999993</v>
      </c>
      <c r="R1903">
        <v>8337.4</v>
      </c>
      <c r="S1903">
        <v>8753.7999999999993</v>
      </c>
      <c r="T1903">
        <v>0</v>
      </c>
      <c r="U1903">
        <v>4025.3</v>
      </c>
      <c r="V1903">
        <v>3.1600000000000003E-2</v>
      </c>
      <c r="W1903">
        <v>0.04</v>
      </c>
      <c r="X1903">
        <v>0.47</v>
      </c>
      <c r="Y1903">
        <v>0.49</v>
      </c>
      <c r="Z1903">
        <v>296.39999999999998</v>
      </c>
      <c r="AA1903">
        <v>19.2</v>
      </c>
      <c r="AB1903">
        <v>2.66</v>
      </c>
      <c r="AC1903">
        <v>26.1</v>
      </c>
      <c r="AD1903">
        <v>1126.9000000000001</v>
      </c>
      <c r="AE1903">
        <v>0.22</v>
      </c>
      <c r="AF1903">
        <v>297.7</v>
      </c>
      <c r="AG1903">
        <v>59.7</v>
      </c>
      <c r="AH1903">
        <v>357.4</v>
      </c>
      <c r="AI1903">
        <v>306.5</v>
      </c>
      <c r="AJ1903">
        <v>20.9</v>
      </c>
      <c r="AK1903">
        <v>2.92</v>
      </c>
      <c r="AL1903">
        <v>26.2</v>
      </c>
      <c r="AM1903">
        <v>1131.9000000000001</v>
      </c>
      <c r="AN1903">
        <v>0.23</v>
      </c>
      <c r="AO1903">
        <v>307.89999999999998</v>
      </c>
      <c r="AP1903">
        <v>60</v>
      </c>
      <c r="AQ1903">
        <v>367.9</v>
      </c>
      <c r="AR1903">
        <v>524.9</v>
      </c>
      <c r="AS1903">
        <v>31.2</v>
      </c>
      <c r="AT1903">
        <v>4.28</v>
      </c>
      <c r="AU1903">
        <v>42.7</v>
      </c>
      <c r="AV1903">
        <v>2069.8000000000002</v>
      </c>
      <c r="AW1903">
        <v>0.24</v>
      </c>
      <c r="AX1903">
        <v>527</v>
      </c>
      <c r="AY1903">
        <v>104.4</v>
      </c>
      <c r="AZ1903">
        <v>631.4</v>
      </c>
      <c r="BA1903">
        <v>369.2</v>
      </c>
      <c r="BB1903">
        <v>7</v>
      </c>
      <c r="BC1903">
        <v>0.7</v>
      </c>
      <c r="BD1903">
        <v>43.6</v>
      </c>
      <c r="BE1903">
        <v>1930.8</v>
      </c>
      <c r="BF1903">
        <v>0.16</v>
      </c>
      <c r="BG1903">
        <v>369.6</v>
      </c>
      <c r="BH1903">
        <v>101.2</v>
      </c>
      <c r="BI1903">
        <v>470.8</v>
      </c>
      <c r="BJ1903">
        <v>25.18</v>
      </c>
      <c r="BK1903">
        <v>0</v>
      </c>
      <c r="BL1903">
        <v>0</v>
      </c>
      <c r="BM1903">
        <v>25.18</v>
      </c>
      <c r="BN1903">
        <v>26.23</v>
      </c>
      <c r="BO1903">
        <v>0</v>
      </c>
      <c r="BP1903">
        <v>0</v>
      </c>
      <c r="BQ1903">
        <v>26.23</v>
      </c>
      <c r="BR1903">
        <v>12779.1</v>
      </c>
      <c r="BS1903">
        <v>0</v>
      </c>
      <c r="BT1903">
        <v>0</v>
      </c>
      <c r="BU1903">
        <v>3.3</v>
      </c>
      <c r="BV1903">
        <v>0</v>
      </c>
      <c r="BW1903">
        <v>0</v>
      </c>
      <c r="BX1903">
        <v>1758</v>
      </c>
      <c r="BY1903">
        <v>0</v>
      </c>
      <c r="BZ1903">
        <v>0</v>
      </c>
      <c r="CA1903">
        <v>0</v>
      </c>
      <c r="CB1903">
        <v>4985.3</v>
      </c>
      <c r="CC1903">
        <v>0</v>
      </c>
      <c r="CD1903">
        <v>0</v>
      </c>
      <c r="CE1903">
        <v>0</v>
      </c>
      <c r="CF1903">
        <v>977</v>
      </c>
      <c r="CG1903">
        <v>5055.5</v>
      </c>
      <c r="CH1903">
        <v>0</v>
      </c>
      <c r="CI1903">
        <v>0</v>
      </c>
      <c r="CJ1903">
        <v>0</v>
      </c>
      <c r="CK1903">
        <v>0</v>
      </c>
      <c r="CL1903">
        <v>0</v>
      </c>
      <c r="CM1903">
        <v>0</v>
      </c>
      <c r="CN1903">
        <v>0</v>
      </c>
    </row>
    <row r="1904" spans="1:92">
      <c r="A1904">
        <v>1898</v>
      </c>
      <c r="B1904">
        <f t="shared" si="290"/>
        <v>80</v>
      </c>
      <c r="C1904" t="str">
        <f t="shared" si="291"/>
        <v>Day80</v>
      </c>
      <c r="D1904">
        <f t="shared" si="292"/>
        <v>1</v>
      </c>
      <c r="E1904" t="str">
        <f t="shared" si="293"/>
        <v>Hour1</v>
      </c>
      <c r="F1904">
        <f t="shared" si="294"/>
        <v>3</v>
      </c>
      <c r="G1904" t="str">
        <f t="shared" si="295"/>
        <v>Spring</v>
      </c>
      <c r="H1904">
        <f t="shared" si="296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12638.6</v>
      </c>
      <c r="L1904" s="9" t="s">
        <v>2031</v>
      </c>
      <c r="M1904" s="9">
        <v>8375.4</v>
      </c>
      <c r="N1904">
        <v>110</v>
      </c>
      <c r="O1904">
        <v>0</v>
      </c>
      <c r="P1904">
        <v>34.799999999999997</v>
      </c>
      <c r="Q1904">
        <v>8520.2000000000007</v>
      </c>
      <c r="R1904">
        <v>8112.1</v>
      </c>
      <c r="S1904">
        <v>8520.2000000000007</v>
      </c>
      <c r="T1904">
        <v>0</v>
      </c>
      <c r="U1904">
        <v>4118.3999999999996</v>
      </c>
      <c r="V1904">
        <v>3.1399999999999997E-2</v>
      </c>
      <c r="W1904">
        <v>3.8899999999999997E-2</v>
      </c>
      <c r="X1904">
        <v>0.48</v>
      </c>
      <c r="Y1904">
        <v>0.49</v>
      </c>
      <c r="Z1904">
        <v>295.7</v>
      </c>
      <c r="AA1904">
        <v>19.399999999999999</v>
      </c>
      <c r="AB1904">
        <v>2.69</v>
      </c>
      <c r="AC1904">
        <v>25.9</v>
      </c>
      <c r="AD1904">
        <v>1118.7</v>
      </c>
      <c r="AE1904">
        <v>0.22</v>
      </c>
      <c r="AF1904">
        <v>297</v>
      </c>
      <c r="AG1904">
        <v>59.3</v>
      </c>
      <c r="AH1904">
        <v>356.4</v>
      </c>
      <c r="AI1904">
        <v>305.8</v>
      </c>
      <c r="AJ1904">
        <v>21</v>
      </c>
      <c r="AK1904">
        <v>2.93</v>
      </c>
      <c r="AL1904">
        <v>26.1</v>
      </c>
      <c r="AM1904">
        <v>1126.4000000000001</v>
      </c>
      <c r="AN1904">
        <v>0.23</v>
      </c>
      <c r="AO1904">
        <v>307.2</v>
      </c>
      <c r="AP1904">
        <v>59.7</v>
      </c>
      <c r="AQ1904">
        <v>366.9</v>
      </c>
      <c r="AR1904">
        <v>509.4</v>
      </c>
      <c r="AS1904">
        <v>28.3</v>
      </c>
      <c r="AT1904">
        <v>3.84</v>
      </c>
      <c r="AU1904">
        <v>43.3</v>
      </c>
      <c r="AV1904">
        <v>2073.1</v>
      </c>
      <c r="AW1904">
        <v>0.23</v>
      </c>
      <c r="AX1904">
        <v>511.3</v>
      </c>
      <c r="AY1904">
        <v>105.1</v>
      </c>
      <c r="AZ1904">
        <v>616.4</v>
      </c>
      <c r="BA1904">
        <v>411.5</v>
      </c>
      <c r="BB1904">
        <v>7.8</v>
      </c>
      <c r="BC1904">
        <v>0.78</v>
      </c>
      <c r="BD1904">
        <v>48.6</v>
      </c>
      <c r="BE1904">
        <v>2151.6</v>
      </c>
      <c r="BF1904">
        <v>0.18</v>
      </c>
      <c r="BG1904">
        <v>411.9</v>
      </c>
      <c r="BH1904">
        <v>112.8</v>
      </c>
      <c r="BI1904">
        <v>524.70000000000005</v>
      </c>
      <c r="BJ1904">
        <v>24.9</v>
      </c>
      <c r="BK1904">
        <v>0</v>
      </c>
      <c r="BL1904">
        <v>0</v>
      </c>
      <c r="BM1904">
        <v>24.9</v>
      </c>
      <c r="BN1904">
        <v>25.91</v>
      </c>
      <c r="BO1904">
        <v>0</v>
      </c>
      <c r="BP1904">
        <v>0</v>
      </c>
      <c r="BQ1904">
        <v>25.91</v>
      </c>
      <c r="BR1904">
        <v>12638.6</v>
      </c>
      <c r="BS1904">
        <v>0</v>
      </c>
      <c r="BT1904">
        <v>0</v>
      </c>
      <c r="BU1904">
        <v>3.3</v>
      </c>
      <c r="BV1904">
        <v>0</v>
      </c>
      <c r="BW1904">
        <v>0</v>
      </c>
      <c r="BX1904">
        <v>1758</v>
      </c>
      <c r="BY1904">
        <v>0</v>
      </c>
      <c r="BZ1904">
        <v>0</v>
      </c>
      <c r="CA1904">
        <v>0</v>
      </c>
      <c r="CB1904">
        <v>4844.8</v>
      </c>
      <c r="CC1904">
        <v>0</v>
      </c>
      <c r="CD1904">
        <v>0</v>
      </c>
      <c r="CE1904">
        <v>0</v>
      </c>
      <c r="CF1904">
        <v>977</v>
      </c>
      <c r="CG1904">
        <v>5055.5</v>
      </c>
      <c r="CH1904">
        <v>0</v>
      </c>
      <c r="CI1904">
        <v>0</v>
      </c>
      <c r="CJ1904">
        <v>0</v>
      </c>
      <c r="CK1904">
        <v>0</v>
      </c>
      <c r="CL1904">
        <v>0</v>
      </c>
      <c r="CM1904">
        <v>0</v>
      </c>
      <c r="CN1904">
        <v>0</v>
      </c>
    </row>
    <row r="1905" spans="1:92">
      <c r="A1905">
        <v>1899</v>
      </c>
      <c r="B1905">
        <f t="shared" si="290"/>
        <v>80</v>
      </c>
      <c r="C1905" t="str">
        <f t="shared" si="291"/>
        <v>Day80</v>
      </c>
      <c r="D1905">
        <f t="shared" si="292"/>
        <v>2</v>
      </c>
      <c r="E1905" t="str">
        <f t="shared" si="293"/>
        <v>Hour2</v>
      </c>
      <c r="F1905">
        <f t="shared" si="294"/>
        <v>3</v>
      </c>
      <c r="G1905" t="str">
        <f t="shared" si="295"/>
        <v>Spring</v>
      </c>
      <c r="H1905">
        <f t="shared" si="296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12638.6</v>
      </c>
      <c r="L1905" s="9" t="s">
        <v>2032</v>
      </c>
      <c r="M1905" s="9">
        <v>8318.1</v>
      </c>
      <c r="N1905">
        <v>110</v>
      </c>
      <c r="O1905">
        <v>0</v>
      </c>
      <c r="P1905">
        <v>35.4</v>
      </c>
      <c r="Q1905">
        <v>8463.5</v>
      </c>
      <c r="R1905">
        <v>8057.1</v>
      </c>
      <c r="S1905">
        <v>8463.5</v>
      </c>
      <c r="T1905">
        <v>0</v>
      </c>
      <c r="U1905">
        <v>4175.1000000000004</v>
      </c>
      <c r="V1905">
        <v>3.1399999999999997E-2</v>
      </c>
      <c r="W1905">
        <v>3.8600000000000002E-2</v>
      </c>
      <c r="X1905">
        <v>0.48</v>
      </c>
      <c r="Y1905">
        <v>0.49</v>
      </c>
      <c r="Z1905">
        <v>295.7</v>
      </c>
      <c r="AA1905">
        <v>19.399999999999999</v>
      </c>
      <c r="AB1905">
        <v>2.69</v>
      </c>
      <c r="AC1905">
        <v>25.9</v>
      </c>
      <c r="AD1905">
        <v>1118.7</v>
      </c>
      <c r="AE1905">
        <v>0.22</v>
      </c>
      <c r="AF1905">
        <v>297</v>
      </c>
      <c r="AG1905">
        <v>59.3</v>
      </c>
      <c r="AH1905">
        <v>356.4</v>
      </c>
      <c r="AI1905">
        <v>305.7</v>
      </c>
      <c r="AJ1905">
        <v>21</v>
      </c>
      <c r="AK1905">
        <v>2.92</v>
      </c>
      <c r="AL1905">
        <v>26.1</v>
      </c>
      <c r="AM1905">
        <v>1127</v>
      </c>
      <c r="AN1905">
        <v>0.23</v>
      </c>
      <c r="AO1905">
        <v>307.2</v>
      </c>
      <c r="AP1905">
        <v>59.7</v>
      </c>
      <c r="AQ1905">
        <v>366.9</v>
      </c>
      <c r="AR1905">
        <v>496.8</v>
      </c>
      <c r="AS1905">
        <v>26.3</v>
      </c>
      <c r="AT1905">
        <v>3.56</v>
      </c>
      <c r="AU1905">
        <v>43.3</v>
      </c>
      <c r="AV1905">
        <v>2060.5</v>
      </c>
      <c r="AW1905">
        <v>0.23</v>
      </c>
      <c r="AX1905">
        <v>498.6</v>
      </c>
      <c r="AY1905">
        <v>104.8</v>
      </c>
      <c r="AZ1905">
        <v>603.4</v>
      </c>
      <c r="BA1905">
        <v>368.7</v>
      </c>
      <c r="BB1905">
        <v>6.9</v>
      </c>
      <c r="BC1905">
        <v>0.7</v>
      </c>
      <c r="BD1905">
        <v>43.6</v>
      </c>
      <c r="BE1905">
        <v>1928.1</v>
      </c>
      <c r="BF1905">
        <v>0.16</v>
      </c>
      <c r="BG1905">
        <v>369.1</v>
      </c>
      <c r="BH1905">
        <v>101.1</v>
      </c>
      <c r="BI1905">
        <v>470.2</v>
      </c>
      <c r="BJ1905">
        <v>24.9</v>
      </c>
      <c r="BK1905">
        <v>0</v>
      </c>
      <c r="BL1905">
        <v>0</v>
      </c>
      <c r="BM1905">
        <v>24.9</v>
      </c>
      <c r="BN1905">
        <v>25.9</v>
      </c>
      <c r="BO1905">
        <v>0</v>
      </c>
      <c r="BP1905">
        <v>0</v>
      </c>
      <c r="BQ1905">
        <v>25.9</v>
      </c>
      <c r="BR1905">
        <v>12638.6</v>
      </c>
      <c r="BS1905">
        <v>0</v>
      </c>
      <c r="BT1905">
        <v>0</v>
      </c>
      <c r="BU1905">
        <v>3.3</v>
      </c>
      <c r="BV1905">
        <v>0</v>
      </c>
      <c r="BW1905">
        <v>0</v>
      </c>
      <c r="BX1905">
        <v>1758</v>
      </c>
      <c r="BY1905">
        <v>0</v>
      </c>
      <c r="BZ1905">
        <v>0</v>
      </c>
      <c r="CA1905">
        <v>0</v>
      </c>
      <c r="CB1905">
        <v>4844.8</v>
      </c>
      <c r="CC1905">
        <v>0</v>
      </c>
      <c r="CD1905">
        <v>0</v>
      </c>
      <c r="CE1905">
        <v>0</v>
      </c>
      <c r="CF1905">
        <v>977</v>
      </c>
      <c r="CG1905">
        <v>5055.5</v>
      </c>
      <c r="CH1905">
        <v>0</v>
      </c>
      <c r="CI1905">
        <v>0</v>
      </c>
      <c r="CJ1905">
        <v>0</v>
      </c>
      <c r="CK1905">
        <v>0</v>
      </c>
      <c r="CL1905">
        <v>0</v>
      </c>
      <c r="CM1905">
        <v>0</v>
      </c>
      <c r="CN1905">
        <v>0</v>
      </c>
    </row>
    <row r="1906" spans="1:92">
      <c r="A1906">
        <v>1900</v>
      </c>
      <c r="B1906">
        <f t="shared" si="290"/>
        <v>80</v>
      </c>
      <c r="C1906" t="str">
        <f t="shared" si="291"/>
        <v>Day80</v>
      </c>
      <c r="D1906">
        <f t="shared" si="292"/>
        <v>3</v>
      </c>
      <c r="E1906" t="str">
        <f t="shared" si="293"/>
        <v>Hour3</v>
      </c>
      <c r="F1906">
        <f t="shared" si="294"/>
        <v>3</v>
      </c>
      <c r="G1906" t="str">
        <f t="shared" si="295"/>
        <v>Spring</v>
      </c>
      <c r="H1906">
        <f t="shared" si="296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13229.8</v>
      </c>
      <c r="L1906" s="9" t="s">
        <v>2033</v>
      </c>
      <c r="M1906" s="9">
        <v>8481.7999999999993</v>
      </c>
      <c r="N1906">
        <v>48.9</v>
      </c>
      <c r="O1906">
        <v>0</v>
      </c>
      <c r="P1906">
        <v>42.4</v>
      </c>
      <c r="Q1906">
        <v>8573.1</v>
      </c>
      <c r="R1906">
        <v>8214.4</v>
      </c>
      <c r="S1906">
        <v>8573.1</v>
      </c>
      <c r="T1906">
        <v>0</v>
      </c>
      <c r="U1906">
        <v>4656.8</v>
      </c>
      <c r="V1906">
        <v>3.15E-2</v>
      </c>
      <c r="W1906">
        <v>3.9399999999999998E-2</v>
      </c>
      <c r="X1906">
        <v>0.46</v>
      </c>
      <c r="Y1906">
        <v>0.47</v>
      </c>
      <c r="Z1906">
        <v>306.7</v>
      </c>
      <c r="AA1906">
        <v>20.2</v>
      </c>
      <c r="AB1906">
        <v>2.8</v>
      </c>
      <c r="AC1906">
        <v>26.5</v>
      </c>
      <c r="AD1906">
        <v>1156.3</v>
      </c>
      <c r="AE1906">
        <v>0.22</v>
      </c>
      <c r="AF1906">
        <v>308.10000000000002</v>
      </c>
      <c r="AG1906">
        <v>61</v>
      </c>
      <c r="AH1906">
        <v>369.1</v>
      </c>
      <c r="AI1906">
        <v>318.10000000000002</v>
      </c>
      <c r="AJ1906">
        <v>22.1</v>
      </c>
      <c r="AK1906">
        <v>3.09</v>
      </c>
      <c r="AL1906">
        <v>26.5</v>
      </c>
      <c r="AM1906">
        <v>1161.2</v>
      </c>
      <c r="AN1906">
        <v>0.23</v>
      </c>
      <c r="AO1906">
        <v>319.60000000000002</v>
      </c>
      <c r="AP1906">
        <v>61.2</v>
      </c>
      <c r="AQ1906">
        <v>380.8</v>
      </c>
      <c r="AR1906">
        <v>565.5</v>
      </c>
      <c r="AS1906">
        <v>39.200000000000003</v>
      </c>
      <c r="AT1906">
        <v>5.48</v>
      </c>
      <c r="AU1906">
        <v>40.9</v>
      </c>
      <c r="AV1906">
        <v>2052</v>
      </c>
      <c r="AW1906">
        <v>0.26</v>
      </c>
      <c r="AX1906">
        <v>568.1</v>
      </c>
      <c r="AY1906">
        <v>102.1</v>
      </c>
      <c r="AZ1906">
        <v>670.3</v>
      </c>
      <c r="BA1906">
        <v>1137.5</v>
      </c>
      <c r="BB1906">
        <v>131</v>
      </c>
      <c r="BC1906">
        <v>19.05</v>
      </c>
      <c r="BD1906">
        <v>35</v>
      </c>
      <c r="BE1906">
        <v>2480.1</v>
      </c>
      <c r="BF1906">
        <v>0.56000000000000005</v>
      </c>
      <c r="BG1906">
        <v>1146.5999999999999</v>
      </c>
      <c r="BH1906">
        <v>109.1</v>
      </c>
      <c r="BI1906">
        <v>1255.7</v>
      </c>
      <c r="BJ1906">
        <v>25.59</v>
      </c>
      <c r="BK1906">
        <v>0</v>
      </c>
      <c r="BL1906">
        <v>0</v>
      </c>
      <c r="BM1906">
        <v>25.59</v>
      </c>
      <c r="BN1906">
        <v>26.64</v>
      </c>
      <c r="BO1906">
        <v>0</v>
      </c>
      <c r="BP1906">
        <v>0</v>
      </c>
      <c r="BQ1906">
        <v>26.64</v>
      </c>
      <c r="BR1906">
        <v>13229.8</v>
      </c>
      <c r="BS1906">
        <v>0</v>
      </c>
      <c r="BT1906">
        <v>0</v>
      </c>
      <c r="BU1906">
        <v>3.3</v>
      </c>
      <c r="BV1906">
        <v>0</v>
      </c>
      <c r="BW1906">
        <v>0</v>
      </c>
      <c r="BX1906">
        <v>1927.7</v>
      </c>
      <c r="BY1906">
        <v>0</v>
      </c>
      <c r="BZ1906">
        <v>0</v>
      </c>
      <c r="CA1906">
        <v>0</v>
      </c>
      <c r="CB1906">
        <v>5266.4</v>
      </c>
      <c r="CC1906">
        <v>0</v>
      </c>
      <c r="CD1906">
        <v>0</v>
      </c>
      <c r="CE1906">
        <v>0</v>
      </c>
      <c r="CF1906">
        <v>977</v>
      </c>
      <c r="CG1906">
        <v>5055.5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</row>
    <row r="1907" spans="1:92">
      <c r="A1907">
        <v>1901</v>
      </c>
      <c r="B1907">
        <f t="shared" si="290"/>
        <v>80</v>
      </c>
      <c r="C1907" t="str">
        <f t="shared" si="291"/>
        <v>Day80</v>
      </c>
      <c r="D1907">
        <f t="shared" si="292"/>
        <v>4</v>
      </c>
      <c r="E1907" t="str">
        <f t="shared" si="293"/>
        <v>Hour4</v>
      </c>
      <c r="F1907">
        <f t="shared" si="294"/>
        <v>3</v>
      </c>
      <c r="G1907" t="str">
        <f t="shared" si="295"/>
        <v>Spring</v>
      </c>
      <c r="H1907">
        <f t="shared" si="296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15098.6</v>
      </c>
      <c r="L1907" s="9" t="s">
        <v>2034</v>
      </c>
      <c r="M1907" s="9">
        <v>9038.4</v>
      </c>
      <c r="N1907">
        <v>0</v>
      </c>
      <c r="O1907">
        <v>0</v>
      </c>
      <c r="P1907">
        <v>70.8</v>
      </c>
      <c r="Q1907">
        <v>9109.2000000000007</v>
      </c>
      <c r="R1907">
        <v>8748.4</v>
      </c>
      <c r="S1907">
        <v>9109.2000000000007</v>
      </c>
      <c r="T1907">
        <v>531.1</v>
      </c>
      <c r="U1907">
        <v>6520.5</v>
      </c>
      <c r="V1907">
        <v>3.2099999999999997E-2</v>
      </c>
      <c r="W1907">
        <v>4.19E-2</v>
      </c>
      <c r="X1907">
        <v>0.4</v>
      </c>
      <c r="Y1907">
        <v>0.42</v>
      </c>
      <c r="Z1907">
        <v>381</v>
      </c>
      <c r="AA1907">
        <v>29.9</v>
      </c>
      <c r="AB1907">
        <v>4.22</v>
      </c>
      <c r="AC1907">
        <v>27.4</v>
      </c>
      <c r="AD1907">
        <v>1281.5999999999999</v>
      </c>
      <c r="AE1907">
        <v>0.25</v>
      </c>
      <c r="AF1907">
        <v>383</v>
      </c>
      <c r="AG1907">
        <v>65.599999999999994</v>
      </c>
      <c r="AH1907">
        <v>448.6</v>
      </c>
      <c r="AI1907">
        <v>394.7</v>
      </c>
      <c r="AJ1907">
        <v>32.1</v>
      </c>
      <c r="AK1907">
        <v>4.54</v>
      </c>
      <c r="AL1907">
        <v>27.5</v>
      </c>
      <c r="AM1907">
        <v>1292.5999999999999</v>
      </c>
      <c r="AN1907">
        <v>0.26</v>
      </c>
      <c r="AO1907">
        <v>396.9</v>
      </c>
      <c r="AP1907">
        <v>66.099999999999994</v>
      </c>
      <c r="AQ1907">
        <v>463</v>
      </c>
      <c r="AR1907">
        <v>495.4</v>
      </c>
      <c r="AS1907">
        <v>29.2</v>
      </c>
      <c r="AT1907">
        <v>4</v>
      </c>
      <c r="AU1907">
        <v>40.5</v>
      </c>
      <c r="AV1907">
        <v>1961.6</v>
      </c>
      <c r="AW1907">
        <v>0.23</v>
      </c>
      <c r="AX1907">
        <v>497.4</v>
      </c>
      <c r="AY1907">
        <v>99.1</v>
      </c>
      <c r="AZ1907">
        <v>596.4</v>
      </c>
      <c r="BA1907">
        <v>1074.7</v>
      </c>
      <c r="BB1907">
        <v>123.8</v>
      </c>
      <c r="BC1907">
        <v>18</v>
      </c>
      <c r="BD1907">
        <v>33.1</v>
      </c>
      <c r="BE1907">
        <v>2343.1</v>
      </c>
      <c r="BF1907">
        <v>0.53</v>
      </c>
      <c r="BG1907">
        <v>1083.3</v>
      </c>
      <c r="BH1907">
        <v>103.1</v>
      </c>
      <c r="BI1907">
        <v>1186.4000000000001</v>
      </c>
      <c r="BJ1907">
        <v>27.42</v>
      </c>
      <c r="BK1907">
        <v>0</v>
      </c>
      <c r="BL1907">
        <v>0</v>
      </c>
      <c r="BM1907">
        <v>27.42</v>
      </c>
      <c r="BN1907">
        <v>28.62</v>
      </c>
      <c r="BO1907">
        <v>0</v>
      </c>
      <c r="BP1907">
        <v>0</v>
      </c>
      <c r="BQ1907">
        <v>28.62</v>
      </c>
      <c r="BR1907">
        <v>15098.6</v>
      </c>
      <c r="BS1907">
        <v>0</v>
      </c>
      <c r="BT1907">
        <v>0</v>
      </c>
      <c r="BU1907">
        <v>3.3</v>
      </c>
      <c r="BV1907">
        <v>0</v>
      </c>
      <c r="BW1907">
        <v>0</v>
      </c>
      <c r="BX1907">
        <v>3474.7</v>
      </c>
      <c r="BY1907">
        <v>0</v>
      </c>
      <c r="BZ1907">
        <v>0</v>
      </c>
      <c r="CA1907">
        <v>0</v>
      </c>
      <c r="CB1907">
        <v>5588.2</v>
      </c>
      <c r="CC1907">
        <v>0</v>
      </c>
      <c r="CD1907">
        <v>0</v>
      </c>
      <c r="CE1907">
        <v>0</v>
      </c>
      <c r="CF1907">
        <v>977</v>
      </c>
      <c r="CG1907">
        <v>5055.5</v>
      </c>
      <c r="CH1907">
        <v>0</v>
      </c>
      <c r="CI1907">
        <v>0</v>
      </c>
      <c r="CJ1907">
        <v>0</v>
      </c>
      <c r="CK1907">
        <v>0</v>
      </c>
      <c r="CL1907">
        <v>0</v>
      </c>
      <c r="CM1907">
        <v>0</v>
      </c>
      <c r="CN1907">
        <v>0</v>
      </c>
    </row>
    <row r="1908" spans="1:92">
      <c r="A1908">
        <v>1902</v>
      </c>
      <c r="B1908">
        <f t="shared" si="290"/>
        <v>80</v>
      </c>
      <c r="C1908" t="str">
        <f t="shared" si="291"/>
        <v>Day80</v>
      </c>
      <c r="D1908">
        <f t="shared" si="292"/>
        <v>5</v>
      </c>
      <c r="E1908" t="str">
        <f t="shared" si="293"/>
        <v>Hour5</v>
      </c>
      <c r="F1908">
        <f t="shared" si="294"/>
        <v>3</v>
      </c>
      <c r="G1908" t="str">
        <f t="shared" si="295"/>
        <v>Spring</v>
      </c>
      <c r="H1908">
        <f t="shared" si="296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15099.1</v>
      </c>
      <c r="L1908" s="9" t="s">
        <v>2035</v>
      </c>
      <c r="M1908" s="9">
        <v>9942.1</v>
      </c>
      <c r="N1908">
        <v>0</v>
      </c>
      <c r="O1908">
        <v>0</v>
      </c>
      <c r="P1908">
        <v>43.9</v>
      </c>
      <c r="Q1908">
        <v>9986</v>
      </c>
      <c r="R1908">
        <v>9612.4</v>
      </c>
      <c r="S1908">
        <v>9985.5</v>
      </c>
      <c r="T1908">
        <v>0</v>
      </c>
      <c r="U1908">
        <v>5113.1000000000004</v>
      </c>
      <c r="V1908">
        <v>3.32E-2</v>
      </c>
      <c r="W1908">
        <v>4.6100000000000002E-2</v>
      </c>
      <c r="X1908">
        <v>0.4</v>
      </c>
      <c r="Y1908">
        <v>0.41</v>
      </c>
      <c r="Z1908">
        <v>381</v>
      </c>
      <c r="AA1908">
        <v>29.9</v>
      </c>
      <c r="AB1908">
        <v>4.22</v>
      </c>
      <c r="AC1908">
        <v>27.4</v>
      </c>
      <c r="AD1908">
        <v>1281.5</v>
      </c>
      <c r="AE1908">
        <v>0.25</v>
      </c>
      <c r="AF1908">
        <v>383</v>
      </c>
      <c r="AG1908">
        <v>65.599999999999994</v>
      </c>
      <c r="AH1908">
        <v>448.6</v>
      </c>
      <c r="AI1908">
        <v>397.2</v>
      </c>
      <c r="AJ1908">
        <v>31.9</v>
      </c>
      <c r="AK1908">
        <v>4.5199999999999996</v>
      </c>
      <c r="AL1908">
        <v>27.9</v>
      </c>
      <c r="AM1908">
        <v>1311.4</v>
      </c>
      <c r="AN1908">
        <v>0.26</v>
      </c>
      <c r="AO1908">
        <v>399.3</v>
      </c>
      <c r="AP1908">
        <v>67</v>
      </c>
      <c r="AQ1908">
        <v>466.4</v>
      </c>
      <c r="AR1908">
        <v>416.3</v>
      </c>
      <c r="AS1908">
        <v>23</v>
      </c>
      <c r="AT1908">
        <v>3.13</v>
      </c>
      <c r="AU1908">
        <v>35.5</v>
      </c>
      <c r="AV1908">
        <v>1694.6</v>
      </c>
      <c r="AW1908">
        <v>0.19</v>
      </c>
      <c r="AX1908">
        <v>417.8</v>
      </c>
      <c r="AY1908">
        <v>86</v>
      </c>
      <c r="AZ1908">
        <v>503.8</v>
      </c>
      <c r="BA1908">
        <v>1188.3</v>
      </c>
      <c r="BB1908">
        <v>136.80000000000001</v>
      </c>
      <c r="BC1908">
        <v>19.899999999999999</v>
      </c>
      <c r="BD1908">
        <v>36.6</v>
      </c>
      <c r="BE1908">
        <v>2590.8000000000002</v>
      </c>
      <c r="BF1908">
        <v>0.59</v>
      </c>
      <c r="BG1908">
        <v>1197.8</v>
      </c>
      <c r="BH1908">
        <v>114</v>
      </c>
      <c r="BI1908">
        <v>1311.8</v>
      </c>
      <c r="BJ1908">
        <v>28.08</v>
      </c>
      <c r="BK1908">
        <v>0</v>
      </c>
      <c r="BL1908">
        <v>0</v>
      </c>
      <c r="BM1908">
        <v>28.08</v>
      </c>
      <c r="BN1908">
        <v>29.44</v>
      </c>
      <c r="BO1908">
        <v>0</v>
      </c>
      <c r="BP1908">
        <v>0</v>
      </c>
      <c r="BQ1908">
        <v>29.44</v>
      </c>
      <c r="BR1908">
        <v>15099.1</v>
      </c>
      <c r="BS1908">
        <v>0.5</v>
      </c>
      <c r="BT1908">
        <v>0</v>
      </c>
      <c r="BU1908">
        <v>3.3</v>
      </c>
      <c r="BV1908">
        <v>0</v>
      </c>
      <c r="BW1908">
        <v>0</v>
      </c>
      <c r="BX1908">
        <v>3474.7</v>
      </c>
      <c r="BY1908">
        <v>0</v>
      </c>
      <c r="BZ1908">
        <v>0</v>
      </c>
      <c r="CA1908">
        <v>0.5</v>
      </c>
      <c r="CB1908">
        <v>5588.2</v>
      </c>
      <c r="CC1908">
        <v>0</v>
      </c>
      <c r="CD1908">
        <v>0</v>
      </c>
      <c r="CE1908">
        <v>0</v>
      </c>
      <c r="CF1908">
        <v>977</v>
      </c>
      <c r="CG1908">
        <v>5055.5</v>
      </c>
      <c r="CH1908">
        <v>0</v>
      </c>
      <c r="CI1908">
        <v>0</v>
      </c>
      <c r="CJ1908">
        <v>0</v>
      </c>
      <c r="CK1908">
        <v>0</v>
      </c>
      <c r="CL1908">
        <v>0</v>
      </c>
      <c r="CM1908">
        <v>0</v>
      </c>
      <c r="CN1908">
        <v>0</v>
      </c>
    </row>
    <row r="1909" spans="1:92">
      <c r="A1909">
        <v>1903</v>
      </c>
      <c r="B1909">
        <f t="shared" si="290"/>
        <v>80</v>
      </c>
      <c r="C1909" t="str">
        <f t="shared" si="291"/>
        <v>Day80</v>
      </c>
      <c r="D1909">
        <f t="shared" si="292"/>
        <v>6</v>
      </c>
      <c r="E1909" t="str">
        <f t="shared" si="293"/>
        <v>Hour6</v>
      </c>
      <c r="F1909">
        <f t="shared" si="294"/>
        <v>3</v>
      </c>
      <c r="G1909" t="str">
        <f t="shared" si="295"/>
        <v>Spring</v>
      </c>
      <c r="H1909">
        <f t="shared" si="296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15448.7</v>
      </c>
      <c r="L1909" s="9" t="s">
        <v>2036</v>
      </c>
      <c r="M1909" s="9">
        <v>10115.1</v>
      </c>
      <c r="N1909">
        <v>0</v>
      </c>
      <c r="O1909">
        <v>0</v>
      </c>
      <c r="P1909">
        <v>42.6</v>
      </c>
      <c r="Q1909">
        <v>10157.700000000001</v>
      </c>
      <c r="R1909">
        <v>9777.2999999999993</v>
      </c>
      <c r="S1909">
        <v>9807.6</v>
      </c>
      <c r="T1909">
        <v>0</v>
      </c>
      <c r="U1909">
        <v>5291</v>
      </c>
      <c r="V1909">
        <v>3.3399999999999999E-2</v>
      </c>
      <c r="W1909">
        <v>4.6899999999999997E-2</v>
      </c>
      <c r="X1909">
        <v>0.41</v>
      </c>
      <c r="Y1909">
        <v>0.42</v>
      </c>
      <c r="Z1909">
        <v>372.3</v>
      </c>
      <c r="AA1909">
        <v>29.2</v>
      </c>
      <c r="AB1909">
        <v>4.12</v>
      </c>
      <c r="AC1909">
        <v>26.7</v>
      </c>
      <c r="AD1909">
        <v>1252.5</v>
      </c>
      <c r="AE1909">
        <v>0.24</v>
      </c>
      <c r="AF1909">
        <v>374.3</v>
      </c>
      <c r="AG1909">
        <v>64.099999999999994</v>
      </c>
      <c r="AH1909">
        <v>438.5</v>
      </c>
      <c r="AI1909">
        <v>388.8</v>
      </c>
      <c r="AJ1909">
        <v>31.3</v>
      </c>
      <c r="AK1909">
        <v>4.4400000000000004</v>
      </c>
      <c r="AL1909">
        <v>27.2</v>
      </c>
      <c r="AM1909">
        <v>1280.9000000000001</v>
      </c>
      <c r="AN1909">
        <v>0.25</v>
      </c>
      <c r="AO1909">
        <v>391</v>
      </c>
      <c r="AP1909">
        <v>65.400000000000006</v>
      </c>
      <c r="AQ1909">
        <v>456.4</v>
      </c>
      <c r="AR1909">
        <v>99.7</v>
      </c>
      <c r="AS1909">
        <v>1.9</v>
      </c>
      <c r="AT1909">
        <v>0.19</v>
      </c>
      <c r="AU1909">
        <v>11.7</v>
      </c>
      <c r="AV1909">
        <v>519.6</v>
      </c>
      <c r="AW1909">
        <v>0.04</v>
      </c>
      <c r="AX1909">
        <v>99.8</v>
      </c>
      <c r="AY1909">
        <v>27.2</v>
      </c>
      <c r="AZ1909">
        <v>127</v>
      </c>
      <c r="BA1909">
        <v>1120.7</v>
      </c>
      <c r="BB1909">
        <v>129.1</v>
      </c>
      <c r="BC1909">
        <v>18.77</v>
      </c>
      <c r="BD1909">
        <v>34.5</v>
      </c>
      <c r="BE1909">
        <v>2443.4</v>
      </c>
      <c r="BF1909">
        <v>0.56000000000000005</v>
      </c>
      <c r="BG1909">
        <v>1129.7</v>
      </c>
      <c r="BH1909">
        <v>107.5</v>
      </c>
      <c r="BI1909">
        <v>1237.2</v>
      </c>
      <c r="BJ1909">
        <v>27.24</v>
      </c>
      <c r="BK1909">
        <v>0</v>
      </c>
      <c r="BL1909">
        <v>0</v>
      </c>
      <c r="BM1909">
        <v>27.24</v>
      </c>
      <c r="BN1909">
        <v>28.58</v>
      </c>
      <c r="BO1909">
        <v>0</v>
      </c>
      <c r="BP1909">
        <v>0</v>
      </c>
      <c r="BQ1909">
        <v>28.58</v>
      </c>
      <c r="BR1909">
        <v>15448.7</v>
      </c>
      <c r="BS1909">
        <v>350.1</v>
      </c>
      <c r="BT1909">
        <v>0</v>
      </c>
      <c r="BU1909">
        <v>3.3</v>
      </c>
      <c r="BV1909">
        <v>0</v>
      </c>
      <c r="BW1909">
        <v>0</v>
      </c>
      <c r="BX1909">
        <v>3474.7</v>
      </c>
      <c r="BY1909">
        <v>0</v>
      </c>
      <c r="BZ1909">
        <v>0</v>
      </c>
      <c r="CA1909">
        <v>20.100000000000001</v>
      </c>
      <c r="CB1909">
        <v>5588.2</v>
      </c>
      <c r="CC1909">
        <v>0</v>
      </c>
      <c r="CD1909">
        <v>0</v>
      </c>
      <c r="CE1909">
        <v>0</v>
      </c>
      <c r="CF1909">
        <v>977</v>
      </c>
      <c r="CG1909">
        <v>5055.5</v>
      </c>
      <c r="CH1909">
        <v>0</v>
      </c>
      <c r="CI1909">
        <v>0</v>
      </c>
      <c r="CJ1909">
        <v>0</v>
      </c>
      <c r="CK1909">
        <v>330.1</v>
      </c>
      <c r="CL1909">
        <v>0</v>
      </c>
      <c r="CM1909">
        <v>0</v>
      </c>
      <c r="CN1909">
        <v>0</v>
      </c>
    </row>
    <row r="1910" spans="1:92">
      <c r="A1910">
        <v>1904</v>
      </c>
      <c r="B1910">
        <f t="shared" si="290"/>
        <v>80</v>
      </c>
      <c r="C1910" t="str">
        <f t="shared" si="291"/>
        <v>Day80</v>
      </c>
      <c r="D1910">
        <f t="shared" si="292"/>
        <v>7</v>
      </c>
      <c r="E1910" t="str">
        <f t="shared" si="293"/>
        <v>Hour7</v>
      </c>
      <c r="F1910">
        <f t="shared" si="294"/>
        <v>3</v>
      </c>
      <c r="G1910" t="str">
        <f t="shared" si="295"/>
        <v>Spring</v>
      </c>
      <c r="H1910">
        <f t="shared" si="296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15723.9</v>
      </c>
      <c r="L1910" s="9" t="s">
        <v>2037</v>
      </c>
      <c r="M1910" s="9">
        <v>10302</v>
      </c>
      <c r="N1910">
        <v>0</v>
      </c>
      <c r="O1910">
        <v>0</v>
      </c>
      <c r="P1910">
        <v>45.8</v>
      </c>
      <c r="Q1910">
        <v>10347.700000000001</v>
      </c>
      <c r="R1910">
        <v>9955.2999999999993</v>
      </c>
      <c r="S1910">
        <v>9722.5</v>
      </c>
      <c r="T1910">
        <v>0</v>
      </c>
      <c r="U1910">
        <v>5376.1</v>
      </c>
      <c r="V1910">
        <v>3.3700000000000001E-2</v>
      </c>
      <c r="W1910">
        <v>4.7800000000000002E-2</v>
      </c>
      <c r="X1910">
        <v>0.42</v>
      </c>
      <c r="Y1910">
        <v>0.43</v>
      </c>
      <c r="Z1910">
        <v>365.8</v>
      </c>
      <c r="AA1910">
        <v>28.7</v>
      </c>
      <c r="AB1910">
        <v>4.05</v>
      </c>
      <c r="AC1910">
        <v>26.3</v>
      </c>
      <c r="AD1910">
        <v>1230.5999999999999</v>
      </c>
      <c r="AE1910">
        <v>0.24</v>
      </c>
      <c r="AF1910">
        <v>367.8</v>
      </c>
      <c r="AG1910">
        <v>63</v>
      </c>
      <c r="AH1910">
        <v>430.8</v>
      </c>
      <c r="AI1910">
        <v>382.3</v>
      </c>
      <c r="AJ1910">
        <v>30.8</v>
      </c>
      <c r="AK1910">
        <v>4.37</v>
      </c>
      <c r="AL1910">
        <v>26.7</v>
      </c>
      <c r="AM1910">
        <v>1258.7</v>
      </c>
      <c r="AN1910">
        <v>0.25</v>
      </c>
      <c r="AO1910">
        <v>384.4</v>
      </c>
      <c r="AP1910">
        <v>64.3</v>
      </c>
      <c r="AQ1910">
        <v>448.7</v>
      </c>
      <c r="AR1910">
        <v>85.6</v>
      </c>
      <c r="AS1910">
        <v>1.6</v>
      </c>
      <c r="AT1910">
        <v>0.17</v>
      </c>
      <c r="AU1910">
        <v>10.1</v>
      </c>
      <c r="AV1910">
        <v>446.1</v>
      </c>
      <c r="AW1910">
        <v>0.04</v>
      </c>
      <c r="AX1910">
        <v>85.7</v>
      </c>
      <c r="AY1910">
        <v>23.4</v>
      </c>
      <c r="AZ1910">
        <v>109.1</v>
      </c>
      <c r="BA1910">
        <v>1200.7</v>
      </c>
      <c r="BB1910">
        <v>138.30000000000001</v>
      </c>
      <c r="BC1910">
        <v>20.11</v>
      </c>
      <c r="BD1910">
        <v>37</v>
      </c>
      <c r="BE1910">
        <v>2617.9</v>
      </c>
      <c r="BF1910">
        <v>0.6</v>
      </c>
      <c r="BG1910">
        <v>1210.3</v>
      </c>
      <c r="BH1910">
        <v>115.2</v>
      </c>
      <c r="BI1910">
        <v>1325.5</v>
      </c>
      <c r="BJ1910">
        <v>26.64</v>
      </c>
      <c r="BK1910">
        <v>0</v>
      </c>
      <c r="BL1910">
        <v>0</v>
      </c>
      <c r="BM1910">
        <v>26.64</v>
      </c>
      <c r="BN1910">
        <v>27.97</v>
      </c>
      <c r="BO1910">
        <v>0</v>
      </c>
      <c r="BP1910">
        <v>0</v>
      </c>
      <c r="BQ1910">
        <v>27.97</v>
      </c>
      <c r="BR1910">
        <v>15723.9</v>
      </c>
      <c r="BS1910">
        <v>625.20000000000005</v>
      </c>
      <c r="BT1910">
        <v>0</v>
      </c>
      <c r="BU1910">
        <v>3.3</v>
      </c>
      <c r="BV1910">
        <v>0</v>
      </c>
      <c r="BW1910">
        <v>0</v>
      </c>
      <c r="BX1910">
        <v>3474.7</v>
      </c>
      <c r="BY1910">
        <v>0</v>
      </c>
      <c r="BZ1910">
        <v>0</v>
      </c>
      <c r="CA1910">
        <v>29.2</v>
      </c>
      <c r="CB1910">
        <v>5588.2</v>
      </c>
      <c r="CC1910">
        <v>0</v>
      </c>
      <c r="CD1910">
        <v>0</v>
      </c>
      <c r="CE1910">
        <v>0</v>
      </c>
      <c r="CF1910">
        <v>977</v>
      </c>
      <c r="CG1910">
        <v>5055.5</v>
      </c>
      <c r="CH1910">
        <v>0</v>
      </c>
      <c r="CI1910">
        <v>0</v>
      </c>
      <c r="CJ1910">
        <v>0</v>
      </c>
      <c r="CK1910">
        <v>596</v>
      </c>
      <c r="CL1910">
        <v>0</v>
      </c>
      <c r="CM1910">
        <v>0</v>
      </c>
      <c r="CN1910">
        <v>0</v>
      </c>
    </row>
    <row r="1911" spans="1:92">
      <c r="A1911">
        <v>1905</v>
      </c>
      <c r="B1911">
        <f t="shared" si="290"/>
        <v>80</v>
      </c>
      <c r="C1911" t="str">
        <f t="shared" si="291"/>
        <v>Day80</v>
      </c>
      <c r="D1911">
        <f t="shared" si="292"/>
        <v>8</v>
      </c>
      <c r="E1911" t="str">
        <f t="shared" si="293"/>
        <v>Hour8</v>
      </c>
      <c r="F1911">
        <f t="shared" si="294"/>
        <v>3</v>
      </c>
      <c r="G1911" t="str">
        <f t="shared" si="295"/>
        <v>Spring</v>
      </c>
      <c r="H1911">
        <f t="shared" si="296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15788.3</v>
      </c>
      <c r="L1911" s="9" t="s">
        <v>2038</v>
      </c>
      <c r="M1911" s="9">
        <v>10697.3</v>
      </c>
      <c r="N1911">
        <v>0</v>
      </c>
      <c r="O1911">
        <v>0</v>
      </c>
      <c r="P1911">
        <v>42.7</v>
      </c>
      <c r="Q1911">
        <v>10740</v>
      </c>
      <c r="R1911">
        <v>10331.4</v>
      </c>
      <c r="S1911">
        <v>10050.299999999999</v>
      </c>
      <c r="T1911">
        <v>0</v>
      </c>
      <c r="U1911">
        <v>5048.3</v>
      </c>
      <c r="V1911">
        <v>3.4200000000000001E-2</v>
      </c>
      <c r="W1911">
        <v>4.9599999999999998E-2</v>
      </c>
      <c r="X1911">
        <v>0.43</v>
      </c>
      <c r="Y1911">
        <v>0.43</v>
      </c>
      <c r="Z1911">
        <v>364.3</v>
      </c>
      <c r="AA1911">
        <v>28.6</v>
      </c>
      <c r="AB1911">
        <v>4.03</v>
      </c>
      <c r="AC1911">
        <v>26.2</v>
      </c>
      <c r="AD1911">
        <v>1225.5999999999999</v>
      </c>
      <c r="AE1911">
        <v>0.24</v>
      </c>
      <c r="AF1911">
        <v>366.3</v>
      </c>
      <c r="AG1911">
        <v>62.8</v>
      </c>
      <c r="AH1911">
        <v>429</v>
      </c>
      <c r="AI1911">
        <v>380.9</v>
      </c>
      <c r="AJ1911">
        <v>30.7</v>
      </c>
      <c r="AK1911">
        <v>4.3499999999999996</v>
      </c>
      <c r="AL1911">
        <v>26.6</v>
      </c>
      <c r="AM1911">
        <v>1254.5</v>
      </c>
      <c r="AN1911">
        <v>0.25</v>
      </c>
      <c r="AO1911">
        <v>383</v>
      </c>
      <c r="AP1911">
        <v>64.099999999999994</v>
      </c>
      <c r="AQ1911">
        <v>447.1</v>
      </c>
      <c r="AR1911">
        <v>70.599999999999994</v>
      </c>
      <c r="AS1911">
        <v>1.4</v>
      </c>
      <c r="AT1911">
        <v>0.14000000000000001</v>
      </c>
      <c r="AU1911">
        <v>8.3000000000000007</v>
      </c>
      <c r="AV1911">
        <v>367.5</v>
      </c>
      <c r="AW1911">
        <v>0.03</v>
      </c>
      <c r="AX1911">
        <v>70.7</v>
      </c>
      <c r="AY1911">
        <v>19.3</v>
      </c>
      <c r="AZ1911">
        <v>89.9</v>
      </c>
      <c r="BA1911">
        <v>1203</v>
      </c>
      <c r="BB1911">
        <v>138.5</v>
      </c>
      <c r="BC1911">
        <v>20.149999999999999</v>
      </c>
      <c r="BD1911">
        <v>37.1</v>
      </c>
      <c r="BE1911">
        <v>2623</v>
      </c>
      <c r="BF1911">
        <v>0.6</v>
      </c>
      <c r="BG1911">
        <v>1212.7</v>
      </c>
      <c r="BH1911">
        <v>115.4</v>
      </c>
      <c r="BI1911">
        <v>1328.1</v>
      </c>
      <c r="BJ1911">
        <v>27.14</v>
      </c>
      <c r="BK1911">
        <v>0</v>
      </c>
      <c r="BL1911">
        <v>0</v>
      </c>
      <c r="BM1911">
        <v>27.14</v>
      </c>
      <c r="BN1911">
        <v>28.56</v>
      </c>
      <c r="BO1911">
        <v>0</v>
      </c>
      <c r="BP1911">
        <v>0</v>
      </c>
      <c r="BQ1911">
        <v>28.56</v>
      </c>
      <c r="BR1911">
        <v>15788.3</v>
      </c>
      <c r="BS1911">
        <v>689.7</v>
      </c>
      <c r="BT1911">
        <v>0</v>
      </c>
      <c r="BU1911">
        <v>3.3</v>
      </c>
      <c r="BV1911">
        <v>0</v>
      </c>
      <c r="BW1911">
        <v>0</v>
      </c>
      <c r="BX1911">
        <v>3474.7</v>
      </c>
      <c r="BY1911">
        <v>0</v>
      </c>
      <c r="BZ1911">
        <v>0</v>
      </c>
      <c r="CA1911">
        <v>32.799999999999997</v>
      </c>
      <c r="CB1911">
        <v>5588.2</v>
      </c>
      <c r="CC1911">
        <v>0</v>
      </c>
      <c r="CD1911">
        <v>0</v>
      </c>
      <c r="CE1911">
        <v>0</v>
      </c>
      <c r="CF1911">
        <v>977</v>
      </c>
      <c r="CG1911">
        <v>5055.5</v>
      </c>
      <c r="CH1911">
        <v>0</v>
      </c>
      <c r="CI1911">
        <v>0</v>
      </c>
      <c r="CJ1911">
        <v>0</v>
      </c>
      <c r="CK1911">
        <v>656.9</v>
      </c>
      <c r="CL1911">
        <v>0</v>
      </c>
      <c r="CM1911">
        <v>0</v>
      </c>
      <c r="CN1911">
        <v>0</v>
      </c>
    </row>
    <row r="1912" spans="1:92">
      <c r="A1912">
        <v>1906</v>
      </c>
      <c r="B1912">
        <f t="shared" si="290"/>
        <v>80</v>
      </c>
      <c r="C1912" t="str">
        <f t="shared" si="291"/>
        <v>Day80</v>
      </c>
      <c r="D1912">
        <f t="shared" si="292"/>
        <v>9</v>
      </c>
      <c r="E1912" t="str">
        <f t="shared" si="293"/>
        <v>Hour9</v>
      </c>
      <c r="F1912">
        <f t="shared" si="294"/>
        <v>3</v>
      </c>
      <c r="G1912" t="str">
        <f t="shared" si="295"/>
        <v>Spring</v>
      </c>
      <c r="H1912">
        <f t="shared" si="296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15764.4</v>
      </c>
      <c r="L1912" s="9" t="s">
        <v>2039</v>
      </c>
      <c r="M1912" s="9">
        <v>11136.8</v>
      </c>
      <c r="N1912">
        <v>0</v>
      </c>
      <c r="O1912">
        <v>0</v>
      </c>
      <c r="P1912">
        <v>37.4</v>
      </c>
      <c r="Q1912">
        <v>11174.1</v>
      </c>
      <c r="R1912">
        <v>10748.6</v>
      </c>
      <c r="S1912">
        <v>10508.4</v>
      </c>
      <c r="T1912">
        <v>0</v>
      </c>
      <c r="U1912">
        <v>4590.2</v>
      </c>
      <c r="V1912">
        <v>3.49E-2</v>
      </c>
      <c r="W1912">
        <v>5.1700000000000003E-2</v>
      </c>
      <c r="X1912">
        <v>0.43</v>
      </c>
      <c r="Y1912">
        <v>0.43</v>
      </c>
      <c r="Z1912">
        <v>364.9</v>
      </c>
      <c r="AA1912">
        <v>28.6</v>
      </c>
      <c r="AB1912">
        <v>4.04</v>
      </c>
      <c r="AC1912">
        <v>26.2</v>
      </c>
      <c r="AD1912">
        <v>1227.5</v>
      </c>
      <c r="AE1912">
        <v>0.24</v>
      </c>
      <c r="AF1912">
        <v>366.8</v>
      </c>
      <c r="AG1912">
        <v>62.9</v>
      </c>
      <c r="AH1912">
        <v>429.7</v>
      </c>
      <c r="AI1912">
        <v>381.5</v>
      </c>
      <c r="AJ1912">
        <v>30.7</v>
      </c>
      <c r="AK1912">
        <v>4.3499999999999996</v>
      </c>
      <c r="AL1912">
        <v>26.7</v>
      </c>
      <c r="AM1912">
        <v>1257.9000000000001</v>
      </c>
      <c r="AN1912">
        <v>0.25</v>
      </c>
      <c r="AO1912">
        <v>383.6</v>
      </c>
      <c r="AP1912">
        <v>64.3</v>
      </c>
      <c r="AQ1912">
        <v>447.8</v>
      </c>
      <c r="AR1912">
        <v>68.8</v>
      </c>
      <c r="AS1912">
        <v>1.3</v>
      </c>
      <c r="AT1912">
        <v>0.14000000000000001</v>
      </c>
      <c r="AU1912">
        <v>8.1</v>
      </c>
      <c r="AV1912">
        <v>358</v>
      </c>
      <c r="AW1912">
        <v>0.03</v>
      </c>
      <c r="AX1912">
        <v>68.8</v>
      </c>
      <c r="AY1912">
        <v>18.8</v>
      </c>
      <c r="AZ1912">
        <v>87.6</v>
      </c>
      <c r="BA1912">
        <v>441.2</v>
      </c>
      <c r="BB1912">
        <v>8.3000000000000007</v>
      </c>
      <c r="BC1912">
        <v>0.83</v>
      </c>
      <c r="BD1912">
        <v>52.1</v>
      </c>
      <c r="BE1912">
        <v>2306.9</v>
      </c>
      <c r="BF1912">
        <v>0.19</v>
      </c>
      <c r="BG1912">
        <v>441.6</v>
      </c>
      <c r="BH1912">
        <v>120.9</v>
      </c>
      <c r="BI1912">
        <v>562.6</v>
      </c>
      <c r="BJ1912">
        <v>27.7</v>
      </c>
      <c r="BK1912">
        <v>0</v>
      </c>
      <c r="BL1912">
        <v>0</v>
      </c>
      <c r="BM1912">
        <v>27.7</v>
      </c>
      <c r="BN1912">
        <v>29.21</v>
      </c>
      <c r="BO1912">
        <v>0</v>
      </c>
      <c r="BP1912">
        <v>0</v>
      </c>
      <c r="BQ1912">
        <v>29.21</v>
      </c>
      <c r="BR1912">
        <v>15764.4</v>
      </c>
      <c r="BS1912">
        <v>665.7</v>
      </c>
      <c r="BT1912">
        <v>0</v>
      </c>
      <c r="BU1912">
        <v>3.3</v>
      </c>
      <c r="BV1912">
        <v>0</v>
      </c>
      <c r="BW1912">
        <v>0</v>
      </c>
      <c r="BX1912">
        <v>3474.7</v>
      </c>
      <c r="BY1912">
        <v>0</v>
      </c>
      <c r="BZ1912">
        <v>0</v>
      </c>
      <c r="CA1912">
        <v>34.5</v>
      </c>
      <c r="CB1912">
        <v>5588.2</v>
      </c>
      <c r="CC1912">
        <v>0</v>
      </c>
      <c r="CD1912">
        <v>0</v>
      </c>
      <c r="CE1912">
        <v>0</v>
      </c>
      <c r="CF1912">
        <v>977</v>
      </c>
      <c r="CG1912">
        <v>5055.5</v>
      </c>
      <c r="CH1912">
        <v>0</v>
      </c>
      <c r="CI1912">
        <v>0</v>
      </c>
      <c r="CJ1912">
        <v>0</v>
      </c>
      <c r="CK1912">
        <v>631.20000000000005</v>
      </c>
      <c r="CL1912">
        <v>0</v>
      </c>
      <c r="CM1912">
        <v>0</v>
      </c>
      <c r="CN1912">
        <v>0</v>
      </c>
    </row>
    <row r="1913" spans="1:92">
      <c r="A1913">
        <v>1907</v>
      </c>
      <c r="B1913">
        <f t="shared" si="290"/>
        <v>80</v>
      </c>
      <c r="C1913" t="str">
        <f t="shared" si="291"/>
        <v>Day80</v>
      </c>
      <c r="D1913">
        <f t="shared" si="292"/>
        <v>10</v>
      </c>
      <c r="E1913" t="str">
        <f t="shared" si="293"/>
        <v>Hour10</v>
      </c>
      <c r="F1913">
        <f t="shared" si="294"/>
        <v>3</v>
      </c>
      <c r="G1913" t="str">
        <f t="shared" si="295"/>
        <v>Spring</v>
      </c>
      <c r="H1913">
        <f t="shared" si="296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15803.7</v>
      </c>
      <c r="L1913" s="9" t="s">
        <v>2040</v>
      </c>
      <c r="M1913" s="9">
        <v>11621.1</v>
      </c>
      <c r="N1913">
        <v>0</v>
      </c>
      <c r="O1913">
        <v>0</v>
      </c>
      <c r="P1913">
        <v>30</v>
      </c>
      <c r="Q1913">
        <v>11651.1</v>
      </c>
      <c r="R1913">
        <v>11207.4</v>
      </c>
      <c r="S1913">
        <v>10972.9</v>
      </c>
      <c r="T1913">
        <v>0</v>
      </c>
      <c r="U1913">
        <v>4152.6000000000004</v>
      </c>
      <c r="V1913">
        <v>3.56E-2</v>
      </c>
      <c r="W1913">
        <v>5.3900000000000003E-2</v>
      </c>
      <c r="X1913">
        <v>0.42</v>
      </c>
      <c r="Y1913">
        <v>0.43</v>
      </c>
      <c r="Z1913">
        <v>365.8</v>
      </c>
      <c r="AA1913">
        <v>28.7</v>
      </c>
      <c r="AB1913">
        <v>4.0599999999999996</v>
      </c>
      <c r="AC1913">
        <v>26.2</v>
      </c>
      <c r="AD1913">
        <v>1228.4000000000001</v>
      </c>
      <c r="AE1913">
        <v>0.24</v>
      </c>
      <c r="AF1913">
        <v>367.8</v>
      </c>
      <c r="AG1913">
        <v>62.9</v>
      </c>
      <c r="AH1913">
        <v>430.6</v>
      </c>
      <c r="AI1913">
        <v>382.7</v>
      </c>
      <c r="AJ1913">
        <v>30.8</v>
      </c>
      <c r="AK1913">
        <v>4.37</v>
      </c>
      <c r="AL1913">
        <v>26.7</v>
      </c>
      <c r="AM1913">
        <v>1260.5</v>
      </c>
      <c r="AN1913">
        <v>0.25</v>
      </c>
      <c r="AO1913">
        <v>384.8</v>
      </c>
      <c r="AP1913">
        <v>64.400000000000006</v>
      </c>
      <c r="AQ1913">
        <v>449.2</v>
      </c>
      <c r="AR1913">
        <v>65</v>
      </c>
      <c r="AS1913">
        <v>1.3</v>
      </c>
      <c r="AT1913">
        <v>0.13</v>
      </c>
      <c r="AU1913">
        <v>7.6</v>
      </c>
      <c r="AV1913">
        <v>338.1</v>
      </c>
      <c r="AW1913">
        <v>0.03</v>
      </c>
      <c r="AX1913">
        <v>65</v>
      </c>
      <c r="AY1913">
        <v>17.7</v>
      </c>
      <c r="AZ1913">
        <v>82.8</v>
      </c>
      <c r="BA1913">
        <v>473.6</v>
      </c>
      <c r="BB1913">
        <v>8.9</v>
      </c>
      <c r="BC1913">
        <v>0.89</v>
      </c>
      <c r="BD1913">
        <v>55.9</v>
      </c>
      <c r="BE1913">
        <v>2476.1999999999998</v>
      </c>
      <c r="BF1913">
        <v>0.21</v>
      </c>
      <c r="BG1913">
        <v>474.1</v>
      </c>
      <c r="BH1913">
        <v>129.80000000000001</v>
      </c>
      <c r="BI1913">
        <v>603.9</v>
      </c>
      <c r="BJ1913">
        <v>28.04</v>
      </c>
      <c r="BK1913">
        <v>0</v>
      </c>
      <c r="BL1913">
        <v>0</v>
      </c>
      <c r="BM1913">
        <v>28.04</v>
      </c>
      <c r="BN1913">
        <v>29.63</v>
      </c>
      <c r="BO1913">
        <v>0</v>
      </c>
      <c r="BP1913">
        <v>0</v>
      </c>
      <c r="BQ1913">
        <v>29.63</v>
      </c>
      <c r="BR1913">
        <v>15803.7</v>
      </c>
      <c r="BS1913">
        <v>678.3</v>
      </c>
      <c r="BT1913">
        <v>0</v>
      </c>
      <c r="BU1913">
        <v>3.3</v>
      </c>
      <c r="BV1913">
        <v>0</v>
      </c>
      <c r="BW1913">
        <v>0</v>
      </c>
      <c r="BX1913">
        <v>3501.5</v>
      </c>
      <c r="BY1913">
        <v>0</v>
      </c>
      <c r="BZ1913">
        <v>0</v>
      </c>
      <c r="CA1913">
        <v>32.9</v>
      </c>
      <c r="CB1913">
        <v>5588.2</v>
      </c>
      <c r="CC1913">
        <v>0</v>
      </c>
      <c r="CD1913">
        <v>0</v>
      </c>
      <c r="CE1913">
        <v>0</v>
      </c>
      <c r="CF1913">
        <v>977</v>
      </c>
      <c r="CG1913">
        <v>5055.5</v>
      </c>
      <c r="CH1913">
        <v>0</v>
      </c>
      <c r="CI1913">
        <v>0</v>
      </c>
      <c r="CJ1913">
        <v>0</v>
      </c>
      <c r="CK1913">
        <v>645.4</v>
      </c>
      <c r="CL1913">
        <v>0</v>
      </c>
      <c r="CM1913">
        <v>0</v>
      </c>
      <c r="CN1913">
        <v>0</v>
      </c>
    </row>
    <row r="1914" spans="1:92">
      <c r="A1914">
        <v>1908</v>
      </c>
      <c r="B1914">
        <f t="shared" si="290"/>
        <v>80</v>
      </c>
      <c r="C1914" t="str">
        <f t="shared" si="291"/>
        <v>Day80</v>
      </c>
      <c r="D1914">
        <f t="shared" si="292"/>
        <v>11</v>
      </c>
      <c r="E1914" t="str">
        <f t="shared" si="293"/>
        <v>Hour11</v>
      </c>
      <c r="F1914">
        <f t="shared" si="294"/>
        <v>3</v>
      </c>
      <c r="G1914" t="str">
        <f t="shared" si="295"/>
        <v>Spring</v>
      </c>
      <c r="H1914">
        <f t="shared" si="296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16920.7</v>
      </c>
      <c r="L1914" s="9" t="s">
        <v>2041</v>
      </c>
      <c r="M1914" s="9">
        <v>11975.2</v>
      </c>
      <c r="N1914">
        <v>0</v>
      </c>
      <c r="O1914">
        <v>0</v>
      </c>
      <c r="P1914">
        <v>43.7</v>
      </c>
      <c r="Q1914">
        <v>12018.9</v>
      </c>
      <c r="R1914">
        <v>11542.1</v>
      </c>
      <c r="S1914">
        <v>11352</v>
      </c>
      <c r="T1914">
        <v>0</v>
      </c>
      <c r="U1914">
        <v>4901.8999999999996</v>
      </c>
      <c r="V1914">
        <v>3.6200000000000003E-2</v>
      </c>
      <c r="W1914">
        <v>5.5599999999999997E-2</v>
      </c>
      <c r="X1914">
        <v>0.4</v>
      </c>
      <c r="Y1914">
        <v>0.4</v>
      </c>
      <c r="Z1914">
        <v>389.2</v>
      </c>
      <c r="AA1914">
        <v>30.9</v>
      </c>
      <c r="AB1914">
        <v>4.37</v>
      </c>
      <c r="AC1914">
        <v>27.2</v>
      </c>
      <c r="AD1914">
        <v>1295.5</v>
      </c>
      <c r="AE1914">
        <v>0.24</v>
      </c>
      <c r="AF1914">
        <v>391.3</v>
      </c>
      <c r="AG1914">
        <v>65.900000000000006</v>
      </c>
      <c r="AH1914">
        <v>457.2</v>
      </c>
      <c r="AI1914">
        <v>408.7</v>
      </c>
      <c r="AJ1914">
        <v>33.4</v>
      </c>
      <c r="AK1914">
        <v>4.7300000000000004</v>
      </c>
      <c r="AL1914">
        <v>27.8</v>
      </c>
      <c r="AM1914">
        <v>1331.2</v>
      </c>
      <c r="AN1914">
        <v>0.26</v>
      </c>
      <c r="AO1914">
        <v>411</v>
      </c>
      <c r="AP1914">
        <v>67.5</v>
      </c>
      <c r="AQ1914">
        <v>478.5</v>
      </c>
      <c r="AR1914">
        <v>48.9</v>
      </c>
      <c r="AS1914">
        <v>1</v>
      </c>
      <c r="AT1914">
        <v>0.1</v>
      </c>
      <c r="AU1914">
        <v>5.8</v>
      </c>
      <c r="AV1914">
        <v>254.2</v>
      </c>
      <c r="AW1914">
        <v>0.02</v>
      </c>
      <c r="AX1914">
        <v>49</v>
      </c>
      <c r="AY1914">
        <v>13.3</v>
      </c>
      <c r="AZ1914">
        <v>62.3</v>
      </c>
      <c r="BA1914">
        <v>786.9</v>
      </c>
      <c r="BB1914">
        <v>70</v>
      </c>
      <c r="BC1914">
        <v>10.01</v>
      </c>
      <c r="BD1914">
        <v>42.9</v>
      </c>
      <c r="BE1914">
        <v>2367</v>
      </c>
      <c r="BF1914">
        <v>0.38</v>
      </c>
      <c r="BG1914">
        <v>791.8</v>
      </c>
      <c r="BH1914">
        <v>113.5</v>
      </c>
      <c r="BI1914">
        <v>905.3</v>
      </c>
      <c r="BJ1914">
        <v>29.26</v>
      </c>
      <c r="BK1914">
        <v>0</v>
      </c>
      <c r="BL1914">
        <v>0</v>
      </c>
      <c r="BM1914">
        <v>29.26</v>
      </c>
      <c r="BN1914">
        <v>30.98</v>
      </c>
      <c r="BO1914">
        <v>0</v>
      </c>
      <c r="BP1914">
        <v>0</v>
      </c>
      <c r="BQ1914">
        <v>30.98</v>
      </c>
      <c r="BR1914">
        <v>16920.7</v>
      </c>
      <c r="BS1914">
        <v>666.8</v>
      </c>
      <c r="BT1914">
        <v>0</v>
      </c>
      <c r="BU1914">
        <v>3.3</v>
      </c>
      <c r="BV1914">
        <v>0</v>
      </c>
      <c r="BW1914">
        <v>0</v>
      </c>
      <c r="BX1914">
        <v>4026.3</v>
      </c>
      <c r="BY1914">
        <v>0</v>
      </c>
      <c r="BZ1914">
        <v>0</v>
      </c>
      <c r="CA1914">
        <v>32.799999999999997</v>
      </c>
      <c r="CB1914">
        <v>6191.8</v>
      </c>
      <c r="CC1914">
        <v>0</v>
      </c>
      <c r="CD1914">
        <v>0</v>
      </c>
      <c r="CE1914">
        <v>0</v>
      </c>
      <c r="CF1914">
        <v>977</v>
      </c>
      <c r="CG1914">
        <v>5055.5</v>
      </c>
      <c r="CH1914">
        <v>0</v>
      </c>
      <c r="CI1914">
        <v>0</v>
      </c>
      <c r="CJ1914">
        <v>0</v>
      </c>
      <c r="CK1914">
        <v>634</v>
      </c>
      <c r="CL1914">
        <v>0</v>
      </c>
      <c r="CM1914">
        <v>0</v>
      </c>
      <c r="CN1914">
        <v>0</v>
      </c>
    </row>
    <row r="1915" spans="1:92">
      <c r="A1915">
        <v>1909</v>
      </c>
      <c r="B1915">
        <f t="shared" si="290"/>
        <v>80</v>
      </c>
      <c r="C1915" t="str">
        <f t="shared" si="291"/>
        <v>Day80</v>
      </c>
      <c r="D1915">
        <f t="shared" si="292"/>
        <v>12</v>
      </c>
      <c r="E1915" t="str">
        <f t="shared" si="293"/>
        <v>Hour12</v>
      </c>
      <c r="F1915">
        <f t="shared" si="294"/>
        <v>3</v>
      </c>
      <c r="G1915" t="str">
        <f t="shared" si="295"/>
        <v>Spring</v>
      </c>
      <c r="H1915">
        <f t="shared" si="296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17750.2</v>
      </c>
      <c r="L1915" s="9" t="s">
        <v>2042</v>
      </c>
      <c r="M1915" s="9">
        <v>12371.3</v>
      </c>
      <c r="N1915">
        <v>0</v>
      </c>
      <c r="O1915">
        <v>0</v>
      </c>
      <c r="P1915">
        <v>47.8</v>
      </c>
      <c r="Q1915">
        <v>12419.1</v>
      </c>
      <c r="R1915">
        <v>11915.9</v>
      </c>
      <c r="S1915">
        <v>11754.2</v>
      </c>
      <c r="T1915">
        <v>0</v>
      </c>
      <c r="U1915">
        <v>5331</v>
      </c>
      <c r="V1915">
        <v>3.6799999999999999E-2</v>
      </c>
      <c r="W1915">
        <v>5.74E-2</v>
      </c>
      <c r="X1915">
        <v>0.39</v>
      </c>
      <c r="Y1915">
        <v>0.4</v>
      </c>
      <c r="Z1915">
        <v>385.2</v>
      </c>
      <c r="AA1915">
        <v>29.9</v>
      </c>
      <c r="AB1915">
        <v>4.22</v>
      </c>
      <c r="AC1915">
        <v>27.5</v>
      </c>
      <c r="AD1915">
        <v>1304.9000000000001</v>
      </c>
      <c r="AE1915">
        <v>0.24</v>
      </c>
      <c r="AF1915">
        <v>387.3</v>
      </c>
      <c r="AG1915">
        <v>66.400000000000006</v>
      </c>
      <c r="AH1915">
        <v>453.7</v>
      </c>
      <c r="AI1915">
        <v>405.3</v>
      </c>
      <c r="AJ1915">
        <v>32.6</v>
      </c>
      <c r="AK1915">
        <v>4.62</v>
      </c>
      <c r="AL1915">
        <v>27.9</v>
      </c>
      <c r="AM1915">
        <v>1336.1</v>
      </c>
      <c r="AN1915">
        <v>0.25</v>
      </c>
      <c r="AO1915">
        <v>407.6</v>
      </c>
      <c r="AP1915">
        <v>67.8</v>
      </c>
      <c r="AQ1915">
        <v>475.4</v>
      </c>
      <c r="AR1915">
        <v>41.2</v>
      </c>
      <c r="AS1915">
        <v>0.8</v>
      </c>
      <c r="AT1915">
        <v>0.08</v>
      </c>
      <c r="AU1915">
        <v>4.8</v>
      </c>
      <c r="AV1915">
        <v>213.7</v>
      </c>
      <c r="AW1915">
        <v>0.02</v>
      </c>
      <c r="AX1915">
        <v>41.2</v>
      </c>
      <c r="AY1915">
        <v>11.2</v>
      </c>
      <c r="AZ1915">
        <v>52.5</v>
      </c>
      <c r="BA1915">
        <v>798.8</v>
      </c>
      <c r="BB1915">
        <v>70.3</v>
      </c>
      <c r="BC1915">
        <v>10.029999999999999</v>
      </c>
      <c r="BD1915">
        <v>44.3</v>
      </c>
      <c r="BE1915">
        <v>2429.3000000000002</v>
      </c>
      <c r="BF1915">
        <v>0.38</v>
      </c>
      <c r="BG1915">
        <v>803.6</v>
      </c>
      <c r="BH1915">
        <v>116.8</v>
      </c>
      <c r="BI1915">
        <v>920.4</v>
      </c>
      <c r="BJ1915">
        <v>29.46</v>
      </c>
      <c r="BK1915">
        <v>0</v>
      </c>
      <c r="BL1915">
        <v>0</v>
      </c>
      <c r="BM1915">
        <v>29.46</v>
      </c>
      <c r="BN1915">
        <v>31.25</v>
      </c>
      <c r="BO1915">
        <v>0</v>
      </c>
      <c r="BP1915">
        <v>0</v>
      </c>
      <c r="BQ1915">
        <v>31.25</v>
      </c>
      <c r="BR1915">
        <v>17750.2</v>
      </c>
      <c r="BS1915">
        <v>664.9</v>
      </c>
      <c r="BT1915">
        <v>0</v>
      </c>
      <c r="BU1915">
        <v>3.3</v>
      </c>
      <c r="BV1915">
        <v>0</v>
      </c>
      <c r="BW1915">
        <v>0</v>
      </c>
      <c r="BX1915">
        <v>4050.9</v>
      </c>
      <c r="BY1915">
        <v>0</v>
      </c>
      <c r="BZ1915">
        <v>0</v>
      </c>
      <c r="CA1915">
        <v>30.8</v>
      </c>
      <c r="CB1915">
        <v>6772.4</v>
      </c>
      <c r="CC1915">
        <v>0</v>
      </c>
      <c r="CD1915">
        <v>0</v>
      </c>
      <c r="CE1915">
        <v>0</v>
      </c>
      <c r="CF1915">
        <v>1203.2</v>
      </c>
      <c r="CG1915">
        <v>5055.5</v>
      </c>
      <c r="CH1915">
        <v>0</v>
      </c>
      <c r="CI1915">
        <v>0</v>
      </c>
      <c r="CJ1915">
        <v>0</v>
      </c>
      <c r="CK1915">
        <v>634.1</v>
      </c>
      <c r="CL1915">
        <v>0</v>
      </c>
      <c r="CM1915">
        <v>0</v>
      </c>
      <c r="CN1915">
        <v>0</v>
      </c>
    </row>
    <row r="1916" spans="1:92">
      <c r="A1916">
        <v>1910</v>
      </c>
      <c r="B1916">
        <f t="shared" si="290"/>
        <v>80</v>
      </c>
      <c r="C1916" t="str">
        <f t="shared" si="291"/>
        <v>Day80</v>
      </c>
      <c r="D1916">
        <f t="shared" si="292"/>
        <v>13</v>
      </c>
      <c r="E1916" t="str">
        <f t="shared" si="293"/>
        <v>Hour13</v>
      </c>
      <c r="F1916">
        <f t="shared" si="294"/>
        <v>3</v>
      </c>
      <c r="G1916" t="str">
        <f t="shared" si="295"/>
        <v>Spring</v>
      </c>
      <c r="H1916">
        <f t="shared" si="296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18218.2</v>
      </c>
      <c r="L1916" s="9" t="s">
        <v>2043</v>
      </c>
      <c r="M1916" s="9">
        <v>12723.6</v>
      </c>
      <c r="N1916">
        <v>0</v>
      </c>
      <c r="O1916">
        <v>0</v>
      </c>
      <c r="P1916">
        <v>49.4</v>
      </c>
      <c r="Q1916">
        <v>12773.1</v>
      </c>
      <c r="R1916">
        <v>12247.7</v>
      </c>
      <c r="S1916">
        <v>12140</v>
      </c>
      <c r="T1916">
        <v>0</v>
      </c>
      <c r="U1916">
        <v>5445.1</v>
      </c>
      <c r="V1916">
        <v>3.7400000000000003E-2</v>
      </c>
      <c r="W1916">
        <v>5.8999999999999997E-2</v>
      </c>
      <c r="X1916">
        <v>0.39</v>
      </c>
      <c r="Y1916">
        <v>0.4</v>
      </c>
      <c r="Z1916">
        <v>381.3</v>
      </c>
      <c r="AA1916">
        <v>29.2</v>
      </c>
      <c r="AB1916">
        <v>4.12</v>
      </c>
      <c r="AC1916">
        <v>27.5</v>
      </c>
      <c r="AD1916">
        <v>1302.7</v>
      </c>
      <c r="AE1916">
        <v>0.24</v>
      </c>
      <c r="AF1916">
        <v>383.3</v>
      </c>
      <c r="AG1916">
        <v>66.400000000000006</v>
      </c>
      <c r="AH1916">
        <v>449.7</v>
      </c>
      <c r="AI1916">
        <v>400.9</v>
      </c>
      <c r="AJ1916">
        <v>31.9</v>
      </c>
      <c r="AK1916">
        <v>4.51</v>
      </c>
      <c r="AL1916">
        <v>27.9</v>
      </c>
      <c r="AM1916">
        <v>1332.6</v>
      </c>
      <c r="AN1916">
        <v>0.25</v>
      </c>
      <c r="AO1916">
        <v>403.1</v>
      </c>
      <c r="AP1916">
        <v>67.7</v>
      </c>
      <c r="AQ1916">
        <v>470.8</v>
      </c>
      <c r="AR1916">
        <v>43.6</v>
      </c>
      <c r="AS1916">
        <v>0.9</v>
      </c>
      <c r="AT1916">
        <v>0.09</v>
      </c>
      <c r="AU1916">
        <v>5.0999999999999996</v>
      </c>
      <c r="AV1916">
        <v>226.4</v>
      </c>
      <c r="AW1916">
        <v>0.02</v>
      </c>
      <c r="AX1916">
        <v>43.7</v>
      </c>
      <c r="AY1916">
        <v>11.9</v>
      </c>
      <c r="AZ1916">
        <v>55.5</v>
      </c>
      <c r="BA1916">
        <v>799.7</v>
      </c>
      <c r="BB1916">
        <v>70.3</v>
      </c>
      <c r="BC1916">
        <v>10.029999999999999</v>
      </c>
      <c r="BD1916">
        <v>44.4</v>
      </c>
      <c r="BE1916">
        <v>2433.6</v>
      </c>
      <c r="BF1916">
        <v>0.38</v>
      </c>
      <c r="BG1916">
        <v>804.6</v>
      </c>
      <c r="BH1916">
        <v>117</v>
      </c>
      <c r="BI1916">
        <v>921.6</v>
      </c>
      <c r="BJ1916">
        <v>29.49</v>
      </c>
      <c r="BK1916">
        <v>0</v>
      </c>
      <c r="BL1916">
        <v>0</v>
      </c>
      <c r="BM1916">
        <v>29.49</v>
      </c>
      <c r="BN1916">
        <v>31.34</v>
      </c>
      <c r="BO1916">
        <v>0</v>
      </c>
      <c r="BP1916">
        <v>0</v>
      </c>
      <c r="BQ1916">
        <v>31.34</v>
      </c>
      <c r="BR1916">
        <v>18218.2</v>
      </c>
      <c r="BS1916">
        <v>633</v>
      </c>
      <c r="BT1916">
        <v>0</v>
      </c>
      <c r="BU1916">
        <v>3.3</v>
      </c>
      <c r="BV1916">
        <v>0</v>
      </c>
      <c r="BW1916">
        <v>0</v>
      </c>
      <c r="BX1916">
        <v>4050.9</v>
      </c>
      <c r="BY1916">
        <v>0</v>
      </c>
      <c r="BZ1916">
        <v>0</v>
      </c>
      <c r="CA1916">
        <v>35.6</v>
      </c>
      <c r="CB1916">
        <v>7049.5</v>
      </c>
      <c r="CC1916">
        <v>0</v>
      </c>
      <c r="CD1916">
        <v>0</v>
      </c>
      <c r="CE1916">
        <v>0</v>
      </c>
      <c r="CF1916">
        <v>1425.9</v>
      </c>
      <c r="CG1916">
        <v>5055.5</v>
      </c>
      <c r="CH1916">
        <v>0</v>
      </c>
      <c r="CI1916">
        <v>0</v>
      </c>
      <c r="CJ1916">
        <v>0</v>
      </c>
      <c r="CK1916">
        <v>597.4</v>
      </c>
      <c r="CL1916">
        <v>0</v>
      </c>
      <c r="CM1916">
        <v>0</v>
      </c>
      <c r="CN1916">
        <v>0</v>
      </c>
    </row>
    <row r="1917" spans="1:92">
      <c r="A1917">
        <v>1911</v>
      </c>
      <c r="B1917">
        <f t="shared" si="290"/>
        <v>80</v>
      </c>
      <c r="C1917" t="str">
        <f t="shared" si="291"/>
        <v>Day80</v>
      </c>
      <c r="D1917">
        <f t="shared" si="292"/>
        <v>14</v>
      </c>
      <c r="E1917" t="str">
        <f t="shared" si="293"/>
        <v>Hour14</v>
      </c>
      <c r="F1917">
        <f t="shared" si="294"/>
        <v>3</v>
      </c>
      <c r="G1917" t="str">
        <f t="shared" si="295"/>
        <v>Spring</v>
      </c>
      <c r="H1917">
        <f t="shared" si="296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19200.900000000001</v>
      </c>
      <c r="L1917" s="9" t="s">
        <v>2044</v>
      </c>
      <c r="M1917" s="9">
        <v>12865.2</v>
      </c>
      <c r="N1917">
        <v>0</v>
      </c>
      <c r="O1917">
        <v>0</v>
      </c>
      <c r="P1917">
        <v>69.099999999999994</v>
      </c>
      <c r="Q1917">
        <v>12934.3</v>
      </c>
      <c r="R1917">
        <v>12380.8</v>
      </c>
      <c r="S1917">
        <v>12348.3</v>
      </c>
      <c r="T1917">
        <v>0</v>
      </c>
      <c r="U1917">
        <v>6266.5</v>
      </c>
      <c r="V1917">
        <v>3.7600000000000001E-2</v>
      </c>
      <c r="W1917">
        <v>5.9700000000000003E-2</v>
      </c>
      <c r="X1917">
        <v>0.38</v>
      </c>
      <c r="Y1917">
        <v>0.39</v>
      </c>
      <c r="Z1917">
        <v>389.1</v>
      </c>
      <c r="AA1917">
        <v>29.7</v>
      </c>
      <c r="AB1917">
        <v>4.18</v>
      </c>
      <c r="AC1917">
        <v>28</v>
      </c>
      <c r="AD1917">
        <v>1333.7</v>
      </c>
      <c r="AE1917">
        <v>0.24</v>
      </c>
      <c r="AF1917">
        <v>391.1</v>
      </c>
      <c r="AG1917">
        <v>67.8</v>
      </c>
      <c r="AH1917">
        <v>458.9</v>
      </c>
      <c r="AI1917">
        <v>409.7</v>
      </c>
      <c r="AJ1917">
        <v>32.6</v>
      </c>
      <c r="AK1917">
        <v>4.6100000000000003</v>
      </c>
      <c r="AL1917">
        <v>28.4</v>
      </c>
      <c r="AM1917">
        <v>1362.6</v>
      </c>
      <c r="AN1917">
        <v>0.25</v>
      </c>
      <c r="AO1917">
        <v>412</v>
      </c>
      <c r="AP1917">
        <v>69</v>
      </c>
      <c r="AQ1917">
        <v>481</v>
      </c>
      <c r="AR1917">
        <v>41.9</v>
      </c>
      <c r="AS1917">
        <v>0.8</v>
      </c>
      <c r="AT1917">
        <v>0.09</v>
      </c>
      <c r="AU1917">
        <v>4.9000000000000004</v>
      </c>
      <c r="AV1917">
        <v>217.2</v>
      </c>
      <c r="AW1917">
        <v>0.02</v>
      </c>
      <c r="AX1917">
        <v>41.9</v>
      </c>
      <c r="AY1917">
        <v>11.4</v>
      </c>
      <c r="AZ1917">
        <v>53.3</v>
      </c>
      <c r="BA1917">
        <v>1262.8</v>
      </c>
      <c r="BB1917">
        <v>145.4</v>
      </c>
      <c r="BC1917">
        <v>21.15</v>
      </c>
      <c r="BD1917">
        <v>38.9</v>
      </c>
      <c r="BE1917">
        <v>2753.3</v>
      </c>
      <c r="BF1917">
        <v>0.63</v>
      </c>
      <c r="BG1917">
        <v>1272.9000000000001</v>
      </c>
      <c r="BH1917">
        <v>121.1</v>
      </c>
      <c r="BI1917">
        <v>1394.1</v>
      </c>
      <c r="BJ1917">
        <v>29.69</v>
      </c>
      <c r="BK1917">
        <v>0</v>
      </c>
      <c r="BL1917">
        <v>0</v>
      </c>
      <c r="BM1917">
        <v>29.69</v>
      </c>
      <c r="BN1917">
        <v>31.58</v>
      </c>
      <c r="BO1917">
        <v>0</v>
      </c>
      <c r="BP1917">
        <v>0</v>
      </c>
      <c r="BQ1917">
        <v>31.58</v>
      </c>
      <c r="BR1917">
        <v>19200.900000000001</v>
      </c>
      <c r="BS1917">
        <v>586</v>
      </c>
      <c r="BT1917">
        <v>0</v>
      </c>
      <c r="BU1917">
        <v>3.3</v>
      </c>
      <c r="BV1917">
        <v>0</v>
      </c>
      <c r="BW1917">
        <v>0</v>
      </c>
      <c r="BX1917">
        <v>4324.2</v>
      </c>
      <c r="BY1917">
        <v>0</v>
      </c>
      <c r="BZ1917">
        <v>0</v>
      </c>
      <c r="CA1917">
        <v>34</v>
      </c>
      <c r="CB1917">
        <v>7649</v>
      </c>
      <c r="CC1917">
        <v>0</v>
      </c>
      <c r="CD1917">
        <v>0</v>
      </c>
      <c r="CE1917">
        <v>0</v>
      </c>
      <c r="CF1917">
        <v>1582.8</v>
      </c>
      <c r="CG1917">
        <v>5055.5</v>
      </c>
      <c r="CH1917">
        <v>0</v>
      </c>
      <c r="CI1917">
        <v>0</v>
      </c>
      <c r="CJ1917">
        <v>0</v>
      </c>
      <c r="CK1917">
        <v>552.1</v>
      </c>
      <c r="CL1917">
        <v>0</v>
      </c>
      <c r="CM1917">
        <v>0</v>
      </c>
      <c r="CN1917">
        <v>0</v>
      </c>
    </row>
    <row r="1918" spans="1:92">
      <c r="A1918">
        <v>1912</v>
      </c>
      <c r="B1918">
        <f t="shared" si="290"/>
        <v>80</v>
      </c>
      <c r="C1918" t="str">
        <f t="shared" si="291"/>
        <v>Day80</v>
      </c>
      <c r="D1918">
        <f t="shared" si="292"/>
        <v>15</v>
      </c>
      <c r="E1918" t="str">
        <f t="shared" si="293"/>
        <v>Hour15</v>
      </c>
      <c r="F1918">
        <f t="shared" si="294"/>
        <v>3</v>
      </c>
      <c r="G1918" t="str">
        <f t="shared" si="295"/>
        <v>Spring</v>
      </c>
      <c r="H1918">
        <f t="shared" si="296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20242.099999999999</v>
      </c>
      <c r="L1918" s="9" t="s">
        <v>2045</v>
      </c>
      <c r="M1918" s="9">
        <v>12904.8</v>
      </c>
      <c r="N1918">
        <v>0</v>
      </c>
      <c r="O1918">
        <v>0</v>
      </c>
      <c r="P1918">
        <v>84.1</v>
      </c>
      <c r="Q1918">
        <v>12988.9</v>
      </c>
      <c r="R1918">
        <v>12418.1</v>
      </c>
      <c r="S1918">
        <v>12472.6</v>
      </c>
      <c r="T1918">
        <v>0</v>
      </c>
      <c r="U1918">
        <v>7253.2</v>
      </c>
      <c r="V1918">
        <v>3.7699999999999997E-2</v>
      </c>
      <c r="W1918">
        <v>5.9900000000000002E-2</v>
      </c>
      <c r="X1918">
        <v>0.37</v>
      </c>
      <c r="Y1918">
        <v>0.39</v>
      </c>
      <c r="Z1918">
        <v>387</v>
      </c>
      <c r="AA1918">
        <v>28.8</v>
      </c>
      <c r="AB1918">
        <v>4.05</v>
      </c>
      <c r="AC1918">
        <v>28.4</v>
      </c>
      <c r="AD1918">
        <v>1348</v>
      </c>
      <c r="AE1918">
        <v>0.23</v>
      </c>
      <c r="AF1918">
        <v>389</v>
      </c>
      <c r="AG1918">
        <v>68.599999999999994</v>
      </c>
      <c r="AH1918">
        <v>457.6</v>
      </c>
      <c r="AI1918">
        <v>410.8</v>
      </c>
      <c r="AJ1918">
        <v>32.6</v>
      </c>
      <c r="AK1918">
        <v>4.6100000000000003</v>
      </c>
      <c r="AL1918">
        <v>28.4</v>
      </c>
      <c r="AM1918">
        <v>1368</v>
      </c>
      <c r="AN1918">
        <v>0.25</v>
      </c>
      <c r="AO1918">
        <v>413.1</v>
      </c>
      <c r="AP1918">
        <v>69.3</v>
      </c>
      <c r="AQ1918">
        <v>482.3</v>
      </c>
      <c r="AR1918">
        <v>64.099999999999994</v>
      </c>
      <c r="AS1918">
        <v>1.9</v>
      </c>
      <c r="AT1918">
        <v>0.23</v>
      </c>
      <c r="AU1918">
        <v>7</v>
      </c>
      <c r="AV1918">
        <v>313.2</v>
      </c>
      <c r="AW1918">
        <v>0.03</v>
      </c>
      <c r="AX1918">
        <v>64.2</v>
      </c>
      <c r="AY1918">
        <v>16.3</v>
      </c>
      <c r="AZ1918">
        <v>80.5</v>
      </c>
      <c r="BA1918">
        <v>454.4</v>
      </c>
      <c r="BB1918">
        <v>8.6</v>
      </c>
      <c r="BC1918">
        <v>0.86</v>
      </c>
      <c r="BD1918">
        <v>53.7</v>
      </c>
      <c r="BE1918">
        <v>2376.1999999999998</v>
      </c>
      <c r="BF1918">
        <v>0.2</v>
      </c>
      <c r="BG1918">
        <v>454.9</v>
      </c>
      <c r="BH1918">
        <v>124.5</v>
      </c>
      <c r="BI1918">
        <v>579.5</v>
      </c>
      <c r="BJ1918">
        <v>30.7</v>
      </c>
      <c r="BK1918">
        <v>0</v>
      </c>
      <c r="BL1918">
        <v>0</v>
      </c>
      <c r="BM1918">
        <v>30.7</v>
      </c>
      <c r="BN1918">
        <v>32.65</v>
      </c>
      <c r="BO1918">
        <v>0</v>
      </c>
      <c r="BP1918">
        <v>0</v>
      </c>
      <c r="BQ1918">
        <v>32.65</v>
      </c>
      <c r="BR1918">
        <v>20242.099999999999</v>
      </c>
      <c r="BS1918">
        <v>516.4</v>
      </c>
      <c r="BT1918">
        <v>0</v>
      </c>
      <c r="BU1918">
        <v>3.3</v>
      </c>
      <c r="BV1918">
        <v>0</v>
      </c>
      <c r="BW1918">
        <v>0</v>
      </c>
      <c r="BX1918">
        <v>4395.1000000000004</v>
      </c>
      <c r="BY1918">
        <v>0</v>
      </c>
      <c r="BZ1918">
        <v>0</v>
      </c>
      <c r="CA1918">
        <v>26.5</v>
      </c>
      <c r="CB1918">
        <v>8374.7000000000007</v>
      </c>
      <c r="CC1918">
        <v>0</v>
      </c>
      <c r="CD1918">
        <v>0</v>
      </c>
      <c r="CE1918">
        <v>0</v>
      </c>
      <c r="CF1918">
        <v>1897.2</v>
      </c>
      <c r="CG1918">
        <v>5055.5</v>
      </c>
      <c r="CH1918">
        <v>0</v>
      </c>
      <c r="CI1918">
        <v>0</v>
      </c>
      <c r="CJ1918">
        <v>0</v>
      </c>
      <c r="CK1918">
        <v>489.9</v>
      </c>
      <c r="CL1918">
        <v>0</v>
      </c>
      <c r="CM1918">
        <v>0</v>
      </c>
      <c r="CN1918">
        <v>0</v>
      </c>
    </row>
    <row r="1919" spans="1:92">
      <c r="A1919">
        <v>1913</v>
      </c>
      <c r="B1919">
        <f t="shared" si="290"/>
        <v>80</v>
      </c>
      <c r="C1919" t="str">
        <f t="shared" si="291"/>
        <v>Day80</v>
      </c>
      <c r="D1919">
        <f t="shared" si="292"/>
        <v>16</v>
      </c>
      <c r="E1919" t="str">
        <f t="shared" si="293"/>
        <v>Hour16</v>
      </c>
      <c r="F1919">
        <f t="shared" si="294"/>
        <v>3</v>
      </c>
      <c r="G1919" t="str">
        <f t="shared" si="295"/>
        <v>Spring</v>
      </c>
      <c r="H1919">
        <f t="shared" si="296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21232.9</v>
      </c>
      <c r="L1919" s="9" t="s">
        <v>2046</v>
      </c>
      <c r="M1919" s="9">
        <v>12621.7</v>
      </c>
      <c r="N1919">
        <v>0</v>
      </c>
      <c r="O1919">
        <v>0</v>
      </c>
      <c r="P1919">
        <v>95.6</v>
      </c>
      <c r="Q1919">
        <v>12717.4</v>
      </c>
      <c r="R1919">
        <v>12151.8</v>
      </c>
      <c r="S1919">
        <v>12483</v>
      </c>
      <c r="T1919">
        <v>0</v>
      </c>
      <c r="U1919">
        <v>8515.5</v>
      </c>
      <c r="V1919">
        <v>3.7199999999999997E-2</v>
      </c>
      <c r="W1919">
        <v>5.8599999999999999E-2</v>
      </c>
      <c r="X1919">
        <v>0.37</v>
      </c>
      <c r="Y1919">
        <v>0.38</v>
      </c>
      <c r="Z1919">
        <v>383.3</v>
      </c>
      <c r="AA1919">
        <v>27.7</v>
      </c>
      <c r="AB1919">
        <v>3.89</v>
      </c>
      <c r="AC1919">
        <v>28.8</v>
      </c>
      <c r="AD1919">
        <v>1360</v>
      </c>
      <c r="AE1919">
        <v>0.23</v>
      </c>
      <c r="AF1919">
        <v>385.2</v>
      </c>
      <c r="AG1919">
        <v>69.3</v>
      </c>
      <c r="AH1919">
        <v>454.5</v>
      </c>
      <c r="AI1919">
        <v>410.6</v>
      </c>
      <c r="AJ1919">
        <v>31.9</v>
      </c>
      <c r="AK1919">
        <v>4.5</v>
      </c>
      <c r="AL1919">
        <v>28.9</v>
      </c>
      <c r="AM1919">
        <v>1388.2</v>
      </c>
      <c r="AN1919">
        <v>0.25</v>
      </c>
      <c r="AO1919">
        <v>412.8</v>
      </c>
      <c r="AP1919">
        <v>70.400000000000006</v>
      </c>
      <c r="AQ1919">
        <v>483.2</v>
      </c>
      <c r="AR1919">
        <v>235</v>
      </c>
      <c r="AS1919">
        <v>13.4</v>
      </c>
      <c r="AT1919">
        <v>1.83</v>
      </c>
      <c r="AU1919">
        <v>19.7</v>
      </c>
      <c r="AV1919">
        <v>944</v>
      </c>
      <c r="AW1919">
        <v>0.11</v>
      </c>
      <c r="AX1919">
        <v>235.9</v>
      </c>
      <c r="AY1919">
        <v>47.8</v>
      </c>
      <c r="AZ1919">
        <v>283.8</v>
      </c>
      <c r="BA1919">
        <v>477.7</v>
      </c>
      <c r="BB1919">
        <v>9</v>
      </c>
      <c r="BC1919">
        <v>0.9</v>
      </c>
      <c r="BD1919">
        <v>56.4</v>
      </c>
      <c r="BE1919">
        <v>2498</v>
      </c>
      <c r="BF1919">
        <v>0.21</v>
      </c>
      <c r="BG1919">
        <v>478.2</v>
      </c>
      <c r="BH1919">
        <v>130.9</v>
      </c>
      <c r="BI1919">
        <v>609.20000000000005</v>
      </c>
      <c r="BJ1919">
        <v>34.909999999999997</v>
      </c>
      <c r="BK1919">
        <v>0</v>
      </c>
      <c r="BL1919">
        <v>0</v>
      </c>
      <c r="BM1919">
        <v>34.909999999999997</v>
      </c>
      <c r="BN1919">
        <v>37.08</v>
      </c>
      <c r="BO1919">
        <v>0</v>
      </c>
      <c r="BP1919">
        <v>0</v>
      </c>
      <c r="BQ1919">
        <v>37.08</v>
      </c>
      <c r="BR1919">
        <v>21232.9</v>
      </c>
      <c r="BS1919">
        <v>234.4</v>
      </c>
      <c r="BT1919">
        <v>110</v>
      </c>
      <c r="BU1919">
        <v>3.3</v>
      </c>
      <c r="BV1919">
        <v>0</v>
      </c>
      <c r="BW1919">
        <v>0</v>
      </c>
      <c r="BX1919">
        <v>4395.1000000000004</v>
      </c>
      <c r="BY1919">
        <v>0</v>
      </c>
      <c r="BZ1919">
        <v>0</v>
      </c>
      <c r="CA1919">
        <v>9.6</v>
      </c>
      <c r="CB1919">
        <v>9077.1</v>
      </c>
      <c r="CC1919">
        <v>0</v>
      </c>
      <c r="CD1919">
        <v>0</v>
      </c>
      <c r="CE1919">
        <v>0</v>
      </c>
      <c r="CF1919">
        <v>2357.5</v>
      </c>
      <c r="CG1919">
        <v>5055.5</v>
      </c>
      <c r="CH1919">
        <v>0</v>
      </c>
      <c r="CI1919">
        <v>0</v>
      </c>
      <c r="CJ1919">
        <v>0</v>
      </c>
      <c r="CK1919">
        <v>224.8</v>
      </c>
      <c r="CL1919">
        <v>0</v>
      </c>
      <c r="CM1919">
        <v>0</v>
      </c>
      <c r="CN1919">
        <v>0</v>
      </c>
    </row>
    <row r="1920" spans="1:92">
      <c r="A1920">
        <v>1914</v>
      </c>
      <c r="B1920">
        <f t="shared" si="290"/>
        <v>80</v>
      </c>
      <c r="C1920" t="str">
        <f t="shared" si="291"/>
        <v>Day80</v>
      </c>
      <c r="D1920">
        <f t="shared" si="292"/>
        <v>17</v>
      </c>
      <c r="E1920" t="str">
        <f t="shared" si="293"/>
        <v>Hour17</v>
      </c>
      <c r="F1920">
        <f t="shared" si="294"/>
        <v>3</v>
      </c>
      <c r="G1920" t="str">
        <f t="shared" si="295"/>
        <v>Spring</v>
      </c>
      <c r="H1920">
        <f t="shared" si="296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21329.8</v>
      </c>
      <c r="L1920" s="9" t="s">
        <v>2047</v>
      </c>
      <c r="M1920" s="9">
        <v>12333.5</v>
      </c>
      <c r="N1920">
        <v>0</v>
      </c>
      <c r="O1920">
        <v>0</v>
      </c>
      <c r="P1920">
        <v>98.7</v>
      </c>
      <c r="Q1920">
        <v>12432.2</v>
      </c>
      <c r="R1920">
        <v>11880.2</v>
      </c>
      <c r="S1920">
        <v>12432.2</v>
      </c>
      <c r="T1920">
        <v>0</v>
      </c>
      <c r="U1920">
        <v>8897.6</v>
      </c>
      <c r="V1920">
        <v>3.6799999999999999E-2</v>
      </c>
      <c r="W1920">
        <v>5.7200000000000001E-2</v>
      </c>
      <c r="X1920">
        <v>0.35</v>
      </c>
      <c r="Y1920">
        <v>0.37</v>
      </c>
      <c r="Z1920">
        <v>388.2</v>
      </c>
      <c r="AA1920">
        <v>27.7</v>
      </c>
      <c r="AB1920">
        <v>3.88</v>
      </c>
      <c r="AC1920">
        <v>29.4</v>
      </c>
      <c r="AD1920">
        <v>1388.7</v>
      </c>
      <c r="AE1920">
        <v>0.23</v>
      </c>
      <c r="AF1920">
        <v>390.1</v>
      </c>
      <c r="AG1920">
        <v>70.900000000000006</v>
      </c>
      <c r="AH1920">
        <v>461</v>
      </c>
      <c r="AI1920">
        <v>414.3</v>
      </c>
      <c r="AJ1920">
        <v>31.5</v>
      </c>
      <c r="AK1920">
        <v>4.43</v>
      </c>
      <c r="AL1920">
        <v>29.8</v>
      </c>
      <c r="AM1920">
        <v>1423.4</v>
      </c>
      <c r="AN1920">
        <v>0.25</v>
      </c>
      <c r="AO1920">
        <v>416.4</v>
      </c>
      <c r="AP1920">
        <v>72.3</v>
      </c>
      <c r="AQ1920">
        <v>488.7</v>
      </c>
      <c r="AR1920">
        <v>442.1</v>
      </c>
      <c r="AS1920">
        <v>22.7</v>
      </c>
      <c r="AT1920">
        <v>3.18</v>
      </c>
      <c r="AU1920">
        <v>40.700000000000003</v>
      </c>
      <c r="AV1920">
        <v>1743.6</v>
      </c>
      <c r="AW1920">
        <v>0.28000000000000003</v>
      </c>
      <c r="AX1920">
        <v>443.7</v>
      </c>
      <c r="AY1920">
        <v>92.7</v>
      </c>
      <c r="AZ1920">
        <v>536.4</v>
      </c>
      <c r="BA1920">
        <v>477</v>
      </c>
      <c r="BB1920">
        <v>9</v>
      </c>
      <c r="BC1920">
        <v>0.9</v>
      </c>
      <c r="BD1920">
        <v>56.4</v>
      </c>
      <c r="BE1920">
        <v>2494.4</v>
      </c>
      <c r="BF1920">
        <v>0.21</v>
      </c>
      <c r="BG1920">
        <v>477.6</v>
      </c>
      <c r="BH1920">
        <v>130.69999999999999</v>
      </c>
      <c r="BI1920">
        <v>608.29999999999995</v>
      </c>
      <c r="BJ1920">
        <v>35.270000000000003</v>
      </c>
      <c r="BK1920">
        <v>0</v>
      </c>
      <c r="BL1920">
        <v>0</v>
      </c>
      <c r="BM1920">
        <v>35.270000000000003</v>
      </c>
      <c r="BN1920">
        <v>37.409999999999997</v>
      </c>
      <c r="BO1920">
        <v>0</v>
      </c>
      <c r="BP1920">
        <v>0</v>
      </c>
      <c r="BQ1920">
        <v>37.409999999999997</v>
      </c>
      <c r="BR1920">
        <v>21329.8</v>
      </c>
      <c r="BS1920">
        <v>0</v>
      </c>
      <c r="BT1920">
        <v>110</v>
      </c>
      <c r="BU1920">
        <v>3.3</v>
      </c>
      <c r="BV1920">
        <v>0</v>
      </c>
      <c r="BW1920">
        <v>0</v>
      </c>
      <c r="BX1920">
        <v>4395.1000000000004</v>
      </c>
      <c r="BY1920">
        <v>0</v>
      </c>
      <c r="BZ1920">
        <v>0</v>
      </c>
      <c r="CA1920">
        <v>0</v>
      </c>
      <c r="CB1920">
        <v>9408.4</v>
      </c>
      <c r="CC1920">
        <v>0</v>
      </c>
      <c r="CD1920">
        <v>0</v>
      </c>
      <c r="CE1920">
        <v>0</v>
      </c>
      <c r="CF1920">
        <v>2357.5</v>
      </c>
      <c r="CG1920">
        <v>5055.5</v>
      </c>
      <c r="CH1920">
        <v>0</v>
      </c>
      <c r="CI1920">
        <v>0</v>
      </c>
      <c r="CJ1920">
        <v>0</v>
      </c>
      <c r="CK1920">
        <v>0</v>
      </c>
      <c r="CL1920">
        <v>0</v>
      </c>
      <c r="CM1920">
        <v>0</v>
      </c>
      <c r="CN1920">
        <v>0</v>
      </c>
    </row>
    <row r="1921" spans="1:92">
      <c r="A1921">
        <v>1915</v>
      </c>
      <c r="B1921">
        <f t="shared" si="290"/>
        <v>80</v>
      </c>
      <c r="C1921" t="str">
        <f t="shared" si="291"/>
        <v>Day80</v>
      </c>
      <c r="D1921">
        <f t="shared" si="292"/>
        <v>18</v>
      </c>
      <c r="E1921" t="str">
        <f t="shared" si="293"/>
        <v>Hour18</v>
      </c>
      <c r="F1921">
        <f t="shared" si="294"/>
        <v>3</v>
      </c>
      <c r="G1921" t="str">
        <f t="shared" si="295"/>
        <v>Spring</v>
      </c>
      <c r="H1921">
        <f t="shared" si="296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21108.5</v>
      </c>
      <c r="L1921" s="9" t="s">
        <v>2048</v>
      </c>
      <c r="M1921" s="9">
        <v>12586.6</v>
      </c>
      <c r="N1921">
        <v>0</v>
      </c>
      <c r="O1921">
        <v>0</v>
      </c>
      <c r="P1921">
        <v>93</v>
      </c>
      <c r="Q1921">
        <v>12679.6</v>
      </c>
      <c r="R1921">
        <v>12118.7</v>
      </c>
      <c r="S1921">
        <v>12679.6</v>
      </c>
      <c r="T1921">
        <v>0</v>
      </c>
      <c r="U1921">
        <v>8428.9</v>
      </c>
      <c r="V1921">
        <v>3.7199999999999997E-2</v>
      </c>
      <c r="W1921">
        <v>5.8400000000000001E-2</v>
      </c>
      <c r="X1921">
        <v>0.36</v>
      </c>
      <c r="Y1921">
        <v>0.37</v>
      </c>
      <c r="Z1921">
        <v>388.8</v>
      </c>
      <c r="AA1921">
        <v>28</v>
      </c>
      <c r="AB1921">
        <v>3.92</v>
      </c>
      <c r="AC1921">
        <v>29.3</v>
      </c>
      <c r="AD1921">
        <v>1385.3</v>
      </c>
      <c r="AE1921">
        <v>0.23</v>
      </c>
      <c r="AF1921">
        <v>390.7</v>
      </c>
      <c r="AG1921">
        <v>70.7</v>
      </c>
      <c r="AH1921">
        <v>461.4</v>
      </c>
      <c r="AI1921">
        <v>416.3</v>
      </c>
      <c r="AJ1921">
        <v>32.200000000000003</v>
      </c>
      <c r="AK1921">
        <v>4.54</v>
      </c>
      <c r="AL1921">
        <v>29.5</v>
      </c>
      <c r="AM1921">
        <v>1412.3</v>
      </c>
      <c r="AN1921">
        <v>0.25</v>
      </c>
      <c r="AO1921">
        <v>418.5</v>
      </c>
      <c r="AP1921">
        <v>71.599999999999994</v>
      </c>
      <c r="AQ1921">
        <v>490.2</v>
      </c>
      <c r="AR1921">
        <v>429.7</v>
      </c>
      <c r="AS1921">
        <v>17.2</v>
      </c>
      <c r="AT1921">
        <v>2.37</v>
      </c>
      <c r="AU1921">
        <v>44.3</v>
      </c>
      <c r="AV1921">
        <v>1821.2</v>
      </c>
      <c r="AW1921">
        <v>0.28999999999999998</v>
      </c>
      <c r="AX1921">
        <v>430.9</v>
      </c>
      <c r="AY1921">
        <v>98.7</v>
      </c>
      <c r="AZ1921">
        <v>529.6</v>
      </c>
      <c r="BA1921">
        <v>872.6</v>
      </c>
      <c r="BB1921">
        <v>28.5</v>
      </c>
      <c r="BC1921">
        <v>5.12</v>
      </c>
      <c r="BD1921">
        <v>111</v>
      </c>
      <c r="BE1921">
        <v>2748.6</v>
      </c>
      <c r="BF1921">
        <v>1.4</v>
      </c>
      <c r="BG1921">
        <v>874.8</v>
      </c>
      <c r="BH1921">
        <v>193.3</v>
      </c>
      <c r="BI1921">
        <v>1068.0999999999999</v>
      </c>
      <c r="BJ1921">
        <v>60.78</v>
      </c>
      <c r="BK1921">
        <v>0</v>
      </c>
      <c r="BL1921">
        <v>0</v>
      </c>
      <c r="BM1921">
        <v>60.78</v>
      </c>
      <c r="BN1921">
        <v>64.55</v>
      </c>
      <c r="BO1921">
        <v>0</v>
      </c>
      <c r="BP1921">
        <v>0</v>
      </c>
      <c r="BQ1921">
        <v>64.55</v>
      </c>
      <c r="BR1921">
        <v>21108.5</v>
      </c>
      <c r="BS1921">
        <v>0</v>
      </c>
      <c r="BT1921">
        <v>110</v>
      </c>
      <c r="BU1921">
        <v>3.3</v>
      </c>
      <c r="BV1921">
        <v>0</v>
      </c>
      <c r="BW1921">
        <v>0</v>
      </c>
      <c r="BX1921">
        <v>4395.1000000000004</v>
      </c>
      <c r="BY1921">
        <v>0</v>
      </c>
      <c r="BZ1921">
        <v>0</v>
      </c>
      <c r="CA1921">
        <v>0</v>
      </c>
      <c r="CB1921">
        <v>9187.1</v>
      </c>
      <c r="CC1921">
        <v>0</v>
      </c>
      <c r="CD1921">
        <v>0</v>
      </c>
      <c r="CE1921">
        <v>0</v>
      </c>
      <c r="CF1921">
        <v>2357.5</v>
      </c>
      <c r="CG1921">
        <v>5055.5</v>
      </c>
      <c r="CH1921">
        <v>0</v>
      </c>
      <c r="CI1921">
        <v>0</v>
      </c>
      <c r="CJ1921">
        <v>0</v>
      </c>
      <c r="CK1921">
        <v>0</v>
      </c>
      <c r="CL1921">
        <v>0</v>
      </c>
      <c r="CM1921">
        <v>0</v>
      </c>
      <c r="CN1921">
        <v>0</v>
      </c>
    </row>
    <row r="1922" spans="1:92">
      <c r="A1922">
        <v>1916</v>
      </c>
      <c r="B1922">
        <f t="shared" si="290"/>
        <v>80</v>
      </c>
      <c r="C1922" t="str">
        <f t="shared" si="291"/>
        <v>Day80</v>
      </c>
      <c r="D1922">
        <f t="shared" si="292"/>
        <v>19</v>
      </c>
      <c r="E1922" t="str">
        <f t="shared" si="293"/>
        <v>Hour19</v>
      </c>
      <c r="F1922">
        <f t="shared" si="294"/>
        <v>3</v>
      </c>
      <c r="G1922" t="str">
        <f t="shared" si="295"/>
        <v>Spring</v>
      </c>
      <c r="H1922">
        <f t="shared" si="296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21329.8</v>
      </c>
      <c r="L1922" s="9" t="s">
        <v>2049</v>
      </c>
      <c r="M1922" s="9">
        <v>12220</v>
      </c>
      <c r="N1922">
        <v>0</v>
      </c>
      <c r="O1922">
        <v>0</v>
      </c>
      <c r="P1922">
        <v>90.4</v>
      </c>
      <c r="Q1922">
        <v>12310.3</v>
      </c>
      <c r="R1922">
        <v>11773.1</v>
      </c>
      <c r="S1922">
        <v>12310.3</v>
      </c>
      <c r="T1922">
        <v>0</v>
      </c>
      <c r="U1922">
        <v>9019.5</v>
      </c>
      <c r="V1922">
        <v>3.6600000000000001E-2</v>
      </c>
      <c r="W1922">
        <v>5.67E-2</v>
      </c>
      <c r="X1922">
        <v>0.35</v>
      </c>
      <c r="Y1922">
        <v>0.36</v>
      </c>
      <c r="Z1922">
        <v>388.2</v>
      </c>
      <c r="AA1922">
        <v>27.7</v>
      </c>
      <c r="AB1922">
        <v>3.88</v>
      </c>
      <c r="AC1922">
        <v>29.4</v>
      </c>
      <c r="AD1922">
        <v>1388.7</v>
      </c>
      <c r="AE1922">
        <v>0.23</v>
      </c>
      <c r="AF1922">
        <v>390.1</v>
      </c>
      <c r="AG1922">
        <v>70.900000000000006</v>
      </c>
      <c r="AH1922">
        <v>461</v>
      </c>
      <c r="AI1922">
        <v>414.1</v>
      </c>
      <c r="AJ1922">
        <v>31.4</v>
      </c>
      <c r="AK1922">
        <v>4.43</v>
      </c>
      <c r="AL1922">
        <v>29.8</v>
      </c>
      <c r="AM1922">
        <v>1423.3</v>
      </c>
      <c r="AN1922">
        <v>0.25</v>
      </c>
      <c r="AO1922">
        <v>416.3</v>
      </c>
      <c r="AP1922">
        <v>72.3</v>
      </c>
      <c r="AQ1922">
        <v>488.5</v>
      </c>
      <c r="AR1922">
        <v>427.1</v>
      </c>
      <c r="AS1922">
        <v>18.600000000000001</v>
      </c>
      <c r="AT1922">
        <v>2.64</v>
      </c>
      <c r="AU1922">
        <v>43.3</v>
      </c>
      <c r="AV1922">
        <v>1717.3</v>
      </c>
      <c r="AW1922">
        <v>0.32</v>
      </c>
      <c r="AX1922">
        <v>428.3</v>
      </c>
      <c r="AY1922">
        <v>94.6</v>
      </c>
      <c r="AZ1922">
        <v>522.9</v>
      </c>
      <c r="BA1922">
        <v>476.8</v>
      </c>
      <c r="BB1922">
        <v>9</v>
      </c>
      <c r="BC1922">
        <v>0.9</v>
      </c>
      <c r="BD1922">
        <v>56.3</v>
      </c>
      <c r="BE1922">
        <v>2493</v>
      </c>
      <c r="BF1922">
        <v>0.21</v>
      </c>
      <c r="BG1922">
        <v>477.3</v>
      </c>
      <c r="BH1922">
        <v>130.69999999999999</v>
      </c>
      <c r="BI1922">
        <v>608</v>
      </c>
      <c r="BJ1922">
        <v>33.630000000000003</v>
      </c>
      <c r="BK1922">
        <v>0</v>
      </c>
      <c r="BL1922">
        <v>0</v>
      </c>
      <c r="BM1922">
        <v>33.630000000000003</v>
      </c>
      <c r="BN1922">
        <v>35.65</v>
      </c>
      <c r="BO1922">
        <v>0</v>
      </c>
      <c r="BP1922">
        <v>0</v>
      </c>
      <c r="BQ1922">
        <v>35.65</v>
      </c>
      <c r="BR1922">
        <v>21329.8</v>
      </c>
      <c r="BS1922">
        <v>0</v>
      </c>
      <c r="BT1922">
        <v>110</v>
      </c>
      <c r="BU1922">
        <v>3.3</v>
      </c>
      <c r="BV1922">
        <v>0</v>
      </c>
      <c r="BW1922">
        <v>0</v>
      </c>
      <c r="BX1922">
        <v>4395.1000000000004</v>
      </c>
      <c r="BY1922">
        <v>0</v>
      </c>
      <c r="BZ1922">
        <v>0</v>
      </c>
      <c r="CA1922">
        <v>0</v>
      </c>
      <c r="CB1922">
        <v>9408.4</v>
      </c>
      <c r="CC1922">
        <v>0</v>
      </c>
      <c r="CD1922">
        <v>0</v>
      </c>
      <c r="CE1922">
        <v>0</v>
      </c>
      <c r="CF1922">
        <v>2357.5</v>
      </c>
      <c r="CG1922">
        <v>5055.5</v>
      </c>
      <c r="CH1922">
        <v>0</v>
      </c>
      <c r="CI1922">
        <v>0</v>
      </c>
      <c r="CJ1922">
        <v>0</v>
      </c>
      <c r="CK1922">
        <v>0</v>
      </c>
      <c r="CL1922">
        <v>0</v>
      </c>
      <c r="CM1922">
        <v>0</v>
      </c>
      <c r="CN1922">
        <v>0</v>
      </c>
    </row>
    <row r="1923" spans="1:92">
      <c r="A1923">
        <v>1917</v>
      </c>
      <c r="B1923">
        <f t="shared" si="290"/>
        <v>80</v>
      </c>
      <c r="C1923" t="str">
        <f t="shared" si="291"/>
        <v>Day80</v>
      </c>
      <c r="D1923">
        <f t="shared" si="292"/>
        <v>20</v>
      </c>
      <c r="E1923" t="str">
        <f t="shared" si="293"/>
        <v>Hour20</v>
      </c>
      <c r="F1923">
        <f t="shared" si="294"/>
        <v>3</v>
      </c>
      <c r="G1923" t="str">
        <f t="shared" si="295"/>
        <v>Spring</v>
      </c>
      <c r="H1923">
        <f t="shared" si="296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20186.099999999999</v>
      </c>
      <c r="L1923" s="9" t="s">
        <v>2050</v>
      </c>
      <c r="M1923" s="9">
        <v>11546</v>
      </c>
      <c r="N1923">
        <v>0</v>
      </c>
      <c r="O1923">
        <v>0</v>
      </c>
      <c r="P1923">
        <v>89.4</v>
      </c>
      <c r="Q1923">
        <v>11635.5</v>
      </c>
      <c r="R1923">
        <v>11136.4</v>
      </c>
      <c r="S1923">
        <v>11635.5</v>
      </c>
      <c r="T1923">
        <v>0</v>
      </c>
      <c r="U1923">
        <v>8550.6</v>
      </c>
      <c r="V1923">
        <v>3.5499999999999997E-2</v>
      </c>
      <c r="W1923">
        <v>5.3600000000000002E-2</v>
      </c>
      <c r="X1923">
        <v>0.37</v>
      </c>
      <c r="Y1923">
        <v>0.39</v>
      </c>
      <c r="Z1923">
        <v>388.1</v>
      </c>
      <c r="AA1923">
        <v>28.9</v>
      </c>
      <c r="AB1923">
        <v>4.0599999999999996</v>
      </c>
      <c r="AC1923">
        <v>28.5</v>
      </c>
      <c r="AD1923">
        <v>1351.7</v>
      </c>
      <c r="AE1923">
        <v>0.23</v>
      </c>
      <c r="AF1923">
        <v>390.1</v>
      </c>
      <c r="AG1923">
        <v>68.8</v>
      </c>
      <c r="AH1923">
        <v>458.9</v>
      </c>
      <c r="AI1923">
        <v>413.4</v>
      </c>
      <c r="AJ1923">
        <v>33.1</v>
      </c>
      <c r="AK1923">
        <v>4.68</v>
      </c>
      <c r="AL1923">
        <v>28.3</v>
      </c>
      <c r="AM1923">
        <v>1367.5</v>
      </c>
      <c r="AN1923">
        <v>0.25</v>
      </c>
      <c r="AO1923">
        <v>415.7</v>
      </c>
      <c r="AP1923">
        <v>69.2</v>
      </c>
      <c r="AQ1923">
        <v>484.8</v>
      </c>
      <c r="AR1923">
        <v>398.6</v>
      </c>
      <c r="AS1923">
        <v>20.7</v>
      </c>
      <c r="AT1923">
        <v>2.78</v>
      </c>
      <c r="AU1923">
        <v>35.200000000000003</v>
      </c>
      <c r="AV1923">
        <v>1665.4</v>
      </c>
      <c r="AW1923">
        <v>0.18</v>
      </c>
      <c r="AX1923">
        <v>400</v>
      </c>
      <c r="AY1923">
        <v>84.9</v>
      </c>
      <c r="AZ1923">
        <v>484.9</v>
      </c>
      <c r="BA1923">
        <v>1113.0999999999999</v>
      </c>
      <c r="BB1923">
        <v>128.19999999999999</v>
      </c>
      <c r="BC1923">
        <v>18.64</v>
      </c>
      <c r="BD1923">
        <v>34.299999999999997</v>
      </c>
      <c r="BE1923">
        <v>2426.8000000000002</v>
      </c>
      <c r="BF1923">
        <v>0.55000000000000004</v>
      </c>
      <c r="BG1923">
        <v>1122</v>
      </c>
      <c r="BH1923">
        <v>106.8</v>
      </c>
      <c r="BI1923">
        <v>1228.8</v>
      </c>
      <c r="BJ1923">
        <v>30.7</v>
      </c>
      <c r="BK1923">
        <v>0</v>
      </c>
      <c r="BL1923">
        <v>0</v>
      </c>
      <c r="BM1923">
        <v>30.7</v>
      </c>
      <c r="BN1923">
        <v>32.44</v>
      </c>
      <c r="BO1923">
        <v>0</v>
      </c>
      <c r="BP1923">
        <v>0</v>
      </c>
      <c r="BQ1923">
        <v>32.44</v>
      </c>
      <c r="BR1923">
        <v>20186.099999999999</v>
      </c>
      <c r="BS1923">
        <v>0</v>
      </c>
      <c r="BT1923">
        <v>0</v>
      </c>
      <c r="BU1923">
        <v>3.3</v>
      </c>
      <c r="BV1923">
        <v>0</v>
      </c>
      <c r="BW1923">
        <v>0</v>
      </c>
      <c r="BX1923">
        <v>4395.1000000000004</v>
      </c>
      <c r="BY1923">
        <v>0</v>
      </c>
      <c r="BZ1923">
        <v>0</v>
      </c>
      <c r="CA1923">
        <v>0</v>
      </c>
      <c r="CB1923">
        <v>8374.7000000000007</v>
      </c>
      <c r="CC1923">
        <v>0</v>
      </c>
      <c r="CD1923">
        <v>0</v>
      </c>
      <c r="CE1923">
        <v>0</v>
      </c>
      <c r="CF1923">
        <v>2357.5</v>
      </c>
      <c r="CG1923">
        <v>5055.5</v>
      </c>
      <c r="CH1923">
        <v>0</v>
      </c>
      <c r="CI1923">
        <v>0</v>
      </c>
      <c r="CJ1923">
        <v>0</v>
      </c>
      <c r="CK1923">
        <v>0</v>
      </c>
      <c r="CL1923">
        <v>0</v>
      </c>
      <c r="CM1923">
        <v>0</v>
      </c>
      <c r="CN1923">
        <v>0</v>
      </c>
    </row>
    <row r="1924" spans="1:92">
      <c r="A1924">
        <v>1918</v>
      </c>
      <c r="B1924">
        <f t="shared" si="290"/>
        <v>80</v>
      </c>
      <c r="C1924" t="str">
        <f t="shared" si="291"/>
        <v>Day80</v>
      </c>
      <c r="D1924">
        <f t="shared" si="292"/>
        <v>21</v>
      </c>
      <c r="E1924" t="str">
        <f t="shared" si="293"/>
        <v>Hour21</v>
      </c>
      <c r="F1924">
        <f t="shared" si="294"/>
        <v>3</v>
      </c>
      <c r="G1924" t="str">
        <f t="shared" si="295"/>
        <v>Spring</v>
      </c>
      <c r="H1924">
        <f t="shared" si="296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16106.4</v>
      </c>
      <c r="L1924" s="9" t="s">
        <v>2051</v>
      </c>
      <c r="M1924" s="9">
        <v>10593.7</v>
      </c>
      <c r="N1924">
        <v>0</v>
      </c>
      <c r="O1924">
        <v>0</v>
      </c>
      <c r="P1924">
        <v>47.4</v>
      </c>
      <c r="Q1924">
        <v>10641.1</v>
      </c>
      <c r="R1924">
        <v>10232.9</v>
      </c>
      <c r="S1924">
        <v>10641.1</v>
      </c>
      <c r="T1924">
        <v>0</v>
      </c>
      <c r="U1924">
        <v>5465.3</v>
      </c>
      <c r="V1924">
        <v>3.4099999999999998E-2</v>
      </c>
      <c r="W1924">
        <v>4.9099999999999998E-2</v>
      </c>
      <c r="X1924">
        <v>0.37</v>
      </c>
      <c r="Y1924">
        <v>0.38</v>
      </c>
      <c r="Z1924">
        <v>399.4</v>
      </c>
      <c r="AA1924">
        <v>31.4</v>
      </c>
      <c r="AB1924">
        <v>4.43</v>
      </c>
      <c r="AC1924">
        <v>28.3</v>
      </c>
      <c r="AD1924">
        <v>1340.4</v>
      </c>
      <c r="AE1924">
        <v>0.25</v>
      </c>
      <c r="AF1924">
        <v>401.6</v>
      </c>
      <c r="AG1924">
        <v>68.3</v>
      </c>
      <c r="AH1924">
        <v>469.9</v>
      </c>
      <c r="AI1924">
        <v>418</v>
      </c>
      <c r="AJ1924">
        <v>33.799999999999997</v>
      </c>
      <c r="AK1924">
        <v>4.79</v>
      </c>
      <c r="AL1924">
        <v>28.8</v>
      </c>
      <c r="AM1924">
        <v>1372.7</v>
      </c>
      <c r="AN1924">
        <v>0.27</v>
      </c>
      <c r="AO1924">
        <v>420.3</v>
      </c>
      <c r="AP1924">
        <v>69.8</v>
      </c>
      <c r="AQ1924">
        <v>490.1</v>
      </c>
      <c r="AR1924">
        <v>426.8</v>
      </c>
      <c r="AS1924">
        <v>23.9</v>
      </c>
      <c r="AT1924">
        <v>3.25</v>
      </c>
      <c r="AU1924">
        <v>36.1</v>
      </c>
      <c r="AV1924">
        <v>1728.1</v>
      </c>
      <c r="AW1924">
        <v>0.2</v>
      </c>
      <c r="AX1924">
        <v>428.4</v>
      </c>
      <c r="AY1924">
        <v>87.6</v>
      </c>
      <c r="AZ1924">
        <v>516</v>
      </c>
      <c r="BA1924">
        <v>423.8</v>
      </c>
      <c r="BB1924">
        <v>8</v>
      </c>
      <c r="BC1924">
        <v>0.8</v>
      </c>
      <c r="BD1924">
        <v>50.1</v>
      </c>
      <c r="BE1924">
        <v>2215.8000000000002</v>
      </c>
      <c r="BF1924">
        <v>0.18</v>
      </c>
      <c r="BG1924">
        <v>424.2</v>
      </c>
      <c r="BH1924">
        <v>116.1</v>
      </c>
      <c r="BI1924">
        <v>540.4</v>
      </c>
      <c r="BJ1924">
        <v>29.02</v>
      </c>
      <c r="BK1924">
        <v>0</v>
      </c>
      <c r="BL1924">
        <v>0</v>
      </c>
      <c r="BM1924">
        <v>29.02</v>
      </c>
      <c r="BN1924">
        <v>30.52</v>
      </c>
      <c r="BO1924">
        <v>0</v>
      </c>
      <c r="BP1924">
        <v>0</v>
      </c>
      <c r="BQ1924">
        <v>30.52</v>
      </c>
      <c r="BR1924">
        <v>16106.4</v>
      </c>
      <c r="BS1924">
        <v>0</v>
      </c>
      <c r="BT1924">
        <v>0</v>
      </c>
      <c r="BU1924">
        <v>3.3</v>
      </c>
      <c r="BV1924">
        <v>0</v>
      </c>
      <c r="BW1924">
        <v>0</v>
      </c>
      <c r="BX1924">
        <v>3878.9</v>
      </c>
      <c r="BY1924">
        <v>0</v>
      </c>
      <c r="BZ1924">
        <v>0</v>
      </c>
      <c r="CA1924">
        <v>0</v>
      </c>
      <c r="CB1924">
        <v>6191.8</v>
      </c>
      <c r="CC1924">
        <v>0</v>
      </c>
      <c r="CD1924">
        <v>0</v>
      </c>
      <c r="CE1924">
        <v>0</v>
      </c>
      <c r="CF1924">
        <v>977</v>
      </c>
      <c r="CG1924">
        <v>5055.5</v>
      </c>
      <c r="CH1924">
        <v>0</v>
      </c>
      <c r="CI1924">
        <v>0</v>
      </c>
      <c r="CJ1924">
        <v>0</v>
      </c>
      <c r="CK1924">
        <v>0</v>
      </c>
      <c r="CL1924">
        <v>0</v>
      </c>
      <c r="CM1924">
        <v>0</v>
      </c>
      <c r="CN1924">
        <v>0</v>
      </c>
    </row>
    <row r="1925" spans="1:92">
      <c r="A1925">
        <v>1919</v>
      </c>
      <c r="B1925">
        <f t="shared" si="290"/>
        <v>80</v>
      </c>
      <c r="C1925" t="str">
        <f t="shared" si="291"/>
        <v>Day80</v>
      </c>
      <c r="D1925">
        <f t="shared" si="292"/>
        <v>22</v>
      </c>
      <c r="E1925" t="str">
        <f t="shared" si="293"/>
        <v>Hour22</v>
      </c>
      <c r="F1925">
        <f t="shared" si="294"/>
        <v>3</v>
      </c>
      <c r="G1925" t="str">
        <f t="shared" si="295"/>
        <v>Spring</v>
      </c>
      <c r="H1925">
        <f t="shared" si="296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15098.6</v>
      </c>
      <c r="L1925" s="9" t="s">
        <v>2052</v>
      </c>
      <c r="M1925" s="9">
        <v>9687.9</v>
      </c>
      <c r="N1925">
        <v>0</v>
      </c>
      <c r="O1925">
        <v>0</v>
      </c>
      <c r="P1925">
        <v>47.8</v>
      </c>
      <c r="Q1925">
        <v>9735.7000000000007</v>
      </c>
      <c r="R1925">
        <v>9369.7000000000007</v>
      </c>
      <c r="S1925">
        <v>9735.7000000000007</v>
      </c>
      <c r="T1925">
        <v>0</v>
      </c>
      <c r="U1925">
        <v>5362.9</v>
      </c>
      <c r="V1925">
        <v>3.2800000000000003E-2</v>
      </c>
      <c r="W1925">
        <v>4.4999999999999998E-2</v>
      </c>
      <c r="X1925">
        <v>0.4</v>
      </c>
      <c r="Y1925">
        <v>0.41</v>
      </c>
      <c r="Z1925">
        <v>381</v>
      </c>
      <c r="AA1925">
        <v>29.9</v>
      </c>
      <c r="AB1925">
        <v>4.22</v>
      </c>
      <c r="AC1925">
        <v>27.4</v>
      </c>
      <c r="AD1925">
        <v>1281.5999999999999</v>
      </c>
      <c r="AE1925">
        <v>0.25</v>
      </c>
      <c r="AF1925">
        <v>383</v>
      </c>
      <c r="AG1925">
        <v>65.599999999999994</v>
      </c>
      <c r="AH1925">
        <v>448.6</v>
      </c>
      <c r="AI1925">
        <v>397</v>
      </c>
      <c r="AJ1925">
        <v>31.9</v>
      </c>
      <c r="AK1925">
        <v>4.5199999999999996</v>
      </c>
      <c r="AL1925">
        <v>27.9</v>
      </c>
      <c r="AM1925">
        <v>1311</v>
      </c>
      <c r="AN1925">
        <v>0.26</v>
      </c>
      <c r="AO1925">
        <v>399.2</v>
      </c>
      <c r="AP1925">
        <v>67</v>
      </c>
      <c r="AQ1925">
        <v>466.2</v>
      </c>
      <c r="AR1925">
        <v>502.1</v>
      </c>
      <c r="AS1925">
        <v>33.700000000000003</v>
      </c>
      <c r="AT1925">
        <v>4.7</v>
      </c>
      <c r="AU1925">
        <v>37.299999999999997</v>
      </c>
      <c r="AV1925">
        <v>1855</v>
      </c>
      <c r="AW1925">
        <v>0.24</v>
      </c>
      <c r="AX1925">
        <v>504.4</v>
      </c>
      <c r="AY1925">
        <v>92.7</v>
      </c>
      <c r="AZ1925">
        <v>597.1</v>
      </c>
      <c r="BA1925">
        <v>1153.4000000000001</v>
      </c>
      <c r="BB1925">
        <v>132.80000000000001</v>
      </c>
      <c r="BC1925">
        <v>19.32</v>
      </c>
      <c r="BD1925">
        <v>35.5</v>
      </c>
      <c r="BE1925">
        <v>2514.6</v>
      </c>
      <c r="BF1925">
        <v>0.56999999999999995</v>
      </c>
      <c r="BG1925">
        <v>1162.5999999999999</v>
      </c>
      <c r="BH1925">
        <v>110.6</v>
      </c>
      <c r="BI1925">
        <v>1273.2</v>
      </c>
      <c r="BJ1925">
        <v>27.42</v>
      </c>
      <c r="BK1925">
        <v>0</v>
      </c>
      <c r="BL1925">
        <v>0</v>
      </c>
      <c r="BM1925">
        <v>27.42</v>
      </c>
      <c r="BN1925">
        <v>28.71</v>
      </c>
      <c r="BO1925">
        <v>0</v>
      </c>
      <c r="BP1925">
        <v>0</v>
      </c>
      <c r="BQ1925">
        <v>28.71</v>
      </c>
      <c r="BR1925">
        <v>15098.6</v>
      </c>
      <c r="BS1925">
        <v>0</v>
      </c>
      <c r="BT1925">
        <v>0</v>
      </c>
      <c r="BU1925">
        <v>3.3</v>
      </c>
      <c r="BV1925">
        <v>0</v>
      </c>
      <c r="BW1925">
        <v>0</v>
      </c>
      <c r="BX1925">
        <v>3474.7</v>
      </c>
      <c r="BY1925">
        <v>0</v>
      </c>
      <c r="BZ1925">
        <v>0</v>
      </c>
      <c r="CA1925">
        <v>0</v>
      </c>
      <c r="CB1925">
        <v>5588.2</v>
      </c>
      <c r="CC1925">
        <v>0</v>
      </c>
      <c r="CD1925">
        <v>0</v>
      </c>
      <c r="CE1925">
        <v>0</v>
      </c>
      <c r="CF1925">
        <v>977</v>
      </c>
      <c r="CG1925">
        <v>5055.5</v>
      </c>
      <c r="CH1925">
        <v>0</v>
      </c>
      <c r="CI1925">
        <v>0</v>
      </c>
      <c r="CJ1925">
        <v>0</v>
      </c>
      <c r="CK1925">
        <v>0</v>
      </c>
      <c r="CL1925">
        <v>0</v>
      </c>
      <c r="CM1925">
        <v>0</v>
      </c>
      <c r="CN1925">
        <v>0</v>
      </c>
    </row>
    <row r="1926" spans="1:92">
      <c r="A1926">
        <v>1920</v>
      </c>
      <c r="B1926">
        <f t="shared" si="290"/>
        <v>80</v>
      </c>
      <c r="C1926" t="str">
        <f t="shared" si="291"/>
        <v>Day80</v>
      </c>
      <c r="D1926">
        <f t="shared" si="292"/>
        <v>23</v>
      </c>
      <c r="E1926" t="str">
        <f t="shared" si="293"/>
        <v>Hour23</v>
      </c>
      <c r="F1926">
        <f t="shared" si="294"/>
        <v>3</v>
      </c>
      <c r="G1926" t="str">
        <f t="shared" si="295"/>
        <v>Spring</v>
      </c>
      <c r="H1926">
        <f t="shared" si="296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14189.1</v>
      </c>
      <c r="L1926" s="9" t="s">
        <v>2053</v>
      </c>
      <c r="M1926" s="9">
        <v>9041.1</v>
      </c>
      <c r="N1926">
        <v>48.9</v>
      </c>
      <c r="O1926">
        <v>0</v>
      </c>
      <c r="P1926">
        <v>44.6</v>
      </c>
      <c r="Q1926">
        <v>9134.5</v>
      </c>
      <c r="R1926">
        <v>8750.9</v>
      </c>
      <c r="S1926">
        <v>9134.5</v>
      </c>
      <c r="T1926">
        <v>0</v>
      </c>
      <c r="U1926">
        <v>5054.6000000000004</v>
      </c>
      <c r="V1926">
        <v>3.2099999999999997E-2</v>
      </c>
      <c r="W1926">
        <v>4.2000000000000003E-2</v>
      </c>
      <c r="X1926">
        <v>0.43</v>
      </c>
      <c r="Y1926">
        <v>0.44</v>
      </c>
      <c r="Z1926">
        <v>339.9</v>
      </c>
      <c r="AA1926">
        <v>24.2</v>
      </c>
      <c r="AB1926">
        <v>3.39</v>
      </c>
      <c r="AC1926">
        <v>27.1</v>
      </c>
      <c r="AD1926">
        <v>1220.8</v>
      </c>
      <c r="AE1926">
        <v>0.23</v>
      </c>
      <c r="AF1926">
        <v>341.5</v>
      </c>
      <c r="AG1926">
        <v>63.5</v>
      </c>
      <c r="AH1926">
        <v>405.1</v>
      </c>
      <c r="AI1926">
        <v>354.7</v>
      </c>
      <c r="AJ1926">
        <v>26.3</v>
      </c>
      <c r="AK1926">
        <v>3.7</v>
      </c>
      <c r="AL1926">
        <v>27.4</v>
      </c>
      <c r="AM1926">
        <v>1241</v>
      </c>
      <c r="AN1926">
        <v>0.24</v>
      </c>
      <c r="AO1926">
        <v>356.5</v>
      </c>
      <c r="AP1926">
        <v>64.400000000000006</v>
      </c>
      <c r="AQ1926">
        <v>420.9</v>
      </c>
      <c r="AR1926">
        <v>557.79999999999995</v>
      </c>
      <c r="AS1926">
        <v>37.6</v>
      </c>
      <c r="AT1926">
        <v>5.23</v>
      </c>
      <c r="AU1926">
        <v>41.4</v>
      </c>
      <c r="AV1926">
        <v>2060</v>
      </c>
      <c r="AW1926">
        <v>0.26</v>
      </c>
      <c r="AX1926">
        <v>560.4</v>
      </c>
      <c r="AY1926">
        <v>102.8</v>
      </c>
      <c r="AZ1926">
        <v>663.2</v>
      </c>
      <c r="BA1926">
        <v>1007.9</v>
      </c>
      <c r="BB1926">
        <v>116.1</v>
      </c>
      <c r="BC1926">
        <v>16.88</v>
      </c>
      <c r="BD1926">
        <v>31.1</v>
      </c>
      <c r="BE1926">
        <v>2197.6</v>
      </c>
      <c r="BF1926">
        <v>0.5</v>
      </c>
      <c r="BG1926">
        <v>1016</v>
      </c>
      <c r="BH1926">
        <v>96.7</v>
      </c>
      <c r="BI1926">
        <v>1112.7</v>
      </c>
      <c r="BJ1926">
        <v>26.11</v>
      </c>
      <c r="BK1926">
        <v>0</v>
      </c>
      <c r="BL1926">
        <v>0</v>
      </c>
      <c r="BM1926">
        <v>26.11</v>
      </c>
      <c r="BN1926">
        <v>27.25</v>
      </c>
      <c r="BO1926">
        <v>0</v>
      </c>
      <c r="BP1926">
        <v>0</v>
      </c>
      <c r="BQ1926">
        <v>27.25</v>
      </c>
      <c r="BR1926">
        <v>14189.1</v>
      </c>
      <c r="BS1926">
        <v>0</v>
      </c>
      <c r="BT1926">
        <v>0</v>
      </c>
      <c r="BU1926">
        <v>3.3</v>
      </c>
      <c r="BV1926">
        <v>0</v>
      </c>
      <c r="BW1926">
        <v>0</v>
      </c>
      <c r="BX1926">
        <v>2565.1999999999998</v>
      </c>
      <c r="BY1926">
        <v>0</v>
      </c>
      <c r="BZ1926">
        <v>0</v>
      </c>
      <c r="CA1926">
        <v>0</v>
      </c>
      <c r="CB1926">
        <v>5588.2</v>
      </c>
      <c r="CC1926">
        <v>0</v>
      </c>
      <c r="CD1926">
        <v>0</v>
      </c>
      <c r="CE1926">
        <v>0</v>
      </c>
      <c r="CF1926">
        <v>977</v>
      </c>
      <c r="CG1926">
        <v>5055.5</v>
      </c>
      <c r="CH1926">
        <v>0</v>
      </c>
      <c r="CI1926">
        <v>0</v>
      </c>
      <c r="CJ1926">
        <v>0</v>
      </c>
      <c r="CK1926">
        <v>0</v>
      </c>
      <c r="CL1926">
        <v>0</v>
      </c>
      <c r="CM1926">
        <v>0</v>
      </c>
      <c r="CN1926">
        <v>0</v>
      </c>
    </row>
    <row r="1927" spans="1:92">
      <c r="A1927">
        <v>1921</v>
      </c>
      <c r="B1927">
        <f t="shared" ref="B1927:B1990" si="300">CEILING(A1927/24,1)</f>
        <v>81</v>
      </c>
      <c r="C1927" t="str">
        <f t="shared" ref="C1927:C1990" si="301">CONCATENATE("Day",B1927)</f>
        <v>Day81</v>
      </c>
      <c r="D1927">
        <f t="shared" ref="D1927:D1990" si="302">A1927-(B1927-1)*24-1</f>
        <v>0</v>
      </c>
      <c r="E1927" t="str">
        <f t="shared" ref="E1927:E1990" si="303">CONCATENATE("Hour",D1927)</f>
        <v>Hour0</v>
      </c>
      <c r="F1927">
        <f t="shared" ref="F1927:F1990" si="304">MONTH(B1927)</f>
        <v>3</v>
      </c>
      <c r="G1927" t="str">
        <f t="shared" ref="G1927:G1990" si="305">IF(AND(F1927&gt;=3,F1927&lt;=5),"Spring",IF(AND(F1927&gt;=6,F1927&lt;=8),"Summer",IF(AND(F1927&gt;=9,F1927&lt;=10),"Fall","Winter")))</f>
        <v>Spring</v>
      </c>
      <c r="H1927">
        <f t="shared" ref="H1927:H1990" si="306">COUNTIFS($G$7:$G$8766,G1927,$I$7:$I$8766,"&gt;"&amp;I1927+1)+1</f>
        <v>30</v>
      </c>
      <c r="I1927">
        <f t="shared" ref="I1927:I1990" si="307">IF(B1927=B1926,NA(),_xlfn.MAXIFS($K$7:$K$8766,$B$7:$B$8766,B1927))</f>
        <v>21470.799999999999</v>
      </c>
      <c r="J1927" t="str">
        <f t="shared" ref="J1927:J1990" si="308">IF(B1927=B1926,J1926,IF(AND(OR(G1927="Winter",G1927="Summer"),H1927&lt;=5),CONCATENATE(G1927," Peak"),G1927))</f>
        <v>Spring</v>
      </c>
      <c r="K1927">
        <f t="shared" ref="K1927:K1990" si="309">_xlfn.XLOOKUP("generation",$L$6:$CS$6,$L1927:$CS1927)</f>
        <v>13567.1</v>
      </c>
      <c r="L1927" s="9" t="s">
        <v>2054</v>
      </c>
      <c r="M1927" s="9">
        <v>8643.7000000000007</v>
      </c>
      <c r="N1927">
        <v>110</v>
      </c>
      <c r="O1927">
        <v>0</v>
      </c>
      <c r="P1927">
        <v>41.6</v>
      </c>
      <c r="Q1927">
        <v>8795.4</v>
      </c>
      <c r="R1927">
        <v>8369.9</v>
      </c>
      <c r="S1927">
        <v>8795.4</v>
      </c>
      <c r="T1927">
        <v>0</v>
      </c>
      <c r="U1927">
        <v>4771.8</v>
      </c>
      <c r="V1927">
        <v>3.1699999999999999E-2</v>
      </c>
      <c r="W1927">
        <v>4.0099999999999997E-2</v>
      </c>
      <c r="X1927">
        <v>0.44</v>
      </c>
      <c r="Y1927">
        <v>0.46</v>
      </c>
      <c r="Z1927">
        <v>324.2</v>
      </c>
      <c r="AA1927">
        <v>22.6</v>
      </c>
      <c r="AB1927">
        <v>3.15</v>
      </c>
      <c r="AC1927">
        <v>26.6</v>
      </c>
      <c r="AD1927">
        <v>1182.3</v>
      </c>
      <c r="AE1927">
        <v>0.23</v>
      </c>
      <c r="AF1927">
        <v>325.8</v>
      </c>
      <c r="AG1927">
        <v>61.9</v>
      </c>
      <c r="AH1927">
        <v>387.7</v>
      </c>
      <c r="AI1927">
        <v>337.4</v>
      </c>
      <c r="AJ1927">
        <v>24.5</v>
      </c>
      <c r="AK1927">
        <v>3.43</v>
      </c>
      <c r="AL1927">
        <v>26.9</v>
      </c>
      <c r="AM1927">
        <v>1198.7</v>
      </c>
      <c r="AN1927">
        <v>0.24</v>
      </c>
      <c r="AO1927">
        <v>339</v>
      </c>
      <c r="AP1927">
        <v>62.7</v>
      </c>
      <c r="AQ1927">
        <v>401.7</v>
      </c>
      <c r="AR1927">
        <v>659.7</v>
      </c>
      <c r="AS1927">
        <v>54.2</v>
      </c>
      <c r="AT1927">
        <v>7.69</v>
      </c>
      <c r="AU1927">
        <v>40.1</v>
      </c>
      <c r="AV1927">
        <v>2128.1</v>
      </c>
      <c r="AW1927">
        <v>0.31</v>
      </c>
      <c r="AX1927">
        <v>663.4</v>
      </c>
      <c r="AY1927">
        <v>103.6</v>
      </c>
      <c r="AZ1927">
        <v>767</v>
      </c>
      <c r="BA1927">
        <v>918.3</v>
      </c>
      <c r="BB1927">
        <v>105.8</v>
      </c>
      <c r="BC1927">
        <v>15.38</v>
      </c>
      <c r="BD1927">
        <v>28.3</v>
      </c>
      <c r="BE1927">
        <v>2002.2</v>
      </c>
      <c r="BF1927">
        <v>0.46</v>
      </c>
      <c r="BG1927">
        <v>925.7</v>
      </c>
      <c r="BH1927">
        <v>88.1</v>
      </c>
      <c r="BI1927">
        <v>1013.8</v>
      </c>
      <c r="BJ1927">
        <v>25.82</v>
      </c>
      <c r="BK1927">
        <v>0</v>
      </c>
      <c r="BL1927">
        <v>0</v>
      </c>
      <c r="BM1927">
        <v>25.82</v>
      </c>
      <c r="BN1927">
        <v>26.91</v>
      </c>
      <c r="BO1927">
        <v>0</v>
      </c>
      <c r="BP1927">
        <v>0</v>
      </c>
      <c r="BQ1927">
        <v>26.91</v>
      </c>
      <c r="BR1927">
        <v>13567.1</v>
      </c>
      <c r="BS1927">
        <v>0</v>
      </c>
      <c r="BT1927">
        <v>0</v>
      </c>
      <c r="BU1927">
        <v>3.3</v>
      </c>
      <c r="BV1927">
        <v>0</v>
      </c>
      <c r="BW1927">
        <v>0</v>
      </c>
      <c r="BX1927">
        <v>2265</v>
      </c>
      <c r="BY1927">
        <v>0</v>
      </c>
      <c r="BZ1927">
        <v>0</v>
      </c>
      <c r="CA1927">
        <v>0</v>
      </c>
      <c r="CB1927">
        <v>5266.4</v>
      </c>
      <c r="CC1927">
        <v>0</v>
      </c>
      <c r="CD1927">
        <v>0</v>
      </c>
      <c r="CE1927">
        <v>0</v>
      </c>
      <c r="CF1927">
        <v>977</v>
      </c>
      <c r="CG1927">
        <v>5055.5</v>
      </c>
      <c r="CH1927">
        <v>0</v>
      </c>
      <c r="CI1927">
        <v>0</v>
      </c>
      <c r="CJ1927">
        <v>0</v>
      </c>
      <c r="CK1927">
        <v>0</v>
      </c>
      <c r="CL1927">
        <v>0</v>
      </c>
      <c r="CM1927">
        <v>0</v>
      </c>
      <c r="CN1927">
        <v>0</v>
      </c>
    </row>
    <row r="1928" spans="1:92">
      <c r="A1928">
        <v>1922</v>
      </c>
      <c r="B1928">
        <f t="shared" si="300"/>
        <v>81</v>
      </c>
      <c r="C1928" t="str">
        <f t="shared" si="301"/>
        <v>Day81</v>
      </c>
      <c r="D1928">
        <f t="shared" si="302"/>
        <v>1</v>
      </c>
      <c r="E1928" t="str">
        <f t="shared" si="303"/>
        <v>Hour1</v>
      </c>
      <c r="F1928">
        <f t="shared" si="304"/>
        <v>3</v>
      </c>
      <c r="G1928" t="str">
        <f t="shared" si="305"/>
        <v>Spring</v>
      </c>
      <c r="H1928">
        <f t="shared" si="306"/>
        <v>2117</v>
      </c>
      <c r="I1928" t="e">
        <f t="shared" si="307"/>
        <v>#N/A</v>
      </c>
      <c r="J1928" t="str">
        <f t="shared" si="308"/>
        <v>Spring</v>
      </c>
      <c r="K1928">
        <f t="shared" si="309"/>
        <v>13399.5</v>
      </c>
      <c r="L1928" s="9" t="s">
        <v>2055</v>
      </c>
      <c r="M1928" s="9">
        <v>8415.1</v>
      </c>
      <c r="N1928">
        <v>110</v>
      </c>
      <c r="O1928">
        <v>0</v>
      </c>
      <c r="P1928">
        <v>43.5</v>
      </c>
      <c r="Q1928">
        <v>8568.6</v>
      </c>
      <c r="R1928">
        <v>8150.4</v>
      </c>
      <c r="S1928">
        <v>8568.6</v>
      </c>
      <c r="T1928">
        <v>0</v>
      </c>
      <c r="U1928">
        <v>4830.8999999999996</v>
      </c>
      <c r="V1928">
        <v>3.15E-2</v>
      </c>
      <c r="W1928">
        <v>3.9100000000000003E-2</v>
      </c>
      <c r="X1928">
        <v>0.45</v>
      </c>
      <c r="Y1928">
        <v>0.47</v>
      </c>
      <c r="Z1928">
        <v>315.7</v>
      </c>
      <c r="AA1928">
        <v>21.4</v>
      </c>
      <c r="AB1928">
        <v>2.98</v>
      </c>
      <c r="AC1928">
        <v>26.6</v>
      </c>
      <c r="AD1928">
        <v>1169.7</v>
      </c>
      <c r="AE1928">
        <v>0.22</v>
      </c>
      <c r="AF1928">
        <v>317.2</v>
      </c>
      <c r="AG1928">
        <v>61.5</v>
      </c>
      <c r="AH1928">
        <v>378.7</v>
      </c>
      <c r="AI1928">
        <v>328.1</v>
      </c>
      <c r="AJ1928">
        <v>23.4</v>
      </c>
      <c r="AK1928">
        <v>3.27</v>
      </c>
      <c r="AL1928">
        <v>26.7</v>
      </c>
      <c r="AM1928">
        <v>1180.4000000000001</v>
      </c>
      <c r="AN1928">
        <v>0.23</v>
      </c>
      <c r="AO1928">
        <v>329.6</v>
      </c>
      <c r="AP1928">
        <v>61.9</v>
      </c>
      <c r="AQ1928">
        <v>391.6</v>
      </c>
      <c r="AR1928">
        <v>609.29999999999995</v>
      </c>
      <c r="AS1928">
        <v>45.4</v>
      </c>
      <c r="AT1928">
        <v>6.38</v>
      </c>
      <c r="AU1928">
        <v>41.2</v>
      </c>
      <c r="AV1928">
        <v>2113</v>
      </c>
      <c r="AW1928">
        <v>0.28999999999999998</v>
      </c>
      <c r="AX1928">
        <v>612.4</v>
      </c>
      <c r="AY1928">
        <v>104.3</v>
      </c>
      <c r="AZ1928">
        <v>716.7</v>
      </c>
      <c r="BA1928">
        <v>763.4</v>
      </c>
      <c r="BB1928">
        <v>71</v>
      </c>
      <c r="BC1928">
        <v>10.17</v>
      </c>
      <c r="BD1928">
        <v>38.9</v>
      </c>
      <c r="BE1928">
        <v>2200.8000000000002</v>
      </c>
      <c r="BF1928">
        <v>0.37</v>
      </c>
      <c r="BG1928">
        <v>768.3</v>
      </c>
      <c r="BH1928">
        <v>104.6</v>
      </c>
      <c r="BI1928">
        <v>872.9</v>
      </c>
      <c r="BJ1928">
        <v>25.75</v>
      </c>
      <c r="BK1928">
        <v>0</v>
      </c>
      <c r="BL1928">
        <v>0</v>
      </c>
      <c r="BM1928">
        <v>25.75</v>
      </c>
      <c r="BN1928">
        <v>26.8</v>
      </c>
      <c r="BO1928">
        <v>0</v>
      </c>
      <c r="BP1928">
        <v>0</v>
      </c>
      <c r="BQ1928">
        <v>26.8</v>
      </c>
      <c r="BR1928">
        <v>13399.5</v>
      </c>
      <c r="BS1928">
        <v>0</v>
      </c>
      <c r="BT1928">
        <v>0</v>
      </c>
      <c r="BU1928">
        <v>3.3</v>
      </c>
      <c r="BV1928">
        <v>0</v>
      </c>
      <c r="BW1928">
        <v>0</v>
      </c>
      <c r="BX1928">
        <v>2097.3000000000002</v>
      </c>
      <c r="BY1928">
        <v>0</v>
      </c>
      <c r="BZ1928">
        <v>0</v>
      </c>
      <c r="CA1928">
        <v>0</v>
      </c>
      <c r="CB1928">
        <v>5266.4</v>
      </c>
      <c r="CC1928">
        <v>0</v>
      </c>
      <c r="CD1928">
        <v>0</v>
      </c>
      <c r="CE1928">
        <v>0</v>
      </c>
      <c r="CF1928">
        <v>977</v>
      </c>
      <c r="CG1928">
        <v>5055.5</v>
      </c>
      <c r="CH1928">
        <v>0</v>
      </c>
      <c r="CI1928">
        <v>0</v>
      </c>
      <c r="CJ1928">
        <v>0</v>
      </c>
      <c r="CK1928">
        <v>0</v>
      </c>
      <c r="CL1928">
        <v>0</v>
      </c>
      <c r="CM1928">
        <v>0</v>
      </c>
      <c r="CN1928">
        <v>0</v>
      </c>
    </row>
    <row r="1929" spans="1:92">
      <c r="A1929">
        <v>1923</v>
      </c>
      <c r="B1929">
        <f t="shared" si="300"/>
        <v>81</v>
      </c>
      <c r="C1929" t="str">
        <f t="shared" si="301"/>
        <v>Day81</v>
      </c>
      <c r="D1929">
        <f t="shared" si="302"/>
        <v>2</v>
      </c>
      <c r="E1929" t="str">
        <f t="shared" si="303"/>
        <v>Hour2</v>
      </c>
      <c r="F1929">
        <f t="shared" si="304"/>
        <v>3</v>
      </c>
      <c r="G1929" t="str">
        <f t="shared" si="305"/>
        <v>Spring</v>
      </c>
      <c r="H1929">
        <f t="shared" si="306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13366.2</v>
      </c>
      <c r="L1929" s="9" t="s">
        <v>2056</v>
      </c>
      <c r="M1929" s="9">
        <v>8264.4</v>
      </c>
      <c r="N1929">
        <v>110</v>
      </c>
      <c r="O1929">
        <v>0</v>
      </c>
      <c r="P1929">
        <v>45.2</v>
      </c>
      <c r="Q1929">
        <v>8419.6</v>
      </c>
      <c r="R1929">
        <v>8005.4</v>
      </c>
      <c r="S1929">
        <v>8419.6</v>
      </c>
      <c r="T1929">
        <v>0</v>
      </c>
      <c r="U1929">
        <v>4946.6000000000004</v>
      </c>
      <c r="V1929">
        <v>3.1300000000000001E-2</v>
      </c>
      <c r="W1929">
        <v>3.8399999999999997E-2</v>
      </c>
      <c r="X1929">
        <v>0.45</v>
      </c>
      <c r="Y1929">
        <v>0.47</v>
      </c>
      <c r="Z1929">
        <v>314</v>
      </c>
      <c r="AA1929">
        <v>21.2</v>
      </c>
      <c r="AB1929">
        <v>2.95</v>
      </c>
      <c r="AC1929">
        <v>26.6</v>
      </c>
      <c r="AD1929">
        <v>1167.0999999999999</v>
      </c>
      <c r="AE1929">
        <v>0.22</v>
      </c>
      <c r="AF1929">
        <v>315.39999999999998</v>
      </c>
      <c r="AG1929">
        <v>61.4</v>
      </c>
      <c r="AH1929">
        <v>376.8</v>
      </c>
      <c r="AI1929">
        <v>326.10000000000002</v>
      </c>
      <c r="AJ1929">
        <v>23.1</v>
      </c>
      <c r="AK1929">
        <v>3.24</v>
      </c>
      <c r="AL1929">
        <v>26.7</v>
      </c>
      <c r="AM1929">
        <v>1176.4000000000001</v>
      </c>
      <c r="AN1929">
        <v>0.23</v>
      </c>
      <c r="AO1929">
        <v>327.7</v>
      </c>
      <c r="AP1929">
        <v>61.8</v>
      </c>
      <c r="AQ1929">
        <v>389.5</v>
      </c>
      <c r="AR1929">
        <v>624.79999999999995</v>
      </c>
      <c r="AS1929">
        <v>48.1</v>
      </c>
      <c r="AT1929">
        <v>6.79</v>
      </c>
      <c r="AU1929">
        <v>40.9</v>
      </c>
      <c r="AV1929">
        <v>2116.5</v>
      </c>
      <c r="AW1929">
        <v>0.28999999999999998</v>
      </c>
      <c r="AX1929">
        <v>628</v>
      </c>
      <c r="AY1929">
        <v>104</v>
      </c>
      <c r="AZ1929">
        <v>732</v>
      </c>
      <c r="BA1929">
        <v>730</v>
      </c>
      <c r="BB1929">
        <v>67.2</v>
      </c>
      <c r="BC1929">
        <v>9.6199999999999992</v>
      </c>
      <c r="BD1929">
        <v>37.799999999999997</v>
      </c>
      <c r="BE1929">
        <v>2126.6</v>
      </c>
      <c r="BF1929">
        <v>0.35</v>
      </c>
      <c r="BG1929">
        <v>734.7</v>
      </c>
      <c r="BH1929">
        <v>101.3</v>
      </c>
      <c r="BI1929">
        <v>836</v>
      </c>
      <c r="BJ1929">
        <v>25.7</v>
      </c>
      <c r="BK1929">
        <v>0</v>
      </c>
      <c r="BL1929">
        <v>0</v>
      </c>
      <c r="BM1929">
        <v>25.7</v>
      </c>
      <c r="BN1929">
        <v>26.72</v>
      </c>
      <c r="BO1929">
        <v>0</v>
      </c>
      <c r="BP1929">
        <v>0</v>
      </c>
      <c r="BQ1929">
        <v>26.72</v>
      </c>
      <c r="BR1929">
        <v>13366.2</v>
      </c>
      <c r="BS1929">
        <v>0</v>
      </c>
      <c r="BT1929">
        <v>0</v>
      </c>
      <c r="BU1929">
        <v>3.3</v>
      </c>
      <c r="BV1929">
        <v>0</v>
      </c>
      <c r="BW1929">
        <v>0</v>
      </c>
      <c r="BX1929">
        <v>2064</v>
      </c>
      <c r="BY1929">
        <v>0</v>
      </c>
      <c r="BZ1929">
        <v>0</v>
      </c>
      <c r="CA1929">
        <v>0</v>
      </c>
      <c r="CB1929">
        <v>5266.4</v>
      </c>
      <c r="CC1929">
        <v>0</v>
      </c>
      <c r="CD1929">
        <v>0</v>
      </c>
      <c r="CE1929">
        <v>0</v>
      </c>
      <c r="CF1929">
        <v>977</v>
      </c>
      <c r="CG1929">
        <v>5055.5</v>
      </c>
      <c r="CH1929">
        <v>0</v>
      </c>
      <c r="CI1929">
        <v>0</v>
      </c>
      <c r="CJ1929">
        <v>0</v>
      </c>
      <c r="CK1929">
        <v>0</v>
      </c>
      <c r="CL1929">
        <v>0</v>
      </c>
      <c r="CM1929">
        <v>0</v>
      </c>
      <c r="CN1929">
        <v>0</v>
      </c>
    </row>
    <row r="1930" spans="1:92">
      <c r="A1930">
        <v>1924</v>
      </c>
      <c r="B1930">
        <f t="shared" si="300"/>
        <v>81</v>
      </c>
      <c r="C1930" t="str">
        <f t="shared" si="301"/>
        <v>Day81</v>
      </c>
      <c r="D1930">
        <f t="shared" si="302"/>
        <v>3</v>
      </c>
      <c r="E1930" t="str">
        <f t="shared" si="303"/>
        <v>Hour3</v>
      </c>
      <c r="F1930">
        <f t="shared" si="304"/>
        <v>3</v>
      </c>
      <c r="G1930" t="str">
        <f t="shared" si="305"/>
        <v>Spring</v>
      </c>
      <c r="H1930">
        <f t="shared" si="306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13797.7</v>
      </c>
      <c r="L1930" s="9" t="s">
        <v>2057</v>
      </c>
      <c r="M1930" s="9">
        <v>8449.1</v>
      </c>
      <c r="N1930">
        <v>110</v>
      </c>
      <c r="O1930">
        <v>0</v>
      </c>
      <c r="P1930">
        <v>48.7</v>
      </c>
      <c r="Q1930">
        <v>8607.7999999999993</v>
      </c>
      <c r="R1930">
        <v>8183</v>
      </c>
      <c r="S1930">
        <v>8607.7999999999993</v>
      </c>
      <c r="T1930">
        <v>0</v>
      </c>
      <c r="U1930">
        <v>5189.8999999999996</v>
      </c>
      <c r="V1930">
        <v>3.15E-2</v>
      </c>
      <c r="W1930">
        <v>3.9199999999999999E-2</v>
      </c>
      <c r="X1930">
        <v>0.44</v>
      </c>
      <c r="Y1930">
        <v>0.46</v>
      </c>
      <c r="Z1930">
        <v>320.7</v>
      </c>
      <c r="AA1930">
        <v>21.6</v>
      </c>
      <c r="AB1930">
        <v>3</v>
      </c>
      <c r="AC1930">
        <v>27</v>
      </c>
      <c r="AD1930">
        <v>1192.7</v>
      </c>
      <c r="AE1930">
        <v>0.22</v>
      </c>
      <c r="AF1930">
        <v>322.2</v>
      </c>
      <c r="AG1930">
        <v>62.6</v>
      </c>
      <c r="AH1930">
        <v>384.8</v>
      </c>
      <c r="AI1930">
        <v>333.8</v>
      </c>
      <c r="AJ1930">
        <v>23.8</v>
      </c>
      <c r="AK1930">
        <v>3.33</v>
      </c>
      <c r="AL1930">
        <v>27</v>
      </c>
      <c r="AM1930">
        <v>1199.5999999999999</v>
      </c>
      <c r="AN1930">
        <v>0.24</v>
      </c>
      <c r="AO1930">
        <v>335.4</v>
      </c>
      <c r="AP1930">
        <v>62.8</v>
      </c>
      <c r="AQ1930">
        <v>398.3</v>
      </c>
      <c r="AR1930">
        <v>600.5</v>
      </c>
      <c r="AS1930">
        <v>44.1</v>
      </c>
      <c r="AT1930">
        <v>6.2</v>
      </c>
      <c r="AU1930">
        <v>41.2</v>
      </c>
      <c r="AV1930">
        <v>2101.8000000000002</v>
      </c>
      <c r="AW1930">
        <v>0.28000000000000003</v>
      </c>
      <c r="AX1930">
        <v>603.6</v>
      </c>
      <c r="AY1930">
        <v>103.9</v>
      </c>
      <c r="AZ1930">
        <v>707.5</v>
      </c>
      <c r="BA1930">
        <v>1157.5</v>
      </c>
      <c r="BB1930">
        <v>133.30000000000001</v>
      </c>
      <c r="BC1930">
        <v>19.39</v>
      </c>
      <c r="BD1930">
        <v>35.700000000000003</v>
      </c>
      <c r="BE1930">
        <v>2523.6</v>
      </c>
      <c r="BF1930">
        <v>0.56999999999999995</v>
      </c>
      <c r="BG1930">
        <v>1166.7</v>
      </c>
      <c r="BH1930">
        <v>111</v>
      </c>
      <c r="BI1930">
        <v>1277.8</v>
      </c>
      <c r="BJ1930">
        <v>25.92</v>
      </c>
      <c r="BK1930">
        <v>0</v>
      </c>
      <c r="BL1930">
        <v>0</v>
      </c>
      <c r="BM1930">
        <v>25.92</v>
      </c>
      <c r="BN1930">
        <v>26.97</v>
      </c>
      <c r="BO1930">
        <v>0</v>
      </c>
      <c r="BP1930">
        <v>0</v>
      </c>
      <c r="BQ1930">
        <v>26.97</v>
      </c>
      <c r="BR1930">
        <v>13797.7</v>
      </c>
      <c r="BS1930">
        <v>0</v>
      </c>
      <c r="BT1930">
        <v>0</v>
      </c>
      <c r="BU1930">
        <v>3.3</v>
      </c>
      <c r="BV1930">
        <v>0</v>
      </c>
      <c r="BW1930">
        <v>0</v>
      </c>
      <c r="BX1930">
        <v>2173.8000000000002</v>
      </c>
      <c r="BY1930">
        <v>0</v>
      </c>
      <c r="BZ1930">
        <v>0</v>
      </c>
      <c r="CA1930">
        <v>0</v>
      </c>
      <c r="CB1930">
        <v>5588.2</v>
      </c>
      <c r="CC1930">
        <v>0</v>
      </c>
      <c r="CD1930">
        <v>0</v>
      </c>
      <c r="CE1930">
        <v>0</v>
      </c>
      <c r="CF1930">
        <v>977</v>
      </c>
      <c r="CG1930">
        <v>5055.5</v>
      </c>
      <c r="CH1930">
        <v>0</v>
      </c>
      <c r="CI1930">
        <v>0</v>
      </c>
      <c r="CJ1930">
        <v>0</v>
      </c>
      <c r="CK1930">
        <v>0</v>
      </c>
      <c r="CL1930">
        <v>0</v>
      </c>
      <c r="CM1930">
        <v>0</v>
      </c>
      <c r="CN1930">
        <v>0</v>
      </c>
    </row>
    <row r="1931" spans="1:92">
      <c r="A1931">
        <v>1925</v>
      </c>
      <c r="B1931">
        <f t="shared" si="300"/>
        <v>81</v>
      </c>
      <c r="C1931" t="str">
        <f t="shared" si="301"/>
        <v>Day81</v>
      </c>
      <c r="D1931">
        <f t="shared" si="302"/>
        <v>4</v>
      </c>
      <c r="E1931" t="str">
        <f t="shared" si="303"/>
        <v>Hour4</v>
      </c>
      <c r="F1931">
        <f t="shared" si="304"/>
        <v>3</v>
      </c>
      <c r="G1931" t="str">
        <f t="shared" si="305"/>
        <v>Spring</v>
      </c>
      <c r="H1931">
        <f t="shared" si="306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15098.6</v>
      </c>
      <c r="L1931" s="9" t="s">
        <v>2058</v>
      </c>
      <c r="M1931" s="9">
        <v>9004.1</v>
      </c>
      <c r="N1931">
        <v>0</v>
      </c>
      <c r="O1931">
        <v>0</v>
      </c>
      <c r="P1931">
        <v>57.6</v>
      </c>
      <c r="Q1931">
        <v>9061.7000000000007</v>
      </c>
      <c r="R1931">
        <v>8715.5</v>
      </c>
      <c r="S1931">
        <v>9061.7000000000007</v>
      </c>
      <c r="T1931">
        <v>0</v>
      </c>
      <c r="U1931">
        <v>6037</v>
      </c>
      <c r="V1931">
        <v>3.2000000000000001E-2</v>
      </c>
      <c r="W1931">
        <v>4.1799999999999997E-2</v>
      </c>
      <c r="X1931">
        <v>0.4</v>
      </c>
      <c r="Y1931">
        <v>0.41</v>
      </c>
      <c r="Z1931">
        <v>381</v>
      </c>
      <c r="AA1931">
        <v>29.9</v>
      </c>
      <c r="AB1931">
        <v>4.22</v>
      </c>
      <c r="AC1931">
        <v>27.4</v>
      </c>
      <c r="AD1931">
        <v>1281.5999999999999</v>
      </c>
      <c r="AE1931">
        <v>0.25</v>
      </c>
      <c r="AF1931">
        <v>383</v>
      </c>
      <c r="AG1931">
        <v>65.599999999999994</v>
      </c>
      <c r="AH1931">
        <v>448.6</v>
      </c>
      <c r="AI1931">
        <v>396.9</v>
      </c>
      <c r="AJ1931">
        <v>31.9</v>
      </c>
      <c r="AK1931">
        <v>4.5199999999999996</v>
      </c>
      <c r="AL1931">
        <v>27.8</v>
      </c>
      <c r="AM1931">
        <v>1308.9000000000001</v>
      </c>
      <c r="AN1931">
        <v>0.26</v>
      </c>
      <c r="AO1931">
        <v>399.1</v>
      </c>
      <c r="AP1931">
        <v>66.900000000000006</v>
      </c>
      <c r="AQ1931">
        <v>466</v>
      </c>
      <c r="AR1931">
        <v>551.70000000000005</v>
      </c>
      <c r="AS1931">
        <v>38.799999999999997</v>
      </c>
      <c r="AT1931">
        <v>5.43</v>
      </c>
      <c r="AU1931">
        <v>39.4</v>
      </c>
      <c r="AV1931">
        <v>1984.2</v>
      </c>
      <c r="AW1931">
        <v>0.26</v>
      </c>
      <c r="AX1931">
        <v>554.29999999999995</v>
      </c>
      <c r="AY1931">
        <v>98.6</v>
      </c>
      <c r="AZ1931">
        <v>652.9</v>
      </c>
      <c r="BA1931">
        <v>995.9</v>
      </c>
      <c r="BB1931">
        <v>114.7</v>
      </c>
      <c r="BC1931">
        <v>16.68</v>
      </c>
      <c r="BD1931">
        <v>30.7</v>
      </c>
      <c r="BE1931">
        <v>2171.1999999999998</v>
      </c>
      <c r="BF1931">
        <v>0.49</v>
      </c>
      <c r="BG1931">
        <v>1003.8</v>
      </c>
      <c r="BH1931">
        <v>95.5</v>
      </c>
      <c r="BI1931">
        <v>1099.4000000000001</v>
      </c>
      <c r="BJ1931">
        <v>27.51</v>
      </c>
      <c r="BK1931">
        <v>0</v>
      </c>
      <c r="BL1931">
        <v>0</v>
      </c>
      <c r="BM1931">
        <v>27.51</v>
      </c>
      <c r="BN1931">
        <v>28.71</v>
      </c>
      <c r="BO1931">
        <v>0</v>
      </c>
      <c r="BP1931">
        <v>0</v>
      </c>
      <c r="BQ1931">
        <v>28.71</v>
      </c>
      <c r="BR1931">
        <v>15098.6</v>
      </c>
      <c r="BS1931">
        <v>0</v>
      </c>
      <c r="BT1931">
        <v>0</v>
      </c>
      <c r="BU1931">
        <v>3.3</v>
      </c>
      <c r="BV1931">
        <v>0</v>
      </c>
      <c r="BW1931">
        <v>0</v>
      </c>
      <c r="BX1931">
        <v>3474.7</v>
      </c>
      <c r="BY1931">
        <v>0</v>
      </c>
      <c r="BZ1931">
        <v>0</v>
      </c>
      <c r="CA1931">
        <v>0</v>
      </c>
      <c r="CB1931">
        <v>5588.2</v>
      </c>
      <c r="CC1931">
        <v>0</v>
      </c>
      <c r="CD1931">
        <v>0</v>
      </c>
      <c r="CE1931">
        <v>0</v>
      </c>
      <c r="CF1931">
        <v>977</v>
      </c>
      <c r="CG1931">
        <v>5055.5</v>
      </c>
      <c r="CH1931">
        <v>0</v>
      </c>
      <c r="CI1931">
        <v>0</v>
      </c>
      <c r="CJ1931">
        <v>0</v>
      </c>
      <c r="CK1931">
        <v>0</v>
      </c>
      <c r="CL1931">
        <v>0</v>
      </c>
      <c r="CM1931">
        <v>0</v>
      </c>
      <c r="CN1931">
        <v>0</v>
      </c>
    </row>
    <row r="1932" spans="1:92">
      <c r="A1932">
        <v>1926</v>
      </c>
      <c r="B1932">
        <f t="shared" si="300"/>
        <v>81</v>
      </c>
      <c r="C1932" t="str">
        <f t="shared" si="301"/>
        <v>Day81</v>
      </c>
      <c r="D1932">
        <f t="shared" si="302"/>
        <v>5</v>
      </c>
      <c r="E1932" t="str">
        <f t="shared" si="303"/>
        <v>Hour5</v>
      </c>
      <c r="F1932">
        <f t="shared" si="304"/>
        <v>3</v>
      </c>
      <c r="G1932" t="str">
        <f t="shared" si="305"/>
        <v>Spring</v>
      </c>
      <c r="H1932">
        <f t="shared" si="306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15167.4</v>
      </c>
      <c r="L1932" s="9" t="s">
        <v>2059</v>
      </c>
      <c r="M1932" s="9">
        <v>9860.5</v>
      </c>
      <c r="N1932">
        <v>0</v>
      </c>
      <c r="O1932">
        <v>0</v>
      </c>
      <c r="P1932">
        <v>45.8</v>
      </c>
      <c r="Q1932">
        <v>9906.2999999999993</v>
      </c>
      <c r="R1932">
        <v>9534.5</v>
      </c>
      <c r="S1932">
        <v>9906</v>
      </c>
      <c r="T1932">
        <v>0</v>
      </c>
      <c r="U1932">
        <v>5261</v>
      </c>
      <c r="V1932">
        <v>3.3099999999999997E-2</v>
      </c>
      <c r="W1932">
        <v>4.58E-2</v>
      </c>
      <c r="X1932">
        <v>0.4</v>
      </c>
      <c r="Y1932">
        <v>0.41</v>
      </c>
      <c r="Z1932">
        <v>384.1</v>
      </c>
      <c r="AA1932">
        <v>30.3</v>
      </c>
      <c r="AB1932">
        <v>4.28</v>
      </c>
      <c r="AC1932">
        <v>27.4</v>
      </c>
      <c r="AD1932">
        <v>1286.3</v>
      </c>
      <c r="AE1932">
        <v>0.25</v>
      </c>
      <c r="AF1932">
        <v>386.2</v>
      </c>
      <c r="AG1932">
        <v>65.8</v>
      </c>
      <c r="AH1932">
        <v>452</v>
      </c>
      <c r="AI1932">
        <v>400.3</v>
      </c>
      <c r="AJ1932">
        <v>32.299999999999997</v>
      </c>
      <c r="AK1932">
        <v>4.57</v>
      </c>
      <c r="AL1932">
        <v>27.9</v>
      </c>
      <c r="AM1932">
        <v>1317.5</v>
      </c>
      <c r="AN1932">
        <v>0.26</v>
      </c>
      <c r="AO1932">
        <v>402.5</v>
      </c>
      <c r="AP1932">
        <v>67.3</v>
      </c>
      <c r="AQ1932">
        <v>469.8</v>
      </c>
      <c r="AR1932">
        <v>398.4</v>
      </c>
      <c r="AS1932">
        <v>22.1</v>
      </c>
      <c r="AT1932">
        <v>3</v>
      </c>
      <c r="AU1932">
        <v>33.9</v>
      </c>
      <c r="AV1932">
        <v>1620</v>
      </c>
      <c r="AW1932">
        <v>0.18</v>
      </c>
      <c r="AX1932">
        <v>399.9</v>
      </c>
      <c r="AY1932">
        <v>82.2</v>
      </c>
      <c r="AZ1932">
        <v>482.1</v>
      </c>
      <c r="BA1932">
        <v>1124.7</v>
      </c>
      <c r="BB1932">
        <v>129.5</v>
      </c>
      <c r="BC1932">
        <v>18.84</v>
      </c>
      <c r="BD1932">
        <v>34.700000000000003</v>
      </c>
      <c r="BE1932">
        <v>2452.3000000000002</v>
      </c>
      <c r="BF1932">
        <v>0.56000000000000005</v>
      </c>
      <c r="BG1932">
        <v>1133.7</v>
      </c>
      <c r="BH1932">
        <v>107.9</v>
      </c>
      <c r="BI1932">
        <v>1241.5999999999999</v>
      </c>
      <c r="BJ1932">
        <v>28.34</v>
      </c>
      <c r="BK1932">
        <v>0</v>
      </c>
      <c r="BL1932">
        <v>0</v>
      </c>
      <c r="BM1932">
        <v>28.34</v>
      </c>
      <c r="BN1932">
        <v>29.7</v>
      </c>
      <c r="BO1932">
        <v>0</v>
      </c>
      <c r="BP1932">
        <v>0</v>
      </c>
      <c r="BQ1932">
        <v>29.7</v>
      </c>
      <c r="BR1932">
        <v>15167.4</v>
      </c>
      <c r="BS1932">
        <v>0.3</v>
      </c>
      <c r="BT1932">
        <v>0</v>
      </c>
      <c r="BU1932">
        <v>3.3</v>
      </c>
      <c r="BV1932">
        <v>0</v>
      </c>
      <c r="BW1932">
        <v>0</v>
      </c>
      <c r="BX1932">
        <v>3543.1</v>
      </c>
      <c r="BY1932">
        <v>0</v>
      </c>
      <c r="BZ1932">
        <v>0</v>
      </c>
      <c r="CA1932">
        <v>0.3</v>
      </c>
      <c r="CB1932">
        <v>5588.2</v>
      </c>
      <c r="CC1932">
        <v>0</v>
      </c>
      <c r="CD1932">
        <v>0</v>
      </c>
      <c r="CE1932">
        <v>0</v>
      </c>
      <c r="CF1932">
        <v>977</v>
      </c>
      <c r="CG1932">
        <v>5055.5</v>
      </c>
      <c r="CH1932">
        <v>0</v>
      </c>
      <c r="CI1932">
        <v>0</v>
      </c>
      <c r="CJ1932">
        <v>0</v>
      </c>
      <c r="CK1932">
        <v>0</v>
      </c>
      <c r="CL1932">
        <v>0</v>
      </c>
      <c r="CM1932">
        <v>0</v>
      </c>
      <c r="CN1932">
        <v>0</v>
      </c>
    </row>
    <row r="1933" spans="1:92">
      <c r="A1933">
        <v>1927</v>
      </c>
      <c r="B1933">
        <f t="shared" si="300"/>
        <v>81</v>
      </c>
      <c r="C1933" t="str">
        <f t="shared" si="301"/>
        <v>Day81</v>
      </c>
      <c r="D1933">
        <f t="shared" si="302"/>
        <v>6</v>
      </c>
      <c r="E1933" t="str">
        <f t="shared" si="303"/>
        <v>Hour6</v>
      </c>
      <c r="F1933">
        <f t="shared" si="304"/>
        <v>3</v>
      </c>
      <c r="G1933" t="str">
        <f t="shared" si="305"/>
        <v>Spring</v>
      </c>
      <c r="H1933">
        <f t="shared" si="306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15769.4</v>
      </c>
      <c r="L1933" s="9" t="s">
        <v>2060</v>
      </c>
      <c r="M1933" s="9">
        <v>10025.799999999999</v>
      </c>
      <c r="N1933">
        <v>0</v>
      </c>
      <c r="O1933">
        <v>0</v>
      </c>
      <c r="P1933">
        <v>43.6</v>
      </c>
      <c r="Q1933">
        <v>10069.4</v>
      </c>
      <c r="R1933">
        <v>9692.2000000000007</v>
      </c>
      <c r="S1933">
        <v>9791.6</v>
      </c>
      <c r="T1933">
        <v>0</v>
      </c>
      <c r="U1933">
        <v>5700</v>
      </c>
      <c r="V1933">
        <v>3.3300000000000003E-2</v>
      </c>
      <c r="W1933">
        <v>4.65E-2</v>
      </c>
      <c r="X1933">
        <v>0.4</v>
      </c>
      <c r="Y1933">
        <v>0.41</v>
      </c>
      <c r="Z1933">
        <v>391.5</v>
      </c>
      <c r="AA1933">
        <v>31.7</v>
      </c>
      <c r="AB1933">
        <v>4.49</v>
      </c>
      <c r="AC1933">
        <v>27</v>
      </c>
      <c r="AD1933">
        <v>1285.4000000000001</v>
      </c>
      <c r="AE1933">
        <v>0.25</v>
      </c>
      <c r="AF1933">
        <v>393.7</v>
      </c>
      <c r="AG1933">
        <v>65.400000000000006</v>
      </c>
      <c r="AH1933">
        <v>459.1</v>
      </c>
      <c r="AI1933">
        <v>408.1</v>
      </c>
      <c r="AJ1933">
        <v>33.6</v>
      </c>
      <c r="AK1933">
        <v>4.7699999999999996</v>
      </c>
      <c r="AL1933">
        <v>27.7</v>
      </c>
      <c r="AM1933">
        <v>1321.4</v>
      </c>
      <c r="AN1933">
        <v>0.26</v>
      </c>
      <c r="AO1933">
        <v>410.4</v>
      </c>
      <c r="AP1933">
        <v>67.099999999999994</v>
      </c>
      <c r="AQ1933">
        <v>477.5</v>
      </c>
      <c r="AR1933">
        <v>66</v>
      </c>
      <c r="AS1933">
        <v>1.3</v>
      </c>
      <c r="AT1933">
        <v>0.13</v>
      </c>
      <c r="AU1933">
        <v>7.8</v>
      </c>
      <c r="AV1933">
        <v>343.2</v>
      </c>
      <c r="AW1933">
        <v>0.03</v>
      </c>
      <c r="AX1933">
        <v>66.099999999999994</v>
      </c>
      <c r="AY1933">
        <v>18</v>
      </c>
      <c r="AZ1933">
        <v>84.1</v>
      </c>
      <c r="BA1933">
        <v>729.5</v>
      </c>
      <c r="BB1933">
        <v>64.5</v>
      </c>
      <c r="BC1933">
        <v>9.1999999999999993</v>
      </c>
      <c r="BD1933">
        <v>40.200000000000003</v>
      </c>
      <c r="BE1933">
        <v>2209.3000000000002</v>
      </c>
      <c r="BF1933">
        <v>0.35</v>
      </c>
      <c r="BG1933">
        <v>733.9</v>
      </c>
      <c r="BH1933">
        <v>106.1</v>
      </c>
      <c r="BI1933">
        <v>840.1</v>
      </c>
      <c r="BJ1933">
        <v>28.37</v>
      </c>
      <c r="BK1933">
        <v>0</v>
      </c>
      <c r="BL1933">
        <v>0</v>
      </c>
      <c r="BM1933">
        <v>28.37</v>
      </c>
      <c r="BN1933">
        <v>29.75</v>
      </c>
      <c r="BO1933">
        <v>0</v>
      </c>
      <c r="BP1933">
        <v>0</v>
      </c>
      <c r="BQ1933">
        <v>29.75</v>
      </c>
      <c r="BR1933">
        <v>15769.4</v>
      </c>
      <c r="BS1933">
        <v>277.8</v>
      </c>
      <c r="BT1933">
        <v>0</v>
      </c>
      <c r="BU1933">
        <v>3.3</v>
      </c>
      <c r="BV1933">
        <v>0</v>
      </c>
      <c r="BW1933">
        <v>0</v>
      </c>
      <c r="BX1933">
        <v>3867.6</v>
      </c>
      <c r="BY1933">
        <v>0</v>
      </c>
      <c r="BZ1933">
        <v>0</v>
      </c>
      <c r="CA1933">
        <v>12.2</v>
      </c>
      <c r="CB1933">
        <v>5588.2</v>
      </c>
      <c r="CC1933">
        <v>0</v>
      </c>
      <c r="CD1933">
        <v>0</v>
      </c>
      <c r="CE1933">
        <v>0</v>
      </c>
      <c r="CF1933">
        <v>977</v>
      </c>
      <c r="CG1933">
        <v>5055.5</v>
      </c>
      <c r="CH1933">
        <v>0</v>
      </c>
      <c r="CI1933">
        <v>0</v>
      </c>
      <c r="CJ1933">
        <v>0</v>
      </c>
      <c r="CK1933">
        <v>265.7</v>
      </c>
      <c r="CL1933">
        <v>0</v>
      </c>
      <c r="CM1933">
        <v>0</v>
      </c>
      <c r="CN1933">
        <v>0</v>
      </c>
    </row>
    <row r="1934" spans="1:92">
      <c r="A1934">
        <v>1928</v>
      </c>
      <c r="B1934">
        <f t="shared" si="300"/>
        <v>81</v>
      </c>
      <c r="C1934" t="str">
        <f t="shared" si="301"/>
        <v>Day81</v>
      </c>
      <c r="D1934">
        <f t="shared" si="302"/>
        <v>7</v>
      </c>
      <c r="E1934" t="str">
        <f t="shared" si="303"/>
        <v>Hour7</v>
      </c>
      <c r="F1934">
        <f t="shared" si="304"/>
        <v>3</v>
      </c>
      <c r="G1934" t="str">
        <f t="shared" si="305"/>
        <v>Spring</v>
      </c>
      <c r="H1934">
        <f t="shared" si="306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15616.4</v>
      </c>
      <c r="L1934" s="9" t="s">
        <v>2061</v>
      </c>
      <c r="M1934" s="9">
        <v>10402</v>
      </c>
      <c r="N1934">
        <v>0</v>
      </c>
      <c r="O1934">
        <v>0</v>
      </c>
      <c r="P1934">
        <v>44.2</v>
      </c>
      <c r="Q1934">
        <v>10446.200000000001</v>
      </c>
      <c r="R1934">
        <v>10050.5</v>
      </c>
      <c r="S1934">
        <v>9928.4</v>
      </c>
      <c r="T1934">
        <v>0</v>
      </c>
      <c r="U1934">
        <v>5170.2</v>
      </c>
      <c r="V1934">
        <v>3.3799999999999997E-2</v>
      </c>
      <c r="W1934">
        <v>4.8300000000000003E-2</v>
      </c>
      <c r="X1934">
        <v>0.42</v>
      </c>
      <c r="Y1934">
        <v>0.43</v>
      </c>
      <c r="Z1934">
        <v>368.3</v>
      </c>
      <c r="AA1934">
        <v>28.9</v>
      </c>
      <c r="AB1934">
        <v>4.08</v>
      </c>
      <c r="AC1934">
        <v>26.5</v>
      </c>
      <c r="AD1934">
        <v>1239.0999999999999</v>
      </c>
      <c r="AE1934">
        <v>0.24</v>
      </c>
      <c r="AF1934">
        <v>370.3</v>
      </c>
      <c r="AG1934">
        <v>63.4</v>
      </c>
      <c r="AH1934">
        <v>433.8</v>
      </c>
      <c r="AI1934">
        <v>384.9</v>
      </c>
      <c r="AJ1934">
        <v>31</v>
      </c>
      <c r="AK1934">
        <v>4.3899999999999997</v>
      </c>
      <c r="AL1934">
        <v>26.9</v>
      </c>
      <c r="AM1934">
        <v>1267.8</v>
      </c>
      <c r="AN1934">
        <v>0.25</v>
      </c>
      <c r="AO1934">
        <v>387</v>
      </c>
      <c r="AP1934">
        <v>64.8</v>
      </c>
      <c r="AQ1934">
        <v>451.8</v>
      </c>
      <c r="AR1934">
        <v>46.1</v>
      </c>
      <c r="AS1934">
        <v>0.9</v>
      </c>
      <c r="AT1934">
        <v>0.09</v>
      </c>
      <c r="AU1934">
        <v>5.4</v>
      </c>
      <c r="AV1934">
        <v>239.3</v>
      </c>
      <c r="AW1934">
        <v>0.02</v>
      </c>
      <c r="AX1934">
        <v>46.1</v>
      </c>
      <c r="AY1934">
        <v>12.6</v>
      </c>
      <c r="AZ1934">
        <v>58.7</v>
      </c>
      <c r="BA1934">
        <v>1127.7</v>
      </c>
      <c r="BB1934">
        <v>129.9</v>
      </c>
      <c r="BC1934">
        <v>18.89</v>
      </c>
      <c r="BD1934">
        <v>34.700000000000003</v>
      </c>
      <c r="BE1934">
        <v>2458.6999999999998</v>
      </c>
      <c r="BF1934">
        <v>0.56000000000000005</v>
      </c>
      <c r="BG1934">
        <v>1136.7</v>
      </c>
      <c r="BH1934">
        <v>108.2</v>
      </c>
      <c r="BI1934">
        <v>1244.9000000000001</v>
      </c>
      <c r="BJ1934">
        <v>27.76</v>
      </c>
      <c r="BK1934">
        <v>0</v>
      </c>
      <c r="BL1934">
        <v>0</v>
      </c>
      <c r="BM1934">
        <v>27.76</v>
      </c>
      <c r="BN1934">
        <v>29.16</v>
      </c>
      <c r="BO1934">
        <v>0</v>
      </c>
      <c r="BP1934">
        <v>0</v>
      </c>
      <c r="BQ1934">
        <v>29.16</v>
      </c>
      <c r="BR1934">
        <v>15616.4</v>
      </c>
      <c r="BS1934">
        <v>517.79999999999995</v>
      </c>
      <c r="BT1934">
        <v>0</v>
      </c>
      <c r="BU1934">
        <v>3.3</v>
      </c>
      <c r="BV1934">
        <v>0</v>
      </c>
      <c r="BW1934">
        <v>0</v>
      </c>
      <c r="BX1934">
        <v>3474.7</v>
      </c>
      <c r="BY1934">
        <v>0</v>
      </c>
      <c r="BZ1934">
        <v>0</v>
      </c>
      <c r="CA1934">
        <v>24.1</v>
      </c>
      <c r="CB1934">
        <v>5588.2</v>
      </c>
      <c r="CC1934">
        <v>0</v>
      </c>
      <c r="CD1934">
        <v>0</v>
      </c>
      <c r="CE1934">
        <v>0</v>
      </c>
      <c r="CF1934">
        <v>977</v>
      </c>
      <c r="CG1934">
        <v>5055.5</v>
      </c>
      <c r="CH1934">
        <v>0</v>
      </c>
      <c r="CI1934">
        <v>0</v>
      </c>
      <c r="CJ1934">
        <v>0</v>
      </c>
      <c r="CK1934">
        <v>493.7</v>
      </c>
      <c r="CL1934">
        <v>0</v>
      </c>
      <c r="CM1934">
        <v>0</v>
      </c>
      <c r="CN1934">
        <v>0</v>
      </c>
    </row>
    <row r="1935" spans="1:92">
      <c r="A1935">
        <v>1929</v>
      </c>
      <c r="B1935">
        <f t="shared" si="300"/>
        <v>81</v>
      </c>
      <c r="C1935" t="str">
        <f t="shared" si="301"/>
        <v>Day81</v>
      </c>
      <c r="D1935">
        <f t="shared" si="302"/>
        <v>8</v>
      </c>
      <c r="E1935" t="str">
        <f t="shared" si="303"/>
        <v>Hour8</v>
      </c>
      <c r="F1935">
        <f t="shared" si="304"/>
        <v>3</v>
      </c>
      <c r="G1935" t="str">
        <f t="shared" si="305"/>
        <v>Spring</v>
      </c>
      <c r="H1935">
        <f t="shared" si="306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16075.6</v>
      </c>
      <c r="L1935" s="9" t="s">
        <v>2062</v>
      </c>
      <c r="M1935" s="9">
        <v>10744.5</v>
      </c>
      <c r="N1935">
        <v>0</v>
      </c>
      <c r="O1935">
        <v>0</v>
      </c>
      <c r="P1935">
        <v>39.200000000000003</v>
      </c>
      <c r="Q1935">
        <v>10783.8</v>
      </c>
      <c r="R1935">
        <v>10376.299999999999</v>
      </c>
      <c r="S1935">
        <v>10210.9</v>
      </c>
      <c r="T1935">
        <v>0</v>
      </c>
      <c r="U1935">
        <v>5291.8</v>
      </c>
      <c r="V1935">
        <v>3.4299999999999997E-2</v>
      </c>
      <c r="W1935">
        <v>4.99E-2</v>
      </c>
      <c r="X1935">
        <v>0.41</v>
      </c>
      <c r="Y1935">
        <v>0.42</v>
      </c>
      <c r="Z1935">
        <v>384.8</v>
      </c>
      <c r="AA1935">
        <v>31.1</v>
      </c>
      <c r="AB1935">
        <v>4.41</v>
      </c>
      <c r="AC1935">
        <v>26.5</v>
      </c>
      <c r="AD1935">
        <v>1262.5</v>
      </c>
      <c r="AE1935">
        <v>0.25</v>
      </c>
      <c r="AF1935">
        <v>386.9</v>
      </c>
      <c r="AG1935">
        <v>64.2</v>
      </c>
      <c r="AH1935">
        <v>451.2</v>
      </c>
      <c r="AI1935">
        <v>401.7</v>
      </c>
      <c r="AJ1935">
        <v>33.1</v>
      </c>
      <c r="AK1935">
        <v>4.7</v>
      </c>
      <c r="AL1935">
        <v>27.2</v>
      </c>
      <c r="AM1935">
        <v>1299.5</v>
      </c>
      <c r="AN1935">
        <v>0.26</v>
      </c>
      <c r="AO1935">
        <v>404</v>
      </c>
      <c r="AP1935">
        <v>66</v>
      </c>
      <c r="AQ1935">
        <v>469.9</v>
      </c>
      <c r="AR1935">
        <v>53.5</v>
      </c>
      <c r="AS1935">
        <v>1</v>
      </c>
      <c r="AT1935">
        <v>0.11</v>
      </c>
      <c r="AU1935">
        <v>6.3</v>
      </c>
      <c r="AV1935">
        <v>277.89999999999998</v>
      </c>
      <c r="AW1935">
        <v>0.02</v>
      </c>
      <c r="AX1935">
        <v>53.5</v>
      </c>
      <c r="AY1935">
        <v>14.6</v>
      </c>
      <c r="AZ1935">
        <v>68.099999999999994</v>
      </c>
      <c r="BA1935">
        <v>436.3</v>
      </c>
      <c r="BB1935">
        <v>8.1999999999999993</v>
      </c>
      <c r="BC1935">
        <v>0.82</v>
      </c>
      <c r="BD1935">
        <v>51.5</v>
      </c>
      <c r="BE1935">
        <v>2281.1999999999998</v>
      </c>
      <c r="BF1935">
        <v>0.19</v>
      </c>
      <c r="BG1935">
        <v>436.7</v>
      </c>
      <c r="BH1935">
        <v>119.6</v>
      </c>
      <c r="BI1935">
        <v>556.29999999999995</v>
      </c>
      <c r="BJ1935">
        <v>28.05</v>
      </c>
      <c r="BK1935">
        <v>0</v>
      </c>
      <c r="BL1935">
        <v>0</v>
      </c>
      <c r="BM1935">
        <v>28.05</v>
      </c>
      <c r="BN1935">
        <v>29.52</v>
      </c>
      <c r="BO1935">
        <v>0</v>
      </c>
      <c r="BP1935">
        <v>0</v>
      </c>
      <c r="BQ1935">
        <v>29.52</v>
      </c>
      <c r="BR1935">
        <v>16075.6</v>
      </c>
      <c r="BS1935">
        <v>572.79999999999995</v>
      </c>
      <c r="BT1935">
        <v>0</v>
      </c>
      <c r="BU1935">
        <v>3.3</v>
      </c>
      <c r="BV1935">
        <v>0</v>
      </c>
      <c r="BW1935">
        <v>0</v>
      </c>
      <c r="BX1935">
        <v>3878.9</v>
      </c>
      <c r="BY1935">
        <v>0</v>
      </c>
      <c r="BZ1935">
        <v>0</v>
      </c>
      <c r="CA1935">
        <v>25.9</v>
      </c>
      <c r="CB1935">
        <v>5588.2</v>
      </c>
      <c r="CC1935">
        <v>0</v>
      </c>
      <c r="CD1935">
        <v>0</v>
      </c>
      <c r="CE1935">
        <v>0</v>
      </c>
      <c r="CF1935">
        <v>977</v>
      </c>
      <c r="CG1935">
        <v>5055.5</v>
      </c>
      <c r="CH1935">
        <v>0</v>
      </c>
      <c r="CI1935">
        <v>0</v>
      </c>
      <c r="CJ1935">
        <v>0</v>
      </c>
      <c r="CK1935">
        <v>546.9</v>
      </c>
      <c r="CL1935">
        <v>0</v>
      </c>
      <c r="CM1935">
        <v>0</v>
      </c>
      <c r="CN1935">
        <v>0</v>
      </c>
    </row>
    <row r="1936" spans="1:92">
      <c r="A1936">
        <v>1930</v>
      </c>
      <c r="B1936">
        <f t="shared" si="300"/>
        <v>81</v>
      </c>
      <c r="C1936" t="str">
        <f t="shared" si="301"/>
        <v>Day81</v>
      </c>
      <c r="D1936">
        <f t="shared" si="302"/>
        <v>9</v>
      </c>
      <c r="E1936" t="str">
        <f t="shared" si="303"/>
        <v>Hour9</v>
      </c>
      <c r="F1936">
        <f t="shared" si="304"/>
        <v>3</v>
      </c>
      <c r="G1936" t="str">
        <f t="shared" si="305"/>
        <v>Spring</v>
      </c>
      <c r="H1936">
        <f t="shared" si="306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16240</v>
      </c>
      <c r="L1936" s="9" t="s">
        <v>2063</v>
      </c>
      <c r="M1936" s="9">
        <v>11224.9</v>
      </c>
      <c r="N1936">
        <v>0</v>
      </c>
      <c r="O1936">
        <v>0</v>
      </c>
      <c r="P1936">
        <v>34.1</v>
      </c>
      <c r="Q1936">
        <v>11259.1</v>
      </c>
      <c r="R1936">
        <v>10832.2</v>
      </c>
      <c r="S1936">
        <v>10672.8</v>
      </c>
      <c r="T1936">
        <v>0</v>
      </c>
      <c r="U1936">
        <v>4980.8999999999996</v>
      </c>
      <c r="V1936">
        <v>3.5000000000000003E-2</v>
      </c>
      <c r="W1936">
        <v>5.21E-2</v>
      </c>
      <c r="X1936">
        <v>0.41</v>
      </c>
      <c r="Y1936">
        <v>0.41</v>
      </c>
      <c r="Z1936">
        <v>384.7</v>
      </c>
      <c r="AA1936">
        <v>30.9</v>
      </c>
      <c r="AB1936">
        <v>4.38</v>
      </c>
      <c r="AC1936">
        <v>26.7</v>
      </c>
      <c r="AD1936">
        <v>1269.4000000000001</v>
      </c>
      <c r="AE1936">
        <v>0.24</v>
      </c>
      <c r="AF1936">
        <v>386.8</v>
      </c>
      <c r="AG1936">
        <v>64.599999999999994</v>
      </c>
      <c r="AH1936">
        <v>451.4</v>
      </c>
      <c r="AI1936">
        <v>402.3</v>
      </c>
      <c r="AJ1936">
        <v>33</v>
      </c>
      <c r="AK1936">
        <v>4.68</v>
      </c>
      <c r="AL1936">
        <v>27.3</v>
      </c>
      <c r="AM1936">
        <v>1306</v>
      </c>
      <c r="AN1936">
        <v>0.26</v>
      </c>
      <c r="AO1936">
        <v>404.6</v>
      </c>
      <c r="AP1936">
        <v>66.3</v>
      </c>
      <c r="AQ1936">
        <v>470.9</v>
      </c>
      <c r="AR1936">
        <v>38.6</v>
      </c>
      <c r="AS1936">
        <v>0.8</v>
      </c>
      <c r="AT1936">
        <v>0.09</v>
      </c>
      <c r="AU1936">
        <v>4.5</v>
      </c>
      <c r="AV1936">
        <v>197.4</v>
      </c>
      <c r="AW1936">
        <v>0.02</v>
      </c>
      <c r="AX1936">
        <v>38.6</v>
      </c>
      <c r="AY1936">
        <v>10.3</v>
      </c>
      <c r="AZ1936">
        <v>49</v>
      </c>
      <c r="BA1936">
        <v>807.6</v>
      </c>
      <c r="BB1936">
        <v>73.2</v>
      </c>
      <c r="BC1936">
        <v>10.47</v>
      </c>
      <c r="BD1936">
        <v>42.9</v>
      </c>
      <c r="BE1936">
        <v>2388.6</v>
      </c>
      <c r="BF1936">
        <v>0.39</v>
      </c>
      <c r="BG1936">
        <v>812.6</v>
      </c>
      <c r="BH1936">
        <v>114.1</v>
      </c>
      <c r="BI1936">
        <v>926.8</v>
      </c>
      <c r="BJ1936">
        <v>28.81</v>
      </c>
      <c r="BK1936">
        <v>0</v>
      </c>
      <c r="BL1936">
        <v>0</v>
      </c>
      <c r="BM1936">
        <v>28.81</v>
      </c>
      <c r="BN1936">
        <v>30.39</v>
      </c>
      <c r="BO1936">
        <v>0</v>
      </c>
      <c r="BP1936">
        <v>0</v>
      </c>
      <c r="BQ1936">
        <v>30.39</v>
      </c>
      <c r="BR1936">
        <v>16240</v>
      </c>
      <c r="BS1936">
        <v>586.29999999999995</v>
      </c>
      <c r="BT1936">
        <v>0</v>
      </c>
      <c r="BU1936">
        <v>3.3</v>
      </c>
      <c r="BV1936">
        <v>0</v>
      </c>
      <c r="BW1936">
        <v>0</v>
      </c>
      <c r="BX1936">
        <v>3878.9</v>
      </c>
      <c r="BY1936">
        <v>0</v>
      </c>
      <c r="BZ1936">
        <v>0</v>
      </c>
      <c r="CA1936">
        <v>27.2</v>
      </c>
      <c r="CB1936">
        <v>5739.1</v>
      </c>
      <c r="CC1936">
        <v>0</v>
      </c>
      <c r="CD1936">
        <v>0</v>
      </c>
      <c r="CE1936">
        <v>0</v>
      </c>
      <c r="CF1936">
        <v>977</v>
      </c>
      <c r="CG1936">
        <v>5055.5</v>
      </c>
      <c r="CH1936">
        <v>0</v>
      </c>
      <c r="CI1936">
        <v>0</v>
      </c>
      <c r="CJ1936">
        <v>0</v>
      </c>
      <c r="CK1936">
        <v>559.1</v>
      </c>
      <c r="CL1936">
        <v>0</v>
      </c>
      <c r="CM1936">
        <v>0</v>
      </c>
      <c r="CN1936">
        <v>0</v>
      </c>
    </row>
    <row r="1937" spans="1:92">
      <c r="A1937">
        <v>1931</v>
      </c>
      <c r="B1937">
        <f t="shared" si="300"/>
        <v>81</v>
      </c>
      <c r="C1937" t="str">
        <f t="shared" si="301"/>
        <v>Day81</v>
      </c>
      <c r="D1937">
        <f t="shared" si="302"/>
        <v>10</v>
      </c>
      <c r="E1937" t="str">
        <f t="shared" si="303"/>
        <v>Hour10</v>
      </c>
      <c r="F1937">
        <f t="shared" si="304"/>
        <v>3</v>
      </c>
      <c r="G1937" t="str">
        <f t="shared" si="305"/>
        <v>Spring</v>
      </c>
      <c r="H1937">
        <f t="shared" si="306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16530.2</v>
      </c>
      <c r="L1937" s="9" t="s">
        <v>2064</v>
      </c>
      <c r="M1937" s="9">
        <v>11536.4</v>
      </c>
      <c r="N1937">
        <v>0</v>
      </c>
      <c r="O1937">
        <v>0</v>
      </c>
      <c r="P1937">
        <v>41.8</v>
      </c>
      <c r="Q1937">
        <v>11578.2</v>
      </c>
      <c r="R1937">
        <v>11127.2</v>
      </c>
      <c r="S1937">
        <v>11003.5</v>
      </c>
      <c r="T1937">
        <v>0</v>
      </c>
      <c r="U1937">
        <v>4952</v>
      </c>
      <c r="V1937">
        <v>3.5499999999999997E-2</v>
      </c>
      <c r="W1937">
        <v>5.3499999999999999E-2</v>
      </c>
      <c r="X1937">
        <v>0.4</v>
      </c>
      <c r="Y1937">
        <v>0.41</v>
      </c>
      <c r="Z1937">
        <v>385.4</v>
      </c>
      <c r="AA1937">
        <v>30.5</v>
      </c>
      <c r="AB1937">
        <v>4.3099999999999996</v>
      </c>
      <c r="AC1937">
        <v>27.1</v>
      </c>
      <c r="AD1937">
        <v>1286.4000000000001</v>
      </c>
      <c r="AE1937">
        <v>0.24</v>
      </c>
      <c r="AF1937">
        <v>387.5</v>
      </c>
      <c r="AG1937">
        <v>65.5</v>
      </c>
      <c r="AH1937">
        <v>453</v>
      </c>
      <c r="AI1937">
        <v>404.5</v>
      </c>
      <c r="AJ1937">
        <v>33</v>
      </c>
      <c r="AK1937">
        <v>4.67</v>
      </c>
      <c r="AL1937">
        <v>27.7</v>
      </c>
      <c r="AM1937">
        <v>1319.9</v>
      </c>
      <c r="AN1937">
        <v>0.26</v>
      </c>
      <c r="AO1937">
        <v>406.8</v>
      </c>
      <c r="AP1937">
        <v>67.099999999999994</v>
      </c>
      <c r="AQ1937">
        <v>473.8</v>
      </c>
      <c r="AR1937">
        <v>31.4</v>
      </c>
      <c r="AS1937">
        <v>0.6</v>
      </c>
      <c r="AT1937">
        <v>7.0000000000000007E-2</v>
      </c>
      <c r="AU1937">
        <v>3.7</v>
      </c>
      <c r="AV1937">
        <v>162.4</v>
      </c>
      <c r="AW1937">
        <v>0.01</v>
      </c>
      <c r="AX1937">
        <v>31.4</v>
      </c>
      <c r="AY1937">
        <v>8.5</v>
      </c>
      <c r="AZ1937">
        <v>39.9</v>
      </c>
      <c r="BA1937">
        <v>474.9</v>
      </c>
      <c r="BB1937">
        <v>8.9</v>
      </c>
      <c r="BC1937">
        <v>0.9</v>
      </c>
      <c r="BD1937">
        <v>56.1</v>
      </c>
      <c r="BE1937">
        <v>2483.1</v>
      </c>
      <c r="BF1937">
        <v>0.21</v>
      </c>
      <c r="BG1937">
        <v>475.4</v>
      </c>
      <c r="BH1937">
        <v>130.1</v>
      </c>
      <c r="BI1937">
        <v>605.5</v>
      </c>
      <c r="BJ1937">
        <v>29.05</v>
      </c>
      <c r="BK1937">
        <v>0</v>
      </c>
      <c r="BL1937">
        <v>0</v>
      </c>
      <c r="BM1937">
        <v>29.05</v>
      </c>
      <c r="BN1937">
        <v>30.7</v>
      </c>
      <c r="BO1937">
        <v>0</v>
      </c>
      <c r="BP1937">
        <v>0</v>
      </c>
      <c r="BQ1937">
        <v>30.7</v>
      </c>
      <c r="BR1937">
        <v>16530.2</v>
      </c>
      <c r="BS1937">
        <v>574.70000000000005</v>
      </c>
      <c r="BT1937">
        <v>0</v>
      </c>
      <c r="BU1937">
        <v>3.3</v>
      </c>
      <c r="BV1937">
        <v>0</v>
      </c>
      <c r="BW1937">
        <v>0</v>
      </c>
      <c r="BX1937">
        <v>3878.9</v>
      </c>
      <c r="BY1937">
        <v>0</v>
      </c>
      <c r="BZ1937">
        <v>0</v>
      </c>
      <c r="CA1937">
        <v>26.1</v>
      </c>
      <c r="CB1937">
        <v>6040.9</v>
      </c>
      <c r="CC1937">
        <v>0</v>
      </c>
      <c r="CD1937">
        <v>0</v>
      </c>
      <c r="CE1937">
        <v>0</v>
      </c>
      <c r="CF1937">
        <v>977</v>
      </c>
      <c r="CG1937">
        <v>5055.5</v>
      </c>
      <c r="CH1937">
        <v>0</v>
      </c>
      <c r="CI1937">
        <v>0</v>
      </c>
      <c r="CJ1937">
        <v>0</v>
      </c>
      <c r="CK1937">
        <v>548.6</v>
      </c>
      <c r="CL1937">
        <v>0</v>
      </c>
      <c r="CM1937">
        <v>0</v>
      </c>
      <c r="CN1937">
        <v>0</v>
      </c>
    </row>
    <row r="1938" spans="1:92">
      <c r="A1938">
        <v>1932</v>
      </c>
      <c r="B1938">
        <f t="shared" si="300"/>
        <v>81</v>
      </c>
      <c r="C1938" t="str">
        <f t="shared" si="301"/>
        <v>Day81</v>
      </c>
      <c r="D1938">
        <f t="shared" si="302"/>
        <v>11</v>
      </c>
      <c r="E1938" t="str">
        <f t="shared" si="303"/>
        <v>Hour11</v>
      </c>
      <c r="F1938">
        <f t="shared" si="304"/>
        <v>3</v>
      </c>
      <c r="G1938" t="str">
        <f t="shared" si="305"/>
        <v>Spring</v>
      </c>
      <c r="H1938">
        <f t="shared" si="306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16901.5</v>
      </c>
      <c r="L1938" s="9" t="s">
        <v>2065</v>
      </c>
      <c r="M1938" s="9">
        <v>11928.9</v>
      </c>
      <c r="N1938">
        <v>0</v>
      </c>
      <c r="O1938">
        <v>0</v>
      </c>
      <c r="P1938">
        <v>42.3</v>
      </c>
      <c r="Q1938">
        <v>11971.2</v>
      </c>
      <c r="R1938">
        <v>11498.4</v>
      </c>
      <c r="S1938">
        <v>11498.4</v>
      </c>
      <c r="T1938">
        <v>0</v>
      </c>
      <c r="U1938">
        <v>4930.3</v>
      </c>
      <c r="V1938">
        <v>3.61E-2</v>
      </c>
      <c r="W1938">
        <v>5.5300000000000002E-2</v>
      </c>
      <c r="X1938">
        <v>0.4</v>
      </c>
      <c r="Y1938">
        <v>0.4</v>
      </c>
      <c r="Z1938">
        <v>384</v>
      </c>
      <c r="AA1938">
        <v>30</v>
      </c>
      <c r="AB1938">
        <v>4.2300000000000004</v>
      </c>
      <c r="AC1938">
        <v>27.4</v>
      </c>
      <c r="AD1938">
        <v>1294.7</v>
      </c>
      <c r="AE1938">
        <v>0.24</v>
      </c>
      <c r="AF1938">
        <v>386</v>
      </c>
      <c r="AG1938">
        <v>66</v>
      </c>
      <c r="AH1938">
        <v>452</v>
      </c>
      <c r="AI1938">
        <v>402.6</v>
      </c>
      <c r="AJ1938">
        <v>32.4</v>
      </c>
      <c r="AK1938">
        <v>4.59</v>
      </c>
      <c r="AL1938">
        <v>27.9</v>
      </c>
      <c r="AM1938">
        <v>1327.4</v>
      </c>
      <c r="AN1938">
        <v>0.25</v>
      </c>
      <c r="AO1938">
        <v>404.8</v>
      </c>
      <c r="AP1938">
        <v>67.5</v>
      </c>
      <c r="AQ1938">
        <v>472.3</v>
      </c>
      <c r="AR1938">
        <v>21.5</v>
      </c>
      <c r="AS1938">
        <v>0.4</v>
      </c>
      <c r="AT1938">
        <v>0.05</v>
      </c>
      <c r="AU1938">
        <v>2.5</v>
      </c>
      <c r="AV1938">
        <v>110.6</v>
      </c>
      <c r="AW1938">
        <v>0.01</v>
      </c>
      <c r="AX1938">
        <v>21.5</v>
      </c>
      <c r="AY1938">
        <v>5.8</v>
      </c>
      <c r="AZ1938">
        <v>27.3</v>
      </c>
      <c r="BA1938">
        <v>1124</v>
      </c>
      <c r="BB1938">
        <v>129.4</v>
      </c>
      <c r="BC1938">
        <v>18.829999999999998</v>
      </c>
      <c r="BD1938">
        <v>34.6</v>
      </c>
      <c r="BE1938">
        <v>2450.6</v>
      </c>
      <c r="BF1938">
        <v>0.56000000000000005</v>
      </c>
      <c r="BG1938">
        <v>1133</v>
      </c>
      <c r="BH1938">
        <v>107.8</v>
      </c>
      <c r="BI1938">
        <v>1240.8</v>
      </c>
      <c r="BJ1938">
        <v>29.29</v>
      </c>
      <c r="BK1938">
        <v>0</v>
      </c>
      <c r="BL1938">
        <v>0</v>
      </c>
      <c r="BM1938">
        <v>29.29</v>
      </c>
      <c r="BN1938">
        <v>31.01</v>
      </c>
      <c r="BO1938">
        <v>0</v>
      </c>
      <c r="BP1938">
        <v>0</v>
      </c>
      <c r="BQ1938">
        <v>31.01</v>
      </c>
      <c r="BR1938">
        <v>16901.5</v>
      </c>
      <c r="BS1938">
        <v>472.8</v>
      </c>
      <c r="BT1938">
        <v>0</v>
      </c>
      <c r="BU1938">
        <v>3.3</v>
      </c>
      <c r="BV1938">
        <v>0</v>
      </c>
      <c r="BW1938">
        <v>0</v>
      </c>
      <c r="BX1938">
        <v>3878.9</v>
      </c>
      <c r="BY1938">
        <v>0</v>
      </c>
      <c r="BZ1938">
        <v>0</v>
      </c>
      <c r="CA1938">
        <v>20.2</v>
      </c>
      <c r="CB1938">
        <v>6336.9</v>
      </c>
      <c r="CC1938">
        <v>0</v>
      </c>
      <c r="CD1938">
        <v>0</v>
      </c>
      <c r="CE1938">
        <v>0</v>
      </c>
      <c r="CF1938">
        <v>1154.0999999999999</v>
      </c>
      <c r="CG1938">
        <v>5055.5</v>
      </c>
      <c r="CH1938">
        <v>0</v>
      </c>
      <c r="CI1938">
        <v>0</v>
      </c>
      <c r="CJ1938">
        <v>0</v>
      </c>
      <c r="CK1938">
        <v>452.6</v>
      </c>
      <c r="CL1938">
        <v>0</v>
      </c>
      <c r="CM1938">
        <v>0</v>
      </c>
      <c r="CN1938">
        <v>0</v>
      </c>
    </row>
    <row r="1939" spans="1:92">
      <c r="A1939">
        <v>1933</v>
      </c>
      <c r="B1939">
        <f t="shared" si="300"/>
        <v>81</v>
      </c>
      <c r="C1939" t="str">
        <f t="shared" si="301"/>
        <v>Day81</v>
      </c>
      <c r="D1939">
        <f t="shared" si="302"/>
        <v>12</v>
      </c>
      <c r="E1939" t="str">
        <f t="shared" si="303"/>
        <v>Hour12</v>
      </c>
      <c r="F1939">
        <f t="shared" si="304"/>
        <v>3</v>
      </c>
      <c r="G1939" t="str">
        <f t="shared" si="305"/>
        <v>Spring</v>
      </c>
      <c r="H1939">
        <f t="shared" si="306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17006.7</v>
      </c>
      <c r="L1939" s="9" t="s">
        <v>2066</v>
      </c>
      <c r="M1939" s="9">
        <v>12065.5</v>
      </c>
      <c r="N1939">
        <v>0</v>
      </c>
      <c r="O1939">
        <v>0</v>
      </c>
      <c r="P1939">
        <v>45.6</v>
      </c>
      <c r="Q1939">
        <v>12111.1</v>
      </c>
      <c r="R1939">
        <v>11627.3</v>
      </c>
      <c r="S1939">
        <v>11660</v>
      </c>
      <c r="T1939">
        <v>0</v>
      </c>
      <c r="U1939">
        <v>4895.6000000000004</v>
      </c>
      <c r="V1939">
        <v>3.6299999999999999E-2</v>
      </c>
      <c r="W1939">
        <v>5.6000000000000001E-2</v>
      </c>
      <c r="X1939">
        <v>0.4</v>
      </c>
      <c r="Y1939">
        <v>0.41</v>
      </c>
      <c r="Z1939">
        <v>381.6</v>
      </c>
      <c r="AA1939">
        <v>29.8</v>
      </c>
      <c r="AB1939">
        <v>4.21</v>
      </c>
      <c r="AC1939">
        <v>27.2</v>
      </c>
      <c r="AD1939">
        <v>1286.7</v>
      </c>
      <c r="AE1939">
        <v>0.24</v>
      </c>
      <c r="AF1939">
        <v>383.6</v>
      </c>
      <c r="AG1939">
        <v>65.599999999999994</v>
      </c>
      <c r="AH1939">
        <v>449.2</v>
      </c>
      <c r="AI1939">
        <v>399.7</v>
      </c>
      <c r="AJ1939">
        <v>32.1</v>
      </c>
      <c r="AK1939">
        <v>4.54</v>
      </c>
      <c r="AL1939">
        <v>27.7</v>
      </c>
      <c r="AM1939">
        <v>1319.9</v>
      </c>
      <c r="AN1939">
        <v>0.25</v>
      </c>
      <c r="AO1939">
        <v>401.9</v>
      </c>
      <c r="AP1939">
        <v>67.099999999999994</v>
      </c>
      <c r="AQ1939">
        <v>469</v>
      </c>
      <c r="AR1939">
        <v>24.7</v>
      </c>
      <c r="AS1939">
        <v>0.5</v>
      </c>
      <c r="AT1939">
        <v>0.05</v>
      </c>
      <c r="AU1939">
        <v>2.9</v>
      </c>
      <c r="AV1939">
        <v>127.5</v>
      </c>
      <c r="AW1939">
        <v>0.01</v>
      </c>
      <c r="AX1939">
        <v>24.7</v>
      </c>
      <c r="AY1939">
        <v>6.7</v>
      </c>
      <c r="AZ1939">
        <v>31.4</v>
      </c>
      <c r="BA1939">
        <v>752.3</v>
      </c>
      <c r="BB1939">
        <v>69.5</v>
      </c>
      <c r="BC1939">
        <v>9.9499999999999993</v>
      </c>
      <c r="BD1939">
        <v>38.700000000000003</v>
      </c>
      <c r="BE1939">
        <v>2183.6999999999998</v>
      </c>
      <c r="BF1939">
        <v>0.36</v>
      </c>
      <c r="BG1939">
        <v>757.1</v>
      </c>
      <c r="BH1939">
        <v>103.9</v>
      </c>
      <c r="BI1939">
        <v>861</v>
      </c>
      <c r="BJ1939">
        <v>29.33</v>
      </c>
      <c r="BK1939">
        <v>0</v>
      </c>
      <c r="BL1939">
        <v>0</v>
      </c>
      <c r="BM1939">
        <v>29.33</v>
      </c>
      <c r="BN1939">
        <v>31.07</v>
      </c>
      <c r="BO1939">
        <v>0</v>
      </c>
      <c r="BP1939">
        <v>0</v>
      </c>
      <c r="BQ1939">
        <v>31.07</v>
      </c>
      <c r="BR1939">
        <v>17006.7</v>
      </c>
      <c r="BS1939">
        <v>451.1</v>
      </c>
      <c r="BT1939">
        <v>0</v>
      </c>
      <c r="BU1939">
        <v>3.3</v>
      </c>
      <c r="BV1939">
        <v>0</v>
      </c>
      <c r="BW1939">
        <v>0</v>
      </c>
      <c r="BX1939">
        <v>3878.9</v>
      </c>
      <c r="BY1939">
        <v>0</v>
      </c>
      <c r="BZ1939">
        <v>0</v>
      </c>
      <c r="CA1939">
        <v>19.7</v>
      </c>
      <c r="CB1939">
        <v>6336.9</v>
      </c>
      <c r="CC1939">
        <v>0</v>
      </c>
      <c r="CD1939">
        <v>0</v>
      </c>
      <c r="CE1939">
        <v>0</v>
      </c>
      <c r="CF1939">
        <v>1281</v>
      </c>
      <c r="CG1939">
        <v>5055.5</v>
      </c>
      <c r="CH1939">
        <v>0</v>
      </c>
      <c r="CI1939">
        <v>0</v>
      </c>
      <c r="CJ1939">
        <v>0</v>
      </c>
      <c r="CK1939">
        <v>431.4</v>
      </c>
      <c r="CL1939">
        <v>0</v>
      </c>
      <c r="CM1939">
        <v>0</v>
      </c>
      <c r="CN1939">
        <v>0</v>
      </c>
    </row>
    <row r="1940" spans="1:92">
      <c r="A1940">
        <v>1934</v>
      </c>
      <c r="B1940">
        <f t="shared" si="300"/>
        <v>81</v>
      </c>
      <c r="C1940" t="str">
        <f t="shared" si="301"/>
        <v>Day81</v>
      </c>
      <c r="D1940">
        <f t="shared" si="302"/>
        <v>13</v>
      </c>
      <c r="E1940" t="str">
        <f t="shared" si="303"/>
        <v>Hour13</v>
      </c>
      <c r="F1940">
        <f t="shared" si="304"/>
        <v>3</v>
      </c>
      <c r="G1940" t="str">
        <f t="shared" si="305"/>
        <v>Spring</v>
      </c>
      <c r="H1940">
        <f t="shared" si="306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17788</v>
      </c>
      <c r="L1940" s="9" t="s">
        <v>2067</v>
      </c>
      <c r="M1940" s="9">
        <v>12138</v>
      </c>
      <c r="N1940">
        <v>0</v>
      </c>
      <c r="O1940">
        <v>0</v>
      </c>
      <c r="P1940">
        <v>51.4</v>
      </c>
      <c r="Q1940">
        <v>12189.5</v>
      </c>
      <c r="R1940">
        <v>11695.8</v>
      </c>
      <c r="S1940">
        <v>11708.2</v>
      </c>
      <c r="T1940">
        <v>0</v>
      </c>
      <c r="U1940">
        <v>5598.5</v>
      </c>
      <c r="V1940">
        <v>3.6400000000000002E-2</v>
      </c>
      <c r="W1940">
        <v>5.6300000000000003E-2</v>
      </c>
      <c r="X1940">
        <v>0.38</v>
      </c>
      <c r="Y1940">
        <v>0.4</v>
      </c>
      <c r="Z1940">
        <v>380.8</v>
      </c>
      <c r="AA1940">
        <v>28.8</v>
      </c>
      <c r="AB1940">
        <v>4.05</v>
      </c>
      <c r="AC1940">
        <v>27.9</v>
      </c>
      <c r="AD1940">
        <v>1313.8</v>
      </c>
      <c r="AE1940">
        <v>0.24</v>
      </c>
      <c r="AF1940">
        <v>382.8</v>
      </c>
      <c r="AG1940">
        <v>67.099999999999994</v>
      </c>
      <c r="AH1940">
        <v>449.9</v>
      </c>
      <c r="AI1940">
        <v>400.8</v>
      </c>
      <c r="AJ1940">
        <v>31.7</v>
      </c>
      <c r="AK1940">
        <v>4.4800000000000004</v>
      </c>
      <c r="AL1940">
        <v>28.1</v>
      </c>
      <c r="AM1940">
        <v>1337.6</v>
      </c>
      <c r="AN1940">
        <v>0.25</v>
      </c>
      <c r="AO1940">
        <v>402.9</v>
      </c>
      <c r="AP1940">
        <v>68.099999999999994</v>
      </c>
      <c r="AQ1940">
        <v>471</v>
      </c>
      <c r="AR1940">
        <v>29.7</v>
      </c>
      <c r="AS1940">
        <v>0.6</v>
      </c>
      <c r="AT1940">
        <v>0.06</v>
      </c>
      <c r="AU1940">
        <v>3.5</v>
      </c>
      <c r="AV1940">
        <v>153.69999999999999</v>
      </c>
      <c r="AW1940">
        <v>0.01</v>
      </c>
      <c r="AX1940">
        <v>29.7</v>
      </c>
      <c r="AY1940">
        <v>8.1</v>
      </c>
      <c r="AZ1940">
        <v>37.799999999999997</v>
      </c>
      <c r="BA1940">
        <v>771.2</v>
      </c>
      <c r="BB1940">
        <v>69.599999999999994</v>
      </c>
      <c r="BC1940">
        <v>9.9600000000000009</v>
      </c>
      <c r="BD1940">
        <v>41.1</v>
      </c>
      <c r="BE1940">
        <v>2288.3000000000002</v>
      </c>
      <c r="BF1940">
        <v>0.37</v>
      </c>
      <c r="BG1940">
        <v>776</v>
      </c>
      <c r="BH1940">
        <v>109.4</v>
      </c>
      <c r="BI1940">
        <v>885.4</v>
      </c>
      <c r="BJ1940">
        <v>29.48</v>
      </c>
      <c r="BK1940">
        <v>0</v>
      </c>
      <c r="BL1940">
        <v>0</v>
      </c>
      <c r="BM1940">
        <v>29.48</v>
      </c>
      <c r="BN1940">
        <v>31.23</v>
      </c>
      <c r="BO1940">
        <v>0</v>
      </c>
      <c r="BP1940">
        <v>0</v>
      </c>
      <c r="BQ1940">
        <v>31.23</v>
      </c>
      <c r="BR1940">
        <v>17788</v>
      </c>
      <c r="BS1940">
        <v>481.3</v>
      </c>
      <c r="BT1940">
        <v>0</v>
      </c>
      <c r="BU1940">
        <v>3.3</v>
      </c>
      <c r="BV1940">
        <v>0</v>
      </c>
      <c r="BW1940">
        <v>0</v>
      </c>
      <c r="BX1940">
        <v>3878.9</v>
      </c>
      <c r="BY1940">
        <v>0</v>
      </c>
      <c r="BZ1940">
        <v>0</v>
      </c>
      <c r="CA1940">
        <v>25.9</v>
      </c>
      <c r="CB1940">
        <v>7062.7</v>
      </c>
      <c r="CC1940">
        <v>0</v>
      </c>
      <c r="CD1940">
        <v>0</v>
      </c>
      <c r="CE1940">
        <v>0</v>
      </c>
      <c r="CF1940">
        <v>1306.3</v>
      </c>
      <c r="CG1940">
        <v>5055.5</v>
      </c>
      <c r="CH1940">
        <v>0</v>
      </c>
      <c r="CI1940">
        <v>0</v>
      </c>
      <c r="CJ1940">
        <v>0</v>
      </c>
      <c r="CK1940">
        <v>455.4</v>
      </c>
      <c r="CL1940">
        <v>0</v>
      </c>
      <c r="CM1940">
        <v>0</v>
      </c>
      <c r="CN1940">
        <v>0</v>
      </c>
    </row>
    <row r="1941" spans="1:92">
      <c r="A1941">
        <v>1935</v>
      </c>
      <c r="B1941">
        <f t="shared" si="300"/>
        <v>81</v>
      </c>
      <c r="C1941" t="str">
        <f t="shared" si="301"/>
        <v>Day81</v>
      </c>
      <c r="D1941">
        <f t="shared" si="302"/>
        <v>14</v>
      </c>
      <c r="E1941" t="str">
        <f t="shared" si="303"/>
        <v>Hour14</v>
      </c>
      <c r="F1941">
        <f t="shared" si="304"/>
        <v>3</v>
      </c>
      <c r="G1941" t="str">
        <f t="shared" si="305"/>
        <v>Spring</v>
      </c>
      <c r="H1941">
        <f t="shared" si="306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18202.2</v>
      </c>
      <c r="L1941" s="9" t="s">
        <v>2068</v>
      </c>
      <c r="M1941" s="9">
        <v>12157</v>
      </c>
      <c r="N1941">
        <v>0</v>
      </c>
      <c r="O1941">
        <v>0</v>
      </c>
      <c r="P1941">
        <v>58.3</v>
      </c>
      <c r="Q1941">
        <v>12215.3</v>
      </c>
      <c r="R1941">
        <v>11713.7</v>
      </c>
      <c r="S1941">
        <v>11820.8</v>
      </c>
      <c r="T1941">
        <v>0</v>
      </c>
      <c r="U1941">
        <v>5986.8</v>
      </c>
      <c r="V1941">
        <v>3.6499999999999998E-2</v>
      </c>
      <c r="W1941">
        <v>5.6399999999999999E-2</v>
      </c>
      <c r="X1941">
        <v>0.37</v>
      </c>
      <c r="Y1941">
        <v>0.39</v>
      </c>
      <c r="Z1941">
        <v>381.9</v>
      </c>
      <c r="AA1941">
        <v>28.3</v>
      </c>
      <c r="AB1941">
        <v>3.98</v>
      </c>
      <c r="AC1941">
        <v>28.4</v>
      </c>
      <c r="AD1941">
        <v>1335.1</v>
      </c>
      <c r="AE1941">
        <v>0.24</v>
      </c>
      <c r="AF1941">
        <v>383.9</v>
      </c>
      <c r="AG1941">
        <v>68.3</v>
      </c>
      <c r="AH1941">
        <v>452.1</v>
      </c>
      <c r="AI1941">
        <v>402.7</v>
      </c>
      <c r="AJ1941">
        <v>31.6</v>
      </c>
      <c r="AK1941">
        <v>4.46</v>
      </c>
      <c r="AL1941">
        <v>28.5</v>
      </c>
      <c r="AM1941">
        <v>1352.9</v>
      </c>
      <c r="AN1941">
        <v>0.25</v>
      </c>
      <c r="AO1941">
        <v>404.9</v>
      </c>
      <c r="AP1941">
        <v>68.900000000000006</v>
      </c>
      <c r="AQ1941">
        <v>473.7</v>
      </c>
      <c r="AR1941">
        <v>64.099999999999994</v>
      </c>
      <c r="AS1941">
        <v>2.6</v>
      </c>
      <c r="AT1941">
        <v>0.34</v>
      </c>
      <c r="AU1941">
        <v>6.3</v>
      </c>
      <c r="AV1941">
        <v>290</v>
      </c>
      <c r="AW1941">
        <v>0.03</v>
      </c>
      <c r="AX1941">
        <v>64.3</v>
      </c>
      <c r="AY1941">
        <v>15</v>
      </c>
      <c r="AZ1941">
        <v>79.2</v>
      </c>
      <c r="BA1941">
        <v>768.6</v>
      </c>
      <c r="BB1941">
        <v>69.5</v>
      </c>
      <c r="BC1941">
        <v>9.94</v>
      </c>
      <c r="BD1941">
        <v>40.9</v>
      </c>
      <c r="BE1941">
        <v>2277.8000000000002</v>
      </c>
      <c r="BF1941">
        <v>0.37</v>
      </c>
      <c r="BG1941">
        <v>773.4</v>
      </c>
      <c r="BH1941">
        <v>108.9</v>
      </c>
      <c r="BI1941">
        <v>882.3</v>
      </c>
      <c r="BJ1941">
        <v>29.54</v>
      </c>
      <c r="BK1941">
        <v>0</v>
      </c>
      <c r="BL1941">
        <v>0</v>
      </c>
      <c r="BM1941">
        <v>29.54</v>
      </c>
      <c r="BN1941">
        <v>31.31</v>
      </c>
      <c r="BO1941">
        <v>0</v>
      </c>
      <c r="BP1941">
        <v>0</v>
      </c>
      <c r="BQ1941">
        <v>31.31</v>
      </c>
      <c r="BR1941">
        <v>18202.2</v>
      </c>
      <c r="BS1941">
        <v>394.5</v>
      </c>
      <c r="BT1941">
        <v>0</v>
      </c>
      <c r="BU1941">
        <v>3.3</v>
      </c>
      <c r="BV1941">
        <v>0</v>
      </c>
      <c r="BW1941">
        <v>0</v>
      </c>
      <c r="BX1941">
        <v>3878.9</v>
      </c>
      <c r="BY1941">
        <v>0</v>
      </c>
      <c r="BZ1941">
        <v>0</v>
      </c>
      <c r="CA1941">
        <v>12.3</v>
      </c>
      <c r="CB1941">
        <v>7503.9</v>
      </c>
      <c r="CC1941">
        <v>0</v>
      </c>
      <c r="CD1941">
        <v>0</v>
      </c>
      <c r="CE1941">
        <v>0</v>
      </c>
      <c r="CF1941">
        <v>1366.1</v>
      </c>
      <c r="CG1941">
        <v>5055.5</v>
      </c>
      <c r="CH1941">
        <v>0</v>
      </c>
      <c r="CI1941">
        <v>0</v>
      </c>
      <c r="CJ1941">
        <v>0</v>
      </c>
      <c r="CK1941">
        <v>382.2</v>
      </c>
      <c r="CL1941">
        <v>0</v>
      </c>
      <c r="CM1941">
        <v>0</v>
      </c>
      <c r="CN1941">
        <v>0</v>
      </c>
    </row>
    <row r="1942" spans="1:92">
      <c r="A1942">
        <v>1936</v>
      </c>
      <c r="B1942">
        <f t="shared" si="300"/>
        <v>81</v>
      </c>
      <c r="C1942" t="str">
        <f t="shared" si="301"/>
        <v>Day81</v>
      </c>
      <c r="D1942">
        <f t="shared" si="302"/>
        <v>15</v>
      </c>
      <c r="E1942" t="str">
        <f t="shared" si="303"/>
        <v>Hour15</v>
      </c>
      <c r="F1942">
        <f t="shared" si="304"/>
        <v>3</v>
      </c>
      <c r="G1942" t="str">
        <f t="shared" si="305"/>
        <v>Spring</v>
      </c>
      <c r="H1942">
        <f t="shared" si="306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19752.599999999999</v>
      </c>
      <c r="L1942" s="9" t="s">
        <v>2069</v>
      </c>
      <c r="M1942" s="9">
        <v>12122.7</v>
      </c>
      <c r="N1942">
        <v>0</v>
      </c>
      <c r="O1942">
        <v>0</v>
      </c>
      <c r="P1942">
        <v>79.400000000000006</v>
      </c>
      <c r="Q1942">
        <v>12202.1</v>
      </c>
      <c r="R1942">
        <v>11681.4</v>
      </c>
      <c r="S1942">
        <v>11867</v>
      </c>
      <c r="T1942">
        <v>0</v>
      </c>
      <c r="U1942">
        <v>7550.5</v>
      </c>
      <c r="V1942">
        <v>3.6400000000000002E-2</v>
      </c>
      <c r="W1942">
        <v>5.62E-2</v>
      </c>
      <c r="X1942">
        <v>0.35</v>
      </c>
      <c r="Y1942">
        <v>0.37</v>
      </c>
      <c r="Z1942">
        <v>396.6</v>
      </c>
      <c r="AA1942">
        <v>29.5</v>
      </c>
      <c r="AB1942">
        <v>4.1500000000000004</v>
      </c>
      <c r="AC1942">
        <v>29.1</v>
      </c>
      <c r="AD1942">
        <v>1381.4</v>
      </c>
      <c r="AE1942">
        <v>0.24</v>
      </c>
      <c r="AF1942">
        <v>398.6</v>
      </c>
      <c r="AG1942">
        <v>70.3</v>
      </c>
      <c r="AH1942">
        <v>468.9</v>
      </c>
      <c r="AI1942">
        <v>419.1</v>
      </c>
      <c r="AJ1942">
        <v>33.1</v>
      </c>
      <c r="AK1942">
        <v>4.67</v>
      </c>
      <c r="AL1942">
        <v>29.1</v>
      </c>
      <c r="AM1942">
        <v>1401.1</v>
      </c>
      <c r="AN1942">
        <v>0.25</v>
      </c>
      <c r="AO1942">
        <v>421.4</v>
      </c>
      <c r="AP1942">
        <v>71</v>
      </c>
      <c r="AQ1942">
        <v>492.3</v>
      </c>
      <c r="AR1942">
        <v>94.7</v>
      </c>
      <c r="AS1942">
        <v>4.2</v>
      </c>
      <c r="AT1942">
        <v>0.55000000000000004</v>
      </c>
      <c r="AU1942">
        <v>9</v>
      </c>
      <c r="AV1942">
        <v>419.1</v>
      </c>
      <c r="AW1942">
        <v>0.04</v>
      </c>
      <c r="AX1942">
        <v>95</v>
      </c>
      <c r="AY1942">
        <v>21.5</v>
      </c>
      <c r="AZ1942">
        <v>116.5</v>
      </c>
      <c r="BA1942">
        <v>424</v>
      </c>
      <c r="BB1942">
        <v>8</v>
      </c>
      <c r="BC1942">
        <v>0.8</v>
      </c>
      <c r="BD1942">
        <v>50.1</v>
      </c>
      <c r="BE1942">
        <v>2217.3000000000002</v>
      </c>
      <c r="BF1942">
        <v>0.18</v>
      </c>
      <c r="BG1942">
        <v>424.5</v>
      </c>
      <c r="BH1942">
        <v>116.2</v>
      </c>
      <c r="BI1942">
        <v>540.70000000000005</v>
      </c>
      <c r="BJ1942">
        <v>30.37</v>
      </c>
      <c r="BK1942">
        <v>0</v>
      </c>
      <c r="BL1942">
        <v>0</v>
      </c>
      <c r="BM1942">
        <v>30.37</v>
      </c>
      <c r="BN1942">
        <v>32.18</v>
      </c>
      <c r="BO1942">
        <v>0</v>
      </c>
      <c r="BP1942">
        <v>0</v>
      </c>
      <c r="BQ1942">
        <v>32.18</v>
      </c>
      <c r="BR1942">
        <v>19752.599999999999</v>
      </c>
      <c r="BS1942">
        <v>335.1</v>
      </c>
      <c r="BT1942">
        <v>0</v>
      </c>
      <c r="BU1942">
        <v>3.3</v>
      </c>
      <c r="BV1942">
        <v>0</v>
      </c>
      <c r="BW1942">
        <v>0</v>
      </c>
      <c r="BX1942">
        <v>4395.1000000000004</v>
      </c>
      <c r="BY1942">
        <v>0</v>
      </c>
      <c r="BZ1942">
        <v>0</v>
      </c>
      <c r="CA1942">
        <v>7</v>
      </c>
      <c r="CB1942">
        <v>8374.7000000000007</v>
      </c>
      <c r="CC1942">
        <v>0</v>
      </c>
      <c r="CD1942">
        <v>0</v>
      </c>
      <c r="CE1942">
        <v>0</v>
      </c>
      <c r="CF1942">
        <v>1588.9</v>
      </c>
      <c r="CG1942">
        <v>5055.5</v>
      </c>
      <c r="CH1942">
        <v>0</v>
      </c>
      <c r="CI1942">
        <v>0</v>
      </c>
      <c r="CJ1942">
        <v>0</v>
      </c>
      <c r="CK1942">
        <v>328.1</v>
      </c>
      <c r="CL1942">
        <v>0</v>
      </c>
      <c r="CM1942">
        <v>0</v>
      </c>
      <c r="CN1942">
        <v>0</v>
      </c>
    </row>
    <row r="1943" spans="1:92">
      <c r="A1943">
        <v>1937</v>
      </c>
      <c r="B1943">
        <f t="shared" si="300"/>
        <v>81</v>
      </c>
      <c r="C1943" t="str">
        <f t="shared" si="301"/>
        <v>Day81</v>
      </c>
      <c r="D1943">
        <f t="shared" si="302"/>
        <v>16</v>
      </c>
      <c r="E1943" t="str">
        <f t="shared" si="303"/>
        <v>Hour16</v>
      </c>
      <c r="F1943">
        <f t="shared" si="304"/>
        <v>3</v>
      </c>
      <c r="G1943" t="str">
        <f t="shared" si="305"/>
        <v>Spring</v>
      </c>
      <c r="H1943">
        <f t="shared" si="306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21470.799999999999</v>
      </c>
      <c r="L1943" s="9" t="s">
        <v>2070</v>
      </c>
      <c r="M1943" s="9">
        <v>11977.2</v>
      </c>
      <c r="N1943">
        <v>0</v>
      </c>
      <c r="O1943">
        <v>0</v>
      </c>
      <c r="P1943">
        <v>106.9</v>
      </c>
      <c r="Q1943">
        <v>12084.1</v>
      </c>
      <c r="R1943">
        <v>11544</v>
      </c>
      <c r="S1943">
        <v>11943</v>
      </c>
      <c r="T1943">
        <v>0</v>
      </c>
      <c r="U1943">
        <v>9386.7999999999993</v>
      </c>
      <c r="V1943">
        <v>3.6200000000000003E-2</v>
      </c>
      <c r="W1943">
        <v>5.5599999999999997E-2</v>
      </c>
      <c r="X1943">
        <v>0.36</v>
      </c>
      <c r="Y1943">
        <v>0.37</v>
      </c>
      <c r="Z1943">
        <v>385.7</v>
      </c>
      <c r="AA1943">
        <v>27.6</v>
      </c>
      <c r="AB1943">
        <v>3.86</v>
      </c>
      <c r="AC1943">
        <v>29.2</v>
      </c>
      <c r="AD1943">
        <v>1379.6</v>
      </c>
      <c r="AE1943">
        <v>0.23</v>
      </c>
      <c r="AF1943">
        <v>387.5</v>
      </c>
      <c r="AG1943">
        <v>70.400000000000006</v>
      </c>
      <c r="AH1943">
        <v>457.9</v>
      </c>
      <c r="AI1943">
        <v>411.4</v>
      </c>
      <c r="AJ1943">
        <v>31.2</v>
      </c>
      <c r="AK1943">
        <v>4.4000000000000004</v>
      </c>
      <c r="AL1943">
        <v>29.6</v>
      </c>
      <c r="AM1943">
        <v>1413.7</v>
      </c>
      <c r="AN1943">
        <v>0.25</v>
      </c>
      <c r="AO1943">
        <v>413.6</v>
      </c>
      <c r="AP1943">
        <v>71.8</v>
      </c>
      <c r="AQ1943">
        <v>485.4</v>
      </c>
      <c r="AR1943">
        <v>282</v>
      </c>
      <c r="AS1943">
        <v>18.100000000000001</v>
      </c>
      <c r="AT1943">
        <v>2.5099999999999998</v>
      </c>
      <c r="AU1943">
        <v>21.7</v>
      </c>
      <c r="AV1943">
        <v>1067.2</v>
      </c>
      <c r="AW1943">
        <v>0.13</v>
      </c>
      <c r="AX1943">
        <v>283.2</v>
      </c>
      <c r="AY1943">
        <v>53.6</v>
      </c>
      <c r="AZ1943">
        <v>336.8</v>
      </c>
      <c r="BA1943">
        <v>480.3</v>
      </c>
      <c r="BB1943">
        <v>9.1</v>
      </c>
      <c r="BC1943">
        <v>0.91</v>
      </c>
      <c r="BD1943">
        <v>56.7</v>
      </c>
      <c r="BE1943">
        <v>2511.6999999999998</v>
      </c>
      <c r="BF1943">
        <v>0.21</v>
      </c>
      <c r="BG1943">
        <v>480.9</v>
      </c>
      <c r="BH1943">
        <v>131.6</v>
      </c>
      <c r="BI1943">
        <v>612.5</v>
      </c>
      <c r="BJ1943">
        <v>33.44</v>
      </c>
      <c r="BK1943">
        <v>0</v>
      </c>
      <c r="BL1943">
        <v>0</v>
      </c>
      <c r="BM1943">
        <v>33.44</v>
      </c>
      <c r="BN1943">
        <v>35.409999999999997</v>
      </c>
      <c r="BO1943">
        <v>0</v>
      </c>
      <c r="BP1943">
        <v>0</v>
      </c>
      <c r="BQ1943">
        <v>35.409999999999997</v>
      </c>
      <c r="BR1943">
        <v>21470.799999999999</v>
      </c>
      <c r="BS1943">
        <v>141</v>
      </c>
      <c r="BT1943">
        <v>110</v>
      </c>
      <c r="BU1943">
        <v>3.3</v>
      </c>
      <c r="BV1943">
        <v>0</v>
      </c>
      <c r="BW1943">
        <v>0</v>
      </c>
      <c r="BX1943">
        <v>4395.1000000000004</v>
      </c>
      <c r="BY1943">
        <v>0</v>
      </c>
      <c r="BZ1943">
        <v>0</v>
      </c>
      <c r="CA1943">
        <v>4.8</v>
      </c>
      <c r="CB1943">
        <v>9408.4</v>
      </c>
      <c r="CC1943">
        <v>0</v>
      </c>
      <c r="CD1943">
        <v>0</v>
      </c>
      <c r="CE1943">
        <v>0</v>
      </c>
      <c r="CF1943">
        <v>2357.5</v>
      </c>
      <c r="CG1943">
        <v>5055.5</v>
      </c>
      <c r="CH1943">
        <v>0</v>
      </c>
      <c r="CI1943">
        <v>0</v>
      </c>
      <c r="CJ1943">
        <v>0</v>
      </c>
      <c r="CK1943">
        <v>136.19999999999999</v>
      </c>
      <c r="CL1943">
        <v>0</v>
      </c>
      <c r="CM1943">
        <v>0</v>
      </c>
      <c r="CN1943">
        <v>0</v>
      </c>
    </row>
    <row r="1944" spans="1:92">
      <c r="A1944">
        <v>1938</v>
      </c>
      <c r="B1944">
        <f t="shared" si="300"/>
        <v>81</v>
      </c>
      <c r="C1944" t="str">
        <f t="shared" si="301"/>
        <v>Day81</v>
      </c>
      <c r="D1944">
        <f t="shared" si="302"/>
        <v>17</v>
      </c>
      <c r="E1944" t="str">
        <f t="shared" si="303"/>
        <v>Hour17</v>
      </c>
      <c r="F1944">
        <f t="shared" si="304"/>
        <v>3</v>
      </c>
      <c r="G1944" t="str">
        <f t="shared" si="305"/>
        <v>Spring</v>
      </c>
      <c r="H1944">
        <f t="shared" si="306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21108.5</v>
      </c>
      <c r="L1944" s="9" t="s">
        <v>2071</v>
      </c>
      <c r="M1944" s="9">
        <v>11771.2</v>
      </c>
      <c r="N1944">
        <v>0</v>
      </c>
      <c r="O1944">
        <v>0</v>
      </c>
      <c r="P1944">
        <v>104.3</v>
      </c>
      <c r="Q1944">
        <v>11875.5</v>
      </c>
      <c r="R1944">
        <v>11349.3</v>
      </c>
      <c r="S1944">
        <v>11875.5</v>
      </c>
      <c r="T1944">
        <v>0</v>
      </c>
      <c r="U1944">
        <v>9233</v>
      </c>
      <c r="V1944">
        <v>3.5799999999999998E-2</v>
      </c>
      <c r="W1944">
        <v>5.4600000000000003E-2</v>
      </c>
      <c r="X1944">
        <v>0.36</v>
      </c>
      <c r="Y1944">
        <v>0.37</v>
      </c>
      <c r="Z1944">
        <v>388.8</v>
      </c>
      <c r="AA1944">
        <v>28</v>
      </c>
      <c r="AB1944">
        <v>3.92</v>
      </c>
      <c r="AC1944">
        <v>29.3</v>
      </c>
      <c r="AD1944">
        <v>1385.3</v>
      </c>
      <c r="AE1944">
        <v>0.23</v>
      </c>
      <c r="AF1944">
        <v>390.7</v>
      </c>
      <c r="AG1944">
        <v>70.7</v>
      </c>
      <c r="AH1944">
        <v>461.4</v>
      </c>
      <c r="AI1944">
        <v>415.8</v>
      </c>
      <c r="AJ1944">
        <v>32.200000000000003</v>
      </c>
      <c r="AK1944">
        <v>4.54</v>
      </c>
      <c r="AL1944">
        <v>29.4</v>
      </c>
      <c r="AM1944">
        <v>1410.2</v>
      </c>
      <c r="AN1944">
        <v>0.25</v>
      </c>
      <c r="AO1944">
        <v>418</v>
      </c>
      <c r="AP1944">
        <v>71.5</v>
      </c>
      <c r="AQ1944">
        <v>489.5</v>
      </c>
      <c r="AR1944">
        <v>409.6</v>
      </c>
      <c r="AS1944">
        <v>20.100000000000001</v>
      </c>
      <c r="AT1944">
        <v>2.76</v>
      </c>
      <c r="AU1944">
        <v>38.1</v>
      </c>
      <c r="AV1944">
        <v>1677.7</v>
      </c>
      <c r="AW1944">
        <v>0.24</v>
      </c>
      <c r="AX1944">
        <v>410.9</v>
      </c>
      <c r="AY1944">
        <v>88.2</v>
      </c>
      <c r="AZ1944">
        <v>499.1</v>
      </c>
      <c r="BA1944">
        <v>630.4</v>
      </c>
      <c r="BB1944">
        <v>11.9</v>
      </c>
      <c r="BC1944">
        <v>1.19</v>
      </c>
      <c r="BD1944">
        <v>74.5</v>
      </c>
      <c r="BE1944">
        <v>3296.5</v>
      </c>
      <c r="BF1944">
        <v>0.27</v>
      </c>
      <c r="BG1944">
        <v>631.1</v>
      </c>
      <c r="BH1944">
        <v>172.8</v>
      </c>
      <c r="BI1944">
        <v>803.9</v>
      </c>
      <c r="BJ1944">
        <v>53.66</v>
      </c>
      <c r="BK1944">
        <v>0</v>
      </c>
      <c r="BL1944">
        <v>0</v>
      </c>
      <c r="BM1944">
        <v>53.66</v>
      </c>
      <c r="BN1944">
        <v>56.76</v>
      </c>
      <c r="BO1944">
        <v>0</v>
      </c>
      <c r="BP1944">
        <v>0</v>
      </c>
      <c r="BQ1944">
        <v>56.76</v>
      </c>
      <c r="BR1944">
        <v>21108.5</v>
      </c>
      <c r="BS1944">
        <v>0</v>
      </c>
      <c r="BT1944">
        <v>110</v>
      </c>
      <c r="BU1944">
        <v>3.3</v>
      </c>
      <c r="BV1944">
        <v>0</v>
      </c>
      <c r="BW1944">
        <v>0</v>
      </c>
      <c r="BX1944">
        <v>4395.1000000000004</v>
      </c>
      <c r="BY1944">
        <v>0</v>
      </c>
      <c r="BZ1944">
        <v>0</v>
      </c>
      <c r="CA1944">
        <v>0</v>
      </c>
      <c r="CB1944">
        <v>9187.1</v>
      </c>
      <c r="CC1944">
        <v>0</v>
      </c>
      <c r="CD1944">
        <v>0</v>
      </c>
      <c r="CE1944">
        <v>0</v>
      </c>
      <c r="CF1944">
        <v>2357.5</v>
      </c>
      <c r="CG1944">
        <v>5055.5</v>
      </c>
      <c r="CH1944">
        <v>0</v>
      </c>
      <c r="CI1944">
        <v>0</v>
      </c>
      <c r="CJ1944">
        <v>0</v>
      </c>
      <c r="CK1944">
        <v>0</v>
      </c>
      <c r="CL1944">
        <v>0</v>
      </c>
      <c r="CM1944">
        <v>0</v>
      </c>
      <c r="CN1944">
        <v>0</v>
      </c>
    </row>
    <row r="1945" spans="1:92">
      <c r="A1945">
        <v>1939</v>
      </c>
      <c r="B1945">
        <f t="shared" si="300"/>
        <v>81</v>
      </c>
      <c r="C1945" t="str">
        <f t="shared" si="301"/>
        <v>Day81</v>
      </c>
      <c r="D1945">
        <f t="shared" si="302"/>
        <v>18</v>
      </c>
      <c r="E1945" t="str">
        <f t="shared" si="303"/>
        <v>Hour18</v>
      </c>
      <c r="F1945">
        <f t="shared" si="304"/>
        <v>3</v>
      </c>
      <c r="G1945" t="str">
        <f t="shared" si="305"/>
        <v>Spring</v>
      </c>
      <c r="H1945">
        <f t="shared" si="306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21439.8</v>
      </c>
      <c r="L1945" s="9" t="s">
        <v>2072</v>
      </c>
      <c r="M1945" s="9">
        <v>12080.6</v>
      </c>
      <c r="N1945">
        <v>0</v>
      </c>
      <c r="O1945">
        <v>0</v>
      </c>
      <c r="P1945">
        <v>100.1</v>
      </c>
      <c r="Q1945">
        <v>12180.7</v>
      </c>
      <c r="R1945">
        <v>11641.6</v>
      </c>
      <c r="S1945">
        <v>12180.7</v>
      </c>
      <c r="T1945">
        <v>0</v>
      </c>
      <c r="U1945">
        <v>9259.1</v>
      </c>
      <c r="V1945">
        <v>3.6299999999999999E-2</v>
      </c>
      <c r="W1945">
        <v>5.6000000000000001E-2</v>
      </c>
      <c r="X1945">
        <v>0.35</v>
      </c>
      <c r="Y1945">
        <v>0.36</v>
      </c>
      <c r="Z1945">
        <v>389.5</v>
      </c>
      <c r="AA1945">
        <v>27.7</v>
      </c>
      <c r="AB1945">
        <v>3.87</v>
      </c>
      <c r="AC1945">
        <v>29.6</v>
      </c>
      <c r="AD1945">
        <v>1398.5</v>
      </c>
      <c r="AE1945">
        <v>0.23</v>
      </c>
      <c r="AF1945">
        <v>391.3</v>
      </c>
      <c r="AG1945">
        <v>71.400000000000006</v>
      </c>
      <c r="AH1945">
        <v>462.7</v>
      </c>
      <c r="AI1945">
        <v>415.1</v>
      </c>
      <c r="AJ1945">
        <v>31.3</v>
      </c>
      <c r="AK1945">
        <v>4.41</v>
      </c>
      <c r="AL1945">
        <v>30</v>
      </c>
      <c r="AM1945">
        <v>1431.8</v>
      </c>
      <c r="AN1945">
        <v>0.25</v>
      </c>
      <c r="AO1945">
        <v>417.3</v>
      </c>
      <c r="AP1945">
        <v>72.7</v>
      </c>
      <c r="AQ1945">
        <v>490</v>
      </c>
      <c r="AR1945">
        <v>396.7</v>
      </c>
      <c r="AS1945">
        <v>20.100000000000001</v>
      </c>
      <c r="AT1945">
        <v>2.76</v>
      </c>
      <c r="AU1945">
        <v>36.299999999999997</v>
      </c>
      <c r="AV1945">
        <v>1611</v>
      </c>
      <c r="AW1945">
        <v>0.23</v>
      </c>
      <c r="AX1945">
        <v>398.1</v>
      </c>
      <c r="AY1945">
        <v>84.4</v>
      </c>
      <c r="AZ1945">
        <v>482.5</v>
      </c>
      <c r="BA1945">
        <v>631.4</v>
      </c>
      <c r="BB1945">
        <v>11.9</v>
      </c>
      <c r="BC1945">
        <v>1.19</v>
      </c>
      <c r="BD1945">
        <v>74.599999999999994</v>
      </c>
      <c r="BE1945">
        <v>3301.5</v>
      </c>
      <c r="BF1945">
        <v>0.27</v>
      </c>
      <c r="BG1945">
        <v>632.1</v>
      </c>
      <c r="BH1945">
        <v>173</v>
      </c>
      <c r="BI1945">
        <v>805.1</v>
      </c>
      <c r="BJ1945">
        <v>61.52</v>
      </c>
      <c r="BK1945">
        <v>0</v>
      </c>
      <c r="BL1945">
        <v>0</v>
      </c>
      <c r="BM1945">
        <v>61.52</v>
      </c>
      <c r="BN1945">
        <v>65.17</v>
      </c>
      <c r="BO1945">
        <v>0</v>
      </c>
      <c r="BP1945">
        <v>0</v>
      </c>
      <c r="BQ1945">
        <v>65.17</v>
      </c>
      <c r="BR1945">
        <v>21439.8</v>
      </c>
      <c r="BS1945">
        <v>0</v>
      </c>
      <c r="BT1945">
        <v>110</v>
      </c>
      <c r="BU1945">
        <v>3.3</v>
      </c>
      <c r="BV1945">
        <v>0</v>
      </c>
      <c r="BW1945">
        <v>0</v>
      </c>
      <c r="BX1945">
        <v>4395.1000000000004</v>
      </c>
      <c r="BY1945">
        <v>0</v>
      </c>
      <c r="BZ1945">
        <v>0</v>
      </c>
      <c r="CA1945">
        <v>0</v>
      </c>
      <c r="CB1945">
        <v>9518.4</v>
      </c>
      <c r="CC1945">
        <v>0</v>
      </c>
      <c r="CD1945">
        <v>0</v>
      </c>
      <c r="CE1945">
        <v>0</v>
      </c>
      <c r="CF1945">
        <v>2357.5</v>
      </c>
      <c r="CG1945">
        <v>5055.5</v>
      </c>
      <c r="CH1945">
        <v>0</v>
      </c>
      <c r="CI1945">
        <v>0</v>
      </c>
      <c r="CJ1945">
        <v>0</v>
      </c>
      <c r="CK1945">
        <v>0</v>
      </c>
      <c r="CL1945">
        <v>0</v>
      </c>
      <c r="CM1945">
        <v>0</v>
      </c>
      <c r="CN1945">
        <v>0</v>
      </c>
    </row>
    <row r="1946" spans="1:92">
      <c r="A1946">
        <v>1940</v>
      </c>
      <c r="B1946">
        <f t="shared" si="300"/>
        <v>81</v>
      </c>
      <c r="C1946" t="str">
        <f t="shared" si="301"/>
        <v>Day81</v>
      </c>
      <c r="D1946">
        <f t="shared" si="302"/>
        <v>19</v>
      </c>
      <c r="E1946" t="str">
        <f t="shared" si="303"/>
        <v>Hour19</v>
      </c>
      <c r="F1946">
        <f t="shared" si="304"/>
        <v>3</v>
      </c>
      <c r="G1946" t="str">
        <f t="shared" si="305"/>
        <v>Spring</v>
      </c>
      <c r="H1946">
        <f t="shared" si="306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21329.8</v>
      </c>
      <c r="L1946" s="9" t="s">
        <v>2073</v>
      </c>
      <c r="M1946" s="9">
        <v>11795.5</v>
      </c>
      <c r="N1946">
        <v>0</v>
      </c>
      <c r="O1946">
        <v>0</v>
      </c>
      <c r="P1946">
        <v>101.1</v>
      </c>
      <c r="Q1946">
        <v>11896.6</v>
      </c>
      <c r="R1946">
        <v>11372.3</v>
      </c>
      <c r="S1946">
        <v>11896.6</v>
      </c>
      <c r="T1946">
        <v>0</v>
      </c>
      <c r="U1946">
        <v>9433.2000000000007</v>
      </c>
      <c r="V1946">
        <v>3.5900000000000001E-2</v>
      </c>
      <c r="W1946">
        <v>5.4699999999999999E-2</v>
      </c>
      <c r="X1946">
        <v>0.35</v>
      </c>
      <c r="Y1946">
        <v>0.36</v>
      </c>
      <c r="Z1946">
        <v>388.2</v>
      </c>
      <c r="AA1946">
        <v>27.7</v>
      </c>
      <c r="AB1946">
        <v>3.88</v>
      </c>
      <c r="AC1946">
        <v>29.4</v>
      </c>
      <c r="AD1946">
        <v>1388.7</v>
      </c>
      <c r="AE1946">
        <v>0.23</v>
      </c>
      <c r="AF1946">
        <v>390.1</v>
      </c>
      <c r="AG1946">
        <v>70.900000000000006</v>
      </c>
      <c r="AH1946">
        <v>461</v>
      </c>
      <c r="AI1946">
        <v>413.6</v>
      </c>
      <c r="AJ1946">
        <v>31.3</v>
      </c>
      <c r="AK1946">
        <v>4.41</v>
      </c>
      <c r="AL1946">
        <v>29.8</v>
      </c>
      <c r="AM1946">
        <v>1422.9</v>
      </c>
      <c r="AN1946">
        <v>0.25</v>
      </c>
      <c r="AO1946">
        <v>415.7</v>
      </c>
      <c r="AP1946">
        <v>72.3</v>
      </c>
      <c r="AQ1946">
        <v>488</v>
      </c>
      <c r="AR1946">
        <v>400.2</v>
      </c>
      <c r="AS1946">
        <v>17.399999999999999</v>
      </c>
      <c r="AT1946">
        <v>2.3199999999999998</v>
      </c>
      <c r="AU1946">
        <v>39</v>
      </c>
      <c r="AV1946">
        <v>1733.3</v>
      </c>
      <c r="AW1946">
        <v>0.21</v>
      </c>
      <c r="AX1946">
        <v>401.4</v>
      </c>
      <c r="AY1946">
        <v>90.7</v>
      </c>
      <c r="AZ1946">
        <v>492.1</v>
      </c>
      <c r="BA1946">
        <v>1163.9000000000001</v>
      </c>
      <c r="BB1946">
        <v>112.9</v>
      </c>
      <c r="BC1946">
        <v>16.239999999999998</v>
      </c>
      <c r="BD1946">
        <v>55</v>
      </c>
      <c r="BE1946">
        <v>3205.6</v>
      </c>
      <c r="BF1946">
        <v>0.56000000000000005</v>
      </c>
      <c r="BG1946">
        <v>1171.7</v>
      </c>
      <c r="BH1946">
        <v>150.69999999999999</v>
      </c>
      <c r="BI1946">
        <v>1322.4</v>
      </c>
      <c r="BJ1946">
        <v>32.68</v>
      </c>
      <c r="BK1946">
        <v>0</v>
      </c>
      <c r="BL1946">
        <v>0</v>
      </c>
      <c r="BM1946">
        <v>32.68</v>
      </c>
      <c r="BN1946">
        <v>34.57</v>
      </c>
      <c r="BO1946">
        <v>0</v>
      </c>
      <c r="BP1946">
        <v>0</v>
      </c>
      <c r="BQ1946">
        <v>34.57</v>
      </c>
      <c r="BR1946">
        <v>21329.8</v>
      </c>
      <c r="BS1946">
        <v>0</v>
      </c>
      <c r="BT1946">
        <v>110</v>
      </c>
      <c r="BU1946">
        <v>3.3</v>
      </c>
      <c r="BV1946">
        <v>0</v>
      </c>
      <c r="BW1946">
        <v>0</v>
      </c>
      <c r="BX1946">
        <v>4395.1000000000004</v>
      </c>
      <c r="BY1946">
        <v>0</v>
      </c>
      <c r="BZ1946">
        <v>0</v>
      </c>
      <c r="CA1946">
        <v>0</v>
      </c>
      <c r="CB1946">
        <v>9408.4</v>
      </c>
      <c r="CC1946">
        <v>0</v>
      </c>
      <c r="CD1946">
        <v>0</v>
      </c>
      <c r="CE1946">
        <v>0</v>
      </c>
      <c r="CF1946">
        <v>2357.5</v>
      </c>
      <c r="CG1946">
        <v>5055.5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</row>
    <row r="1947" spans="1:92">
      <c r="A1947">
        <v>1941</v>
      </c>
      <c r="B1947">
        <f t="shared" si="300"/>
        <v>81</v>
      </c>
      <c r="C1947" t="str">
        <f t="shared" si="301"/>
        <v>Day81</v>
      </c>
      <c r="D1947">
        <f t="shared" si="302"/>
        <v>20</v>
      </c>
      <c r="E1947" t="str">
        <f t="shared" si="303"/>
        <v>Hour20</v>
      </c>
      <c r="F1947">
        <f t="shared" si="304"/>
        <v>3</v>
      </c>
      <c r="G1947" t="str">
        <f t="shared" si="305"/>
        <v>Spring</v>
      </c>
      <c r="H1947">
        <f t="shared" si="306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19548.900000000001</v>
      </c>
      <c r="L1947" s="9" t="s">
        <v>2074</v>
      </c>
      <c r="M1947" s="9">
        <v>11207.7</v>
      </c>
      <c r="N1947">
        <v>0</v>
      </c>
      <c r="O1947">
        <v>0</v>
      </c>
      <c r="P1947">
        <v>87.6</v>
      </c>
      <c r="Q1947">
        <v>11295.3</v>
      </c>
      <c r="R1947">
        <v>10815.9</v>
      </c>
      <c r="S1947">
        <v>11295.3</v>
      </c>
      <c r="T1947">
        <v>0</v>
      </c>
      <c r="U1947">
        <v>8253.6</v>
      </c>
      <c r="V1947">
        <v>3.5000000000000003E-2</v>
      </c>
      <c r="W1947">
        <v>5.1999999999999998E-2</v>
      </c>
      <c r="X1947">
        <v>0.35</v>
      </c>
      <c r="Y1947">
        <v>0.36</v>
      </c>
      <c r="Z1947">
        <v>400.7</v>
      </c>
      <c r="AA1947">
        <v>29.8</v>
      </c>
      <c r="AB1947">
        <v>4.1900000000000004</v>
      </c>
      <c r="AC1947">
        <v>29.4</v>
      </c>
      <c r="AD1947">
        <v>1395.8</v>
      </c>
      <c r="AE1947">
        <v>0.24</v>
      </c>
      <c r="AF1947">
        <v>402.8</v>
      </c>
      <c r="AG1947">
        <v>71.099999999999994</v>
      </c>
      <c r="AH1947">
        <v>473.8</v>
      </c>
      <c r="AI1947">
        <v>422.6</v>
      </c>
      <c r="AJ1947">
        <v>33.299999999999997</v>
      </c>
      <c r="AK1947">
        <v>4.71</v>
      </c>
      <c r="AL1947">
        <v>29.4</v>
      </c>
      <c r="AM1947">
        <v>1413.9</v>
      </c>
      <c r="AN1947">
        <v>0.26</v>
      </c>
      <c r="AO1947">
        <v>424.9</v>
      </c>
      <c r="AP1947">
        <v>71.599999999999994</v>
      </c>
      <c r="AQ1947">
        <v>496.5</v>
      </c>
      <c r="AR1947">
        <v>435</v>
      </c>
      <c r="AS1947">
        <v>24.5</v>
      </c>
      <c r="AT1947">
        <v>3.33</v>
      </c>
      <c r="AU1947">
        <v>36.700000000000003</v>
      </c>
      <c r="AV1947">
        <v>1757.4</v>
      </c>
      <c r="AW1947">
        <v>0.2</v>
      </c>
      <c r="AX1947">
        <v>436.6</v>
      </c>
      <c r="AY1947">
        <v>89.1</v>
      </c>
      <c r="AZ1947">
        <v>525.70000000000005</v>
      </c>
      <c r="BA1947">
        <v>1075.7</v>
      </c>
      <c r="BB1947">
        <v>123.9</v>
      </c>
      <c r="BC1947">
        <v>18.02</v>
      </c>
      <c r="BD1947">
        <v>33.1</v>
      </c>
      <c r="BE1947">
        <v>2345.3000000000002</v>
      </c>
      <c r="BF1947">
        <v>0.53</v>
      </c>
      <c r="BG1947">
        <v>1084.3</v>
      </c>
      <c r="BH1947">
        <v>103.2</v>
      </c>
      <c r="BI1947">
        <v>1187.5</v>
      </c>
      <c r="BJ1947">
        <v>30.37</v>
      </c>
      <c r="BK1947">
        <v>0</v>
      </c>
      <c r="BL1947">
        <v>0</v>
      </c>
      <c r="BM1947">
        <v>30.37</v>
      </c>
      <c r="BN1947">
        <v>32.03</v>
      </c>
      <c r="BO1947">
        <v>0</v>
      </c>
      <c r="BP1947">
        <v>0</v>
      </c>
      <c r="BQ1947">
        <v>32.03</v>
      </c>
      <c r="BR1947">
        <v>19548.900000000001</v>
      </c>
      <c r="BS1947">
        <v>0</v>
      </c>
      <c r="BT1947">
        <v>0</v>
      </c>
      <c r="BU1947">
        <v>3.3</v>
      </c>
      <c r="BV1947">
        <v>0</v>
      </c>
      <c r="BW1947">
        <v>0</v>
      </c>
      <c r="BX1947">
        <v>4395.1000000000004</v>
      </c>
      <c r="BY1947">
        <v>0</v>
      </c>
      <c r="BZ1947">
        <v>0</v>
      </c>
      <c r="CA1947">
        <v>0</v>
      </c>
      <c r="CB1947">
        <v>8374.7000000000007</v>
      </c>
      <c r="CC1947">
        <v>0</v>
      </c>
      <c r="CD1947">
        <v>0</v>
      </c>
      <c r="CE1947">
        <v>0</v>
      </c>
      <c r="CF1947">
        <v>1720.3</v>
      </c>
      <c r="CG1947">
        <v>5055.5</v>
      </c>
      <c r="CH1947">
        <v>0</v>
      </c>
      <c r="CI1947">
        <v>0</v>
      </c>
      <c r="CJ1947">
        <v>0</v>
      </c>
      <c r="CK1947">
        <v>0</v>
      </c>
      <c r="CL1947">
        <v>0</v>
      </c>
      <c r="CM1947">
        <v>0</v>
      </c>
      <c r="CN1947">
        <v>0</v>
      </c>
    </row>
    <row r="1948" spans="1:92">
      <c r="A1948">
        <v>1942</v>
      </c>
      <c r="B1948">
        <f t="shared" si="300"/>
        <v>81</v>
      </c>
      <c r="C1948" t="str">
        <f t="shared" si="301"/>
        <v>Day81</v>
      </c>
      <c r="D1948">
        <f t="shared" si="302"/>
        <v>21</v>
      </c>
      <c r="E1948" t="str">
        <f t="shared" si="303"/>
        <v>Hour21</v>
      </c>
      <c r="F1948">
        <f t="shared" si="304"/>
        <v>3</v>
      </c>
      <c r="G1948" t="str">
        <f t="shared" si="305"/>
        <v>Spring</v>
      </c>
      <c r="H1948">
        <f t="shared" si="306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15653.7</v>
      </c>
      <c r="L1948" s="9" t="s">
        <v>2075</v>
      </c>
      <c r="M1948" s="9">
        <v>10356</v>
      </c>
      <c r="N1948">
        <v>0</v>
      </c>
      <c r="O1948">
        <v>0</v>
      </c>
      <c r="P1948">
        <v>43.4</v>
      </c>
      <c r="Q1948">
        <v>10399.4</v>
      </c>
      <c r="R1948">
        <v>10006.799999999999</v>
      </c>
      <c r="S1948">
        <v>10399.4</v>
      </c>
      <c r="T1948">
        <v>0</v>
      </c>
      <c r="U1948">
        <v>5254.3</v>
      </c>
      <c r="V1948">
        <v>3.3700000000000001E-2</v>
      </c>
      <c r="W1948">
        <v>4.8000000000000001E-2</v>
      </c>
      <c r="X1948">
        <v>0.39</v>
      </c>
      <c r="Y1948">
        <v>0.39</v>
      </c>
      <c r="Z1948">
        <v>399.1</v>
      </c>
      <c r="AA1948">
        <v>32.1</v>
      </c>
      <c r="AB1948">
        <v>4.54</v>
      </c>
      <c r="AC1948">
        <v>27.7</v>
      </c>
      <c r="AD1948">
        <v>1317</v>
      </c>
      <c r="AE1948">
        <v>0.25</v>
      </c>
      <c r="AF1948">
        <v>401.3</v>
      </c>
      <c r="AG1948">
        <v>67</v>
      </c>
      <c r="AH1948">
        <v>468.3</v>
      </c>
      <c r="AI1948">
        <v>415.5</v>
      </c>
      <c r="AJ1948">
        <v>33.9</v>
      </c>
      <c r="AK1948">
        <v>4.8</v>
      </c>
      <c r="AL1948">
        <v>28.4</v>
      </c>
      <c r="AM1948">
        <v>1355.6</v>
      </c>
      <c r="AN1948">
        <v>0.27</v>
      </c>
      <c r="AO1948">
        <v>417.8</v>
      </c>
      <c r="AP1948">
        <v>68.900000000000006</v>
      </c>
      <c r="AQ1948">
        <v>486.7</v>
      </c>
      <c r="AR1948">
        <v>400.8</v>
      </c>
      <c r="AS1948">
        <v>16.3</v>
      </c>
      <c r="AT1948">
        <v>2.1</v>
      </c>
      <c r="AU1948">
        <v>39.5</v>
      </c>
      <c r="AV1948">
        <v>1818</v>
      </c>
      <c r="AW1948">
        <v>0.18</v>
      </c>
      <c r="AX1948">
        <v>401.9</v>
      </c>
      <c r="AY1948">
        <v>93.7</v>
      </c>
      <c r="AZ1948">
        <v>495.5</v>
      </c>
      <c r="BA1948">
        <v>859.9</v>
      </c>
      <c r="BB1948">
        <v>77.400000000000006</v>
      </c>
      <c r="BC1948">
        <v>11.07</v>
      </c>
      <c r="BD1948">
        <v>46.1</v>
      </c>
      <c r="BE1948">
        <v>2558.1</v>
      </c>
      <c r="BF1948">
        <v>0.41</v>
      </c>
      <c r="BG1948">
        <v>865.2</v>
      </c>
      <c r="BH1948">
        <v>122.4</v>
      </c>
      <c r="BI1948">
        <v>987.6</v>
      </c>
      <c r="BJ1948">
        <v>28.67</v>
      </c>
      <c r="BK1948">
        <v>0</v>
      </c>
      <c r="BL1948">
        <v>0</v>
      </c>
      <c r="BM1948">
        <v>28.67</v>
      </c>
      <c r="BN1948">
        <v>30.12</v>
      </c>
      <c r="BO1948">
        <v>0</v>
      </c>
      <c r="BP1948">
        <v>0</v>
      </c>
      <c r="BQ1948">
        <v>30.12</v>
      </c>
      <c r="BR1948">
        <v>15653.7</v>
      </c>
      <c r="BS1948">
        <v>0</v>
      </c>
      <c r="BT1948">
        <v>0</v>
      </c>
      <c r="BU1948">
        <v>3.3</v>
      </c>
      <c r="BV1948">
        <v>0</v>
      </c>
      <c r="BW1948">
        <v>0</v>
      </c>
      <c r="BX1948">
        <v>3878.9</v>
      </c>
      <c r="BY1948">
        <v>0</v>
      </c>
      <c r="BZ1948">
        <v>0</v>
      </c>
      <c r="CA1948">
        <v>0</v>
      </c>
      <c r="CB1948">
        <v>5739.1</v>
      </c>
      <c r="CC1948">
        <v>0</v>
      </c>
      <c r="CD1948">
        <v>0</v>
      </c>
      <c r="CE1948">
        <v>0</v>
      </c>
      <c r="CF1948">
        <v>977</v>
      </c>
      <c r="CG1948">
        <v>5055.5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</row>
    <row r="1949" spans="1:92">
      <c r="A1949">
        <v>1943</v>
      </c>
      <c r="B1949">
        <f t="shared" si="300"/>
        <v>81</v>
      </c>
      <c r="C1949" t="str">
        <f t="shared" si="301"/>
        <v>Day81</v>
      </c>
      <c r="D1949">
        <f t="shared" si="302"/>
        <v>22</v>
      </c>
      <c r="E1949" t="str">
        <f t="shared" si="303"/>
        <v>Hour22</v>
      </c>
      <c r="F1949">
        <f t="shared" si="304"/>
        <v>3</v>
      </c>
      <c r="G1949" t="str">
        <f t="shared" si="305"/>
        <v>Spring</v>
      </c>
      <c r="H1949">
        <f t="shared" si="306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15098.6</v>
      </c>
      <c r="L1949" s="9" t="s">
        <v>2076</v>
      </c>
      <c r="M1949" s="9">
        <v>9514.9</v>
      </c>
      <c r="N1949">
        <v>0</v>
      </c>
      <c r="O1949">
        <v>0</v>
      </c>
      <c r="P1949">
        <v>48.4</v>
      </c>
      <c r="Q1949">
        <v>9563.2999999999993</v>
      </c>
      <c r="R1949">
        <v>9204.4</v>
      </c>
      <c r="S1949">
        <v>9563.2999999999993</v>
      </c>
      <c r="T1949">
        <v>0</v>
      </c>
      <c r="U1949">
        <v>5535.4</v>
      </c>
      <c r="V1949">
        <v>3.2599999999999997E-2</v>
      </c>
      <c r="W1949">
        <v>4.41E-2</v>
      </c>
      <c r="X1949">
        <v>0.4</v>
      </c>
      <c r="Y1949">
        <v>0.41</v>
      </c>
      <c r="Z1949">
        <v>381</v>
      </c>
      <c r="AA1949">
        <v>29.9</v>
      </c>
      <c r="AB1949">
        <v>4.22</v>
      </c>
      <c r="AC1949">
        <v>27.4</v>
      </c>
      <c r="AD1949">
        <v>1281.5999999999999</v>
      </c>
      <c r="AE1949">
        <v>0.25</v>
      </c>
      <c r="AF1949">
        <v>383</v>
      </c>
      <c r="AG1949">
        <v>65.599999999999994</v>
      </c>
      <c r="AH1949">
        <v>448.6</v>
      </c>
      <c r="AI1949">
        <v>396.8</v>
      </c>
      <c r="AJ1949">
        <v>31.8</v>
      </c>
      <c r="AK1949">
        <v>4.51</v>
      </c>
      <c r="AL1949">
        <v>27.9</v>
      </c>
      <c r="AM1949">
        <v>1311.6</v>
      </c>
      <c r="AN1949">
        <v>0.26</v>
      </c>
      <c r="AO1949">
        <v>398.9</v>
      </c>
      <c r="AP1949">
        <v>67</v>
      </c>
      <c r="AQ1949">
        <v>466</v>
      </c>
      <c r="AR1949">
        <v>459.6</v>
      </c>
      <c r="AS1949">
        <v>20.8</v>
      </c>
      <c r="AT1949">
        <v>2.74</v>
      </c>
      <c r="AU1949">
        <v>43.3</v>
      </c>
      <c r="AV1949">
        <v>2019.1</v>
      </c>
      <c r="AW1949">
        <v>0.21</v>
      </c>
      <c r="AX1949">
        <v>460.9</v>
      </c>
      <c r="AY1949">
        <v>103.5</v>
      </c>
      <c r="AZ1949">
        <v>564.5</v>
      </c>
      <c r="BA1949">
        <v>912.5</v>
      </c>
      <c r="BB1949">
        <v>105.1</v>
      </c>
      <c r="BC1949">
        <v>15.28</v>
      </c>
      <c r="BD1949">
        <v>28.1</v>
      </c>
      <c r="BE1949">
        <v>1989.4</v>
      </c>
      <c r="BF1949">
        <v>0.45</v>
      </c>
      <c r="BG1949">
        <v>919.8</v>
      </c>
      <c r="BH1949">
        <v>87.5</v>
      </c>
      <c r="BI1949">
        <v>1007.3</v>
      </c>
      <c r="BJ1949">
        <v>27.31</v>
      </c>
      <c r="BK1949">
        <v>0</v>
      </c>
      <c r="BL1949">
        <v>0</v>
      </c>
      <c r="BM1949">
        <v>27.31</v>
      </c>
      <c r="BN1949">
        <v>28.57</v>
      </c>
      <c r="BO1949">
        <v>0</v>
      </c>
      <c r="BP1949">
        <v>0</v>
      </c>
      <c r="BQ1949">
        <v>28.57</v>
      </c>
      <c r="BR1949">
        <v>15098.6</v>
      </c>
      <c r="BS1949">
        <v>0</v>
      </c>
      <c r="BT1949">
        <v>0</v>
      </c>
      <c r="BU1949">
        <v>3.3</v>
      </c>
      <c r="BV1949">
        <v>0</v>
      </c>
      <c r="BW1949">
        <v>0</v>
      </c>
      <c r="BX1949">
        <v>3474.7</v>
      </c>
      <c r="BY1949">
        <v>0</v>
      </c>
      <c r="BZ1949">
        <v>0</v>
      </c>
      <c r="CA1949">
        <v>0</v>
      </c>
      <c r="CB1949">
        <v>5588.2</v>
      </c>
      <c r="CC1949">
        <v>0</v>
      </c>
      <c r="CD1949">
        <v>0</v>
      </c>
      <c r="CE1949">
        <v>0</v>
      </c>
      <c r="CF1949">
        <v>977</v>
      </c>
      <c r="CG1949">
        <v>5055.5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</row>
    <row r="1950" spans="1:92">
      <c r="A1950">
        <v>1944</v>
      </c>
      <c r="B1950">
        <f t="shared" si="300"/>
        <v>81</v>
      </c>
      <c r="C1950" t="str">
        <f t="shared" si="301"/>
        <v>Day81</v>
      </c>
      <c r="D1950">
        <f t="shared" si="302"/>
        <v>23</v>
      </c>
      <c r="E1950" t="str">
        <f t="shared" si="303"/>
        <v>Hour23</v>
      </c>
      <c r="F1950">
        <f t="shared" si="304"/>
        <v>3</v>
      </c>
      <c r="G1950" t="str">
        <f t="shared" si="305"/>
        <v>Spring</v>
      </c>
      <c r="H1950">
        <f t="shared" si="306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14478.5</v>
      </c>
      <c r="L1950" s="9" t="s">
        <v>2077</v>
      </c>
      <c r="M1950" s="9">
        <v>8918.2999999999993</v>
      </c>
      <c r="N1950">
        <v>48.9</v>
      </c>
      <c r="O1950">
        <v>0</v>
      </c>
      <c r="P1950">
        <v>51</v>
      </c>
      <c r="Q1950">
        <v>9018.1</v>
      </c>
      <c r="R1950">
        <v>8633.2999999999993</v>
      </c>
      <c r="S1950">
        <v>9018.1</v>
      </c>
      <c r="T1950">
        <v>0</v>
      </c>
      <c r="U1950">
        <v>5460.4</v>
      </c>
      <c r="V1950">
        <v>3.2000000000000001E-2</v>
      </c>
      <c r="W1950">
        <v>4.1399999999999999E-2</v>
      </c>
      <c r="X1950">
        <v>0.42</v>
      </c>
      <c r="Y1950">
        <v>0.43</v>
      </c>
      <c r="Z1950">
        <v>353.6</v>
      </c>
      <c r="AA1950">
        <v>26.1</v>
      </c>
      <c r="AB1950">
        <v>3.67</v>
      </c>
      <c r="AC1950">
        <v>27.2</v>
      </c>
      <c r="AD1950">
        <v>1241.2</v>
      </c>
      <c r="AE1950">
        <v>0.24</v>
      </c>
      <c r="AF1950">
        <v>355.4</v>
      </c>
      <c r="AG1950">
        <v>64.2</v>
      </c>
      <c r="AH1950">
        <v>419.6</v>
      </c>
      <c r="AI1950">
        <v>367.7</v>
      </c>
      <c r="AJ1950">
        <v>28.4</v>
      </c>
      <c r="AK1950">
        <v>4.01</v>
      </c>
      <c r="AL1950">
        <v>27.3</v>
      </c>
      <c r="AM1950">
        <v>1251.5999999999999</v>
      </c>
      <c r="AN1950">
        <v>0.25</v>
      </c>
      <c r="AO1950">
        <v>369.6</v>
      </c>
      <c r="AP1950">
        <v>64.599999999999994</v>
      </c>
      <c r="AQ1950">
        <v>434.3</v>
      </c>
      <c r="AR1950">
        <v>489.1</v>
      </c>
      <c r="AS1950">
        <v>25.6</v>
      </c>
      <c r="AT1950">
        <v>3.46</v>
      </c>
      <c r="AU1950">
        <v>42.9</v>
      </c>
      <c r="AV1950">
        <v>2037.8</v>
      </c>
      <c r="AW1950">
        <v>0.22</v>
      </c>
      <c r="AX1950">
        <v>490.9</v>
      </c>
      <c r="AY1950">
        <v>103.7</v>
      </c>
      <c r="AZ1950">
        <v>594.5</v>
      </c>
      <c r="BA1950">
        <v>744.9</v>
      </c>
      <c r="BB1950">
        <v>68.400000000000006</v>
      </c>
      <c r="BC1950">
        <v>9.7899999999999991</v>
      </c>
      <c r="BD1950">
        <v>38.799999999999997</v>
      </c>
      <c r="BE1950">
        <v>2175.8000000000002</v>
      </c>
      <c r="BF1950">
        <v>0.36</v>
      </c>
      <c r="BG1950">
        <v>749.6</v>
      </c>
      <c r="BH1950">
        <v>103.7</v>
      </c>
      <c r="BI1950">
        <v>853.3</v>
      </c>
      <c r="BJ1950">
        <v>26.19</v>
      </c>
      <c r="BK1950">
        <v>0</v>
      </c>
      <c r="BL1950">
        <v>0</v>
      </c>
      <c r="BM1950">
        <v>26.19</v>
      </c>
      <c r="BN1950">
        <v>27.32</v>
      </c>
      <c r="BO1950">
        <v>0</v>
      </c>
      <c r="BP1950">
        <v>0</v>
      </c>
      <c r="BQ1950">
        <v>27.32</v>
      </c>
      <c r="BR1950">
        <v>14478.5</v>
      </c>
      <c r="BS1950">
        <v>0</v>
      </c>
      <c r="BT1950">
        <v>0</v>
      </c>
      <c r="BU1950">
        <v>3.3</v>
      </c>
      <c r="BV1950">
        <v>0</v>
      </c>
      <c r="BW1950">
        <v>0</v>
      </c>
      <c r="BX1950">
        <v>2854.5</v>
      </c>
      <c r="BY1950">
        <v>0</v>
      </c>
      <c r="BZ1950">
        <v>0</v>
      </c>
      <c r="CA1950">
        <v>0</v>
      </c>
      <c r="CB1950">
        <v>5588.2</v>
      </c>
      <c r="CC1950">
        <v>0</v>
      </c>
      <c r="CD1950">
        <v>0</v>
      </c>
      <c r="CE1950">
        <v>0</v>
      </c>
      <c r="CF1950">
        <v>977</v>
      </c>
      <c r="CG1950">
        <v>5055.5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</row>
    <row r="1951" spans="1:92">
      <c r="A1951">
        <v>1945</v>
      </c>
      <c r="B1951">
        <f t="shared" si="300"/>
        <v>82</v>
      </c>
      <c r="C1951" t="str">
        <f t="shared" si="301"/>
        <v>Day82</v>
      </c>
      <c r="D1951">
        <f t="shared" si="302"/>
        <v>0</v>
      </c>
      <c r="E1951" t="str">
        <f t="shared" si="303"/>
        <v>Hour0</v>
      </c>
      <c r="F1951">
        <f t="shared" si="304"/>
        <v>3</v>
      </c>
      <c r="G1951" t="str">
        <f t="shared" si="305"/>
        <v>Spring</v>
      </c>
      <c r="H1951">
        <f t="shared" si="306"/>
        <v>31</v>
      </c>
      <c r="I1951">
        <f t="shared" si="307"/>
        <v>21456.6</v>
      </c>
      <c r="J1951" t="str">
        <f t="shared" si="308"/>
        <v>Spring</v>
      </c>
      <c r="K1951">
        <f t="shared" si="309"/>
        <v>13890.5</v>
      </c>
      <c r="L1951" s="9" t="s">
        <v>2078</v>
      </c>
      <c r="M1951" s="9">
        <v>8553.2999999999993</v>
      </c>
      <c r="N1951">
        <v>110</v>
      </c>
      <c r="O1951">
        <v>0</v>
      </c>
      <c r="P1951">
        <v>47.5</v>
      </c>
      <c r="Q1951">
        <v>8710.7999999999993</v>
      </c>
      <c r="R1951">
        <v>8283.1</v>
      </c>
      <c r="S1951">
        <v>8710.7999999999993</v>
      </c>
      <c r="T1951">
        <v>0</v>
      </c>
      <c r="U1951">
        <v>5179.8</v>
      </c>
      <c r="V1951">
        <v>3.1600000000000003E-2</v>
      </c>
      <c r="W1951">
        <v>3.9699999999999999E-2</v>
      </c>
      <c r="X1951">
        <v>0.43</v>
      </c>
      <c r="Y1951">
        <v>0.45</v>
      </c>
      <c r="Z1951">
        <v>325.3</v>
      </c>
      <c r="AA1951">
        <v>22.2</v>
      </c>
      <c r="AB1951">
        <v>3.1</v>
      </c>
      <c r="AC1951">
        <v>27</v>
      </c>
      <c r="AD1951">
        <v>1199.4000000000001</v>
      </c>
      <c r="AE1951">
        <v>0.22</v>
      </c>
      <c r="AF1951">
        <v>326.8</v>
      </c>
      <c r="AG1951">
        <v>62.8</v>
      </c>
      <c r="AH1951">
        <v>389.6</v>
      </c>
      <c r="AI1951">
        <v>339</v>
      </c>
      <c r="AJ1951">
        <v>24.5</v>
      </c>
      <c r="AK1951">
        <v>3.43</v>
      </c>
      <c r="AL1951">
        <v>27.1</v>
      </c>
      <c r="AM1951">
        <v>1209.0999999999999</v>
      </c>
      <c r="AN1951">
        <v>0.24</v>
      </c>
      <c r="AO1951">
        <v>340.6</v>
      </c>
      <c r="AP1951">
        <v>63.2</v>
      </c>
      <c r="AQ1951">
        <v>403.8</v>
      </c>
      <c r="AR1951">
        <v>582.29999999999995</v>
      </c>
      <c r="AS1951">
        <v>40.9</v>
      </c>
      <c r="AT1951">
        <v>5.71</v>
      </c>
      <c r="AU1951">
        <v>41.7</v>
      </c>
      <c r="AV1951">
        <v>2097.9</v>
      </c>
      <c r="AW1951">
        <v>0.27</v>
      </c>
      <c r="AX1951">
        <v>585.1</v>
      </c>
      <c r="AY1951">
        <v>104.3</v>
      </c>
      <c r="AZ1951">
        <v>689.3</v>
      </c>
      <c r="BA1951">
        <v>1159.0999999999999</v>
      </c>
      <c r="BB1951">
        <v>133.5</v>
      </c>
      <c r="BC1951">
        <v>19.420000000000002</v>
      </c>
      <c r="BD1951">
        <v>35.700000000000003</v>
      </c>
      <c r="BE1951">
        <v>2527.1</v>
      </c>
      <c r="BF1951">
        <v>0.56999999999999995</v>
      </c>
      <c r="BG1951">
        <v>1168.4000000000001</v>
      </c>
      <c r="BH1951">
        <v>111.2</v>
      </c>
      <c r="BI1951">
        <v>1279.5</v>
      </c>
      <c r="BJ1951">
        <v>25.99</v>
      </c>
      <c r="BK1951">
        <v>0</v>
      </c>
      <c r="BL1951">
        <v>0</v>
      </c>
      <c r="BM1951">
        <v>25.99</v>
      </c>
      <c r="BN1951">
        <v>27.06</v>
      </c>
      <c r="BO1951">
        <v>0</v>
      </c>
      <c r="BP1951">
        <v>0</v>
      </c>
      <c r="BQ1951">
        <v>27.06</v>
      </c>
      <c r="BR1951">
        <v>13890.5</v>
      </c>
      <c r="BS1951">
        <v>0</v>
      </c>
      <c r="BT1951">
        <v>0</v>
      </c>
      <c r="BU1951">
        <v>3.3</v>
      </c>
      <c r="BV1951">
        <v>0</v>
      </c>
      <c r="BW1951">
        <v>0</v>
      </c>
      <c r="BX1951">
        <v>2266.6</v>
      </c>
      <c r="BY1951">
        <v>0</v>
      </c>
      <c r="BZ1951">
        <v>0</v>
      </c>
      <c r="CA1951">
        <v>0</v>
      </c>
      <c r="CB1951">
        <v>5588.2</v>
      </c>
      <c r="CC1951">
        <v>0</v>
      </c>
      <c r="CD1951">
        <v>0</v>
      </c>
      <c r="CE1951">
        <v>0</v>
      </c>
      <c r="CF1951">
        <v>977</v>
      </c>
      <c r="CG1951">
        <v>5055.5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</row>
    <row r="1952" spans="1:92">
      <c r="A1952">
        <v>1946</v>
      </c>
      <c r="B1952">
        <f t="shared" si="300"/>
        <v>82</v>
      </c>
      <c r="C1952" t="str">
        <f t="shared" si="301"/>
        <v>Day82</v>
      </c>
      <c r="D1952">
        <f t="shared" si="302"/>
        <v>1</v>
      </c>
      <c r="E1952" t="str">
        <f t="shared" si="303"/>
        <v>Hour1</v>
      </c>
      <c r="F1952">
        <f t="shared" si="304"/>
        <v>3</v>
      </c>
      <c r="G1952" t="str">
        <f t="shared" si="305"/>
        <v>Spring</v>
      </c>
      <c r="H1952">
        <f t="shared" si="306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13229.8</v>
      </c>
      <c r="L1952" s="9" t="s">
        <v>2079</v>
      </c>
      <c r="M1952" s="9">
        <v>8384</v>
      </c>
      <c r="N1952">
        <v>110</v>
      </c>
      <c r="O1952">
        <v>0</v>
      </c>
      <c r="P1952">
        <v>42.2</v>
      </c>
      <c r="Q1952">
        <v>8536.2000000000007</v>
      </c>
      <c r="R1952">
        <v>8120.4</v>
      </c>
      <c r="S1952">
        <v>8536.2000000000007</v>
      </c>
      <c r="T1952">
        <v>0</v>
      </c>
      <c r="U1952">
        <v>4693.6000000000004</v>
      </c>
      <c r="V1952">
        <v>3.1399999999999997E-2</v>
      </c>
      <c r="W1952">
        <v>3.8899999999999997E-2</v>
      </c>
      <c r="X1952">
        <v>0.46</v>
      </c>
      <c r="Y1952">
        <v>0.47</v>
      </c>
      <c r="Z1952">
        <v>306.7</v>
      </c>
      <c r="AA1952">
        <v>20.2</v>
      </c>
      <c r="AB1952">
        <v>2.8</v>
      </c>
      <c r="AC1952">
        <v>26.5</v>
      </c>
      <c r="AD1952">
        <v>1156.3</v>
      </c>
      <c r="AE1952">
        <v>0.22</v>
      </c>
      <c r="AF1952">
        <v>308.10000000000002</v>
      </c>
      <c r="AG1952">
        <v>61</v>
      </c>
      <c r="AH1952">
        <v>369.1</v>
      </c>
      <c r="AI1952">
        <v>318</v>
      </c>
      <c r="AJ1952">
        <v>22.1</v>
      </c>
      <c r="AK1952">
        <v>3.09</v>
      </c>
      <c r="AL1952">
        <v>26.5</v>
      </c>
      <c r="AM1952">
        <v>1161.0999999999999</v>
      </c>
      <c r="AN1952">
        <v>0.23</v>
      </c>
      <c r="AO1952">
        <v>319.5</v>
      </c>
      <c r="AP1952">
        <v>61.2</v>
      </c>
      <c r="AQ1952">
        <v>380.7</v>
      </c>
      <c r="AR1952">
        <v>518.79999999999995</v>
      </c>
      <c r="AS1952">
        <v>29.9</v>
      </c>
      <c r="AT1952">
        <v>4.09</v>
      </c>
      <c r="AU1952">
        <v>43</v>
      </c>
      <c r="AV1952">
        <v>2074.9</v>
      </c>
      <c r="AW1952">
        <v>0.24</v>
      </c>
      <c r="AX1952">
        <v>520.79999999999995</v>
      </c>
      <c r="AY1952">
        <v>104.9</v>
      </c>
      <c r="AZ1952">
        <v>625.79999999999995</v>
      </c>
      <c r="BA1952">
        <v>1299.7</v>
      </c>
      <c r="BB1952">
        <v>149.69999999999999</v>
      </c>
      <c r="BC1952">
        <v>21.77</v>
      </c>
      <c r="BD1952">
        <v>40</v>
      </c>
      <c r="BE1952">
        <v>2833.6</v>
      </c>
      <c r="BF1952">
        <v>0.64</v>
      </c>
      <c r="BG1952">
        <v>1310.0999999999999</v>
      </c>
      <c r="BH1952">
        <v>124.7</v>
      </c>
      <c r="BI1952">
        <v>1434.7</v>
      </c>
      <c r="BJ1952">
        <v>25.65</v>
      </c>
      <c r="BK1952">
        <v>0</v>
      </c>
      <c r="BL1952">
        <v>0</v>
      </c>
      <c r="BM1952">
        <v>25.65</v>
      </c>
      <c r="BN1952">
        <v>26.69</v>
      </c>
      <c r="BO1952">
        <v>0</v>
      </c>
      <c r="BP1952">
        <v>0</v>
      </c>
      <c r="BQ1952">
        <v>26.69</v>
      </c>
      <c r="BR1952">
        <v>13229.8</v>
      </c>
      <c r="BS1952">
        <v>0</v>
      </c>
      <c r="BT1952">
        <v>0</v>
      </c>
      <c r="BU1952">
        <v>3.3</v>
      </c>
      <c r="BV1952">
        <v>0</v>
      </c>
      <c r="BW1952">
        <v>0</v>
      </c>
      <c r="BX1952">
        <v>1927.7</v>
      </c>
      <c r="BY1952">
        <v>0</v>
      </c>
      <c r="BZ1952">
        <v>0</v>
      </c>
      <c r="CA1952">
        <v>0</v>
      </c>
      <c r="CB1952">
        <v>5266.4</v>
      </c>
      <c r="CC1952">
        <v>0</v>
      </c>
      <c r="CD1952">
        <v>0</v>
      </c>
      <c r="CE1952">
        <v>0</v>
      </c>
      <c r="CF1952">
        <v>977</v>
      </c>
      <c r="CG1952">
        <v>5055.5</v>
      </c>
      <c r="CH1952">
        <v>0</v>
      </c>
      <c r="CI1952">
        <v>0</v>
      </c>
      <c r="CJ1952">
        <v>0</v>
      </c>
      <c r="CK1952">
        <v>0</v>
      </c>
      <c r="CL1952">
        <v>0</v>
      </c>
      <c r="CM1952">
        <v>0</v>
      </c>
      <c r="CN1952">
        <v>0</v>
      </c>
    </row>
    <row r="1953" spans="1:92">
      <c r="A1953">
        <v>1947</v>
      </c>
      <c r="B1953">
        <f t="shared" si="300"/>
        <v>82</v>
      </c>
      <c r="C1953" t="str">
        <f t="shared" si="301"/>
        <v>Day82</v>
      </c>
      <c r="D1953">
        <f t="shared" si="302"/>
        <v>2</v>
      </c>
      <c r="E1953" t="str">
        <f t="shared" si="303"/>
        <v>Hour2</v>
      </c>
      <c r="F1953">
        <f t="shared" si="304"/>
        <v>3</v>
      </c>
      <c r="G1953" t="str">
        <f t="shared" si="305"/>
        <v>Spring</v>
      </c>
      <c r="H1953">
        <f t="shared" si="306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13269.3</v>
      </c>
      <c r="L1953" s="9" t="s">
        <v>2080</v>
      </c>
      <c r="M1953" s="9">
        <v>8267.4</v>
      </c>
      <c r="N1953">
        <v>110</v>
      </c>
      <c r="O1953">
        <v>0</v>
      </c>
      <c r="P1953">
        <v>44.4</v>
      </c>
      <c r="Q1953">
        <v>8421.7000000000007</v>
      </c>
      <c r="R1953">
        <v>8008.3</v>
      </c>
      <c r="S1953">
        <v>8421.7000000000007</v>
      </c>
      <c r="T1953">
        <v>0</v>
      </c>
      <c r="U1953">
        <v>4847.5</v>
      </c>
      <c r="V1953">
        <v>3.1300000000000001E-2</v>
      </c>
      <c r="W1953">
        <v>3.8399999999999997E-2</v>
      </c>
      <c r="X1953">
        <v>0.45</v>
      </c>
      <c r="Y1953">
        <v>0.47</v>
      </c>
      <c r="Z1953">
        <v>306.89999999999998</v>
      </c>
      <c r="AA1953">
        <v>20.100000000000001</v>
      </c>
      <c r="AB1953">
        <v>2.8</v>
      </c>
      <c r="AC1953">
        <v>26.6</v>
      </c>
      <c r="AD1953">
        <v>1158.5</v>
      </c>
      <c r="AE1953">
        <v>0.22</v>
      </c>
      <c r="AF1953">
        <v>308.3</v>
      </c>
      <c r="AG1953">
        <v>61.1</v>
      </c>
      <c r="AH1953">
        <v>369.4</v>
      </c>
      <c r="AI1953">
        <v>318.2</v>
      </c>
      <c r="AJ1953">
        <v>22.1</v>
      </c>
      <c r="AK1953">
        <v>3.09</v>
      </c>
      <c r="AL1953">
        <v>26.5</v>
      </c>
      <c r="AM1953">
        <v>1161.5999999999999</v>
      </c>
      <c r="AN1953">
        <v>0.23</v>
      </c>
      <c r="AO1953">
        <v>319.7</v>
      </c>
      <c r="AP1953">
        <v>61.2</v>
      </c>
      <c r="AQ1953">
        <v>380.9</v>
      </c>
      <c r="AR1953">
        <v>541.4</v>
      </c>
      <c r="AS1953">
        <v>33.9</v>
      </c>
      <c r="AT1953">
        <v>4.67</v>
      </c>
      <c r="AU1953">
        <v>42.5</v>
      </c>
      <c r="AV1953">
        <v>2081.3000000000002</v>
      </c>
      <c r="AW1953">
        <v>0.25</v>
      </c>
      <c r="AX1953">
        <v>543.6</v>
      </c>
      <c r="AY1953">
        <v>104.6</v>
      </c>
      <c r="AZ1953">
        <v>648.20000000000005</v>
      </c>
      <c r="BA1953">
        <v>693.4</v>
      </c>
      <c r="BB1953">
        <v>61.1</v>
      </c>
      <c r="BC1953">
        <v>8.7200000000000006</v>
      </c>
      <c r="BD1953">
        <v>38.4</v>
      </c>
      <c r="BE1953">
        <v>2106</v>
      </c>
      <c r="BF1953">
        <v>0.33</v>
      </c>
      <c r="BG1953">
        <v>697.6</v>
      </c>
      <c r="BH1953">
        <v>101.2</v>
      </c>
      <c r="BI1953">
        <v>798.8</v>
      </c>
      <c r="BJ1953">
        <v>25.68</v>
      </c>
      <c r="BK1953">
        <v>0</v>
      </c>
      <c r="BL1953">
        <v>0</v>
      </c>
      <c r="BM1953">
        <v>25.68</v>
      </c>
      <c r="BN1953">
        <v>26.7</v>
      </c>
      <c r="BO1953">
        <v>0</v>
      </c>
      <c r="BP1953">
        <v>0</v>
      </c>
      <c r="BQ1953">
        <v>26.7</v>
      </c>
      <c r="BR1953">
        <v>13269.3</v>
      </c>
      <c r="BS1953">
        <v>0</v>
      </c>
      <c r="BT1953">
        <v>0</v>
      </c>
      <c r="BU1953">
        <v>3.3</v>
      </c>
      <c r="BV1953">
        <v>0</v>
      </c>
      <c r="BW1953">
        <v>0</v>
      </c>
      <c r="BX1953">
        <v>1927.7</v>
      </c>
      <c r="BY1953">
        <v>0</v>
      </c>
      <c r="BZ1953">
        <v>0</v>
      </c>
      <c r="CA1953">
        <v>0</v>
      </c>
      <c r="CB1953">
        <v>5305.8</v>
      </c>
      <c r="CC1953">
        <v>0</v>
      </c>
      <c r="CD1953">
        <v>0</v>
      </c>
      <c r="CE1953">
        <v>0</v>
      </c>
      <c r="CF1953">
        <v>977</v>
      </c>
      <c r="CG1953">
        <v>5055.5</v>
      </c>
      <c r="CH1953">
        <v>0</v>
      </c>
      <c r="CI1953">
        <v>0</v>
      </c>
      <c r="CJ1953">
        <v>0</v>
      </c>
      <c r="CK1953">
        <v>0</v>
      </c>
      <c r="CL1953">
        <v>0</v>
      </c>
      <c r="CM1953">
        <v>0</v>
      </c>
      <c r="CN1953">
        <v>0</v>
      </c>
    </row>
    <row r="1954" spans="1:92">
      <c r="A1954">
        <v>1948</v>
      </c>
      <c r="B1954">
        <f t="shared" si="300"/>
        <v>82</v>
      </c>
      <c r="C1954" t="str">
        <f t="shared" si="301"/>
        <v>Day82</v>
      </c>
      <c r="D1954">
        <f t="shared" si="302"/>
        <v>3</v>
      </c>
      <c r="E1954" t="str">
        <f t="shared" si="303"/>
        <v>Hour3</v>
      </c>
      <c r="F1954">
        <f t="shared" si="304"/>
        <v>3</v>
      </c>
      <c r="G1954" t="str">
        <f t="shared" si="305"/>
        <v>Spring</v>
      </c>
      <c r="H1954">
        <f t="shared" si="306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14174</v>
      </c>
      <c r="L1954" s="9" t="s">
        <v>2081</v>
      </c>
      <c r="M1954" s="9">
        <v>8456.5</v>
      </c>
      <c r="N1954">
        <v>110</v>
      </c>
      <c r="O1954">
        <v>0</v>
      </c>
      <c r="P1954">
        <v>54.2</v>
      </c>
      <c r="Q1954">
        <v>8620.7000000000007</v>
      </c>
      <c r="R1954">
        <v>8190.1</v>
      </c>
      <c r="S1954">
        <v>8620.7000000000007</v>
      </c>
      <c r="T1954">
        <v>0</v>
      </c>
      <c r="U1954">
        <v>5553.3</v>
      </c>
      <c r="V1954">
        <v>3.15E-2</v>
      </c>
      <c r="W1954">
        <v>3.9199999999999999E-2</v>
      </c>
      <c r="X1954">
        <v>0.43</v>
      </c>
      <c r="Y1954">
        <v>0.45</v>
      </c>
      <c r="Z1954">
        <v>339.3</v>
      </c>
      <c r="AA1954">
        <v>24.1</v>
      </c>
      <c r="AB1954">
        <v>3.38</v>
      </c>
      <c r="AC1954">
        <v>27.1</v>
      </c>
      <c r="AD1954">
        <v>1220.2</v>
      </c>
      <c r="AE1954">
        <v>0.23</v>
      </c>
      <c r="AF1954">
        <v>341</v>
      </c>
      <c r="AG1954">
        <v>63.5</v>
      </c>
      <c r="AH1954">
        <v>404.5</v>
      </c>
      <c r="AI1954">
        <v>351.3</v>
      </c>
      <c r="AJ1954">
        <v>26.4</v>
      </c>
      <c r="AK1954">
        <v>3.72</v>
      </c>
      <c r="AL1954">
        <v>27</v>
      </c>
      <c r="AM1954">
        <v>1218.8</v>
      </c>
      <c r="AN1954">
        <v>0.24</v>
      </c>
      <c r="AO1954">
        <v>353.1</v>
      </c>
      <c r="AP1954">
        <v>63.3</v>
      </c>
      <c r="AQ1954">
        <v>416.4</v>
      </c>
      <c r="AR1954">
        <v>557</v>
      </c>
      <c r="AS1954">
        <v>36.6</v>
      </c>
      <c r="AT1954">
        <v>5.08</v>
      </c>
      <c r="AU1954">
        <v>42.1</v>
      </c>
      <c r="AV1954">
        <v>2085</v>
      </c>
      <c r="AW1954">
        <v>0.26</v>
      </c>
      <c r="AX1954">
        <v>559.5</v>
      </c>
      <c r="AY1954">
        <v>104.3</v>
      </c>
      <c r="AZ1954">
        <v>663.8</v>
      </c>
      <c r="BA1954">
        <v>759.5</v>
      </c>
      <c r="BB1954">
        <v>68.7</v>
      </c>
      <c r="BC1954">
        <v>9.83</v>
      </c>
      <c r="BD1954">
        <v>40.4</v>
      </c>
      <c r="BE1954">
        <v>2248.8000000000002</v>
      </c>
      <c r="BF1954">
        <v>0.36</v>
      </c>
      <c r="BG1954">
        <v>764.3</v>
      </c>
      <c r="BH1954">
        <v>107.5</v>
      </c>
      <c r="BI1954">
        <v>871.8</v>
      </c>
      <c r="BJ1954">
        <v>26.07</v>
      </c>
      <c r="BK1954">
        <v>0</v>
      </c>
      <c r="BL1954">
        <v>0</v>
      </c>
      <c r="BM1954">
        <v>26.07</v>
      </c>
      <c r="BN1954">
        <v>27.13</v>
      </c>
      <c r="BO1954">
        <v>0</v>
      </c>
      <c r="BP1954">
        <v>0</v>
      </c>
      <c r="BQ1954">
        <v>27.13</v>
      </c>
      <c r="BR1954">
        <v>14174</v>
      </c>
      <c r="BS1954">
        <v>0</v>
      </c>
      <c r="BT1954">
        <v>0</v>
      </c>
      <c r="BU1954">
        <v>3.3</v>
      </c>
      <c r="BV1954">
        <v>0</v>
      </c>
      <c r="BW1954">
        <v>0</v>
      </c>
      <c r="BX1954">
        <v>2550.1</v>
      </c>
      <c r="BY1954">
        <v>0</v>
      </c>
      <c r="BZ1954">
        <v>0</v>
      </c>
      <c r="CA1954">
        <v>0</v>
      </c>
      <c r="CB1954">
        <v>5588.2</v>
      </c>
      <c r="CC1954">
        <v>0</v>
      </c>
      <c r="CD1954">
        <v>0</v>
      </c>
      <c r="CE1954">
        <v>0</v>
      </c>
      <c r="CF1954">
        <v>977</v>
      </c>
      <c r="CG1954">
        <v>5055.5</v>
      </c>
      <c r="CH1954">
        <v>0</v>
      </c>
      <c r="CI1954">
        <v>0</v>
      </c>
      <c r="CJ1954">
        <v>0</v>
      </c>
      <c r="CK1954">
        <v>0</v>
      </c>
      <c r="CL1954">
        <v>0</v>
      </c>
      <c r="CM1954">
        <v>0</v>
      </c>
      <c r="CN1954">
        <v>0</v>
      </c>
    </row>
    <row r="1955" spans="1:92">
      <c r="A1955">
        <v>1949</v>
      </c>
      <c r="B1955">
        <f t="shared" si="300"/>
        <v>82</v>
      </c>
      <c r="C1955" t="str">
        <f t="shared" si="301"/>
        <v>Day82</v>
      </c>
      <c r="D1955">
        <f t="shared" si="302"/>
        <v>4</v>
      </c>
      <c r="E1955" t="str">
        <f t="shared" si="303"/>
        <v>Hour4</v>
      </c>
      <c r="F1955">
        <f t="shared" si="304"/>
        <v>3</v>
      </c>
      <c r="G1955" t="str">
        <f t="shared" si="305"/>
        <v>Spring</v>
      </c>
      <c r="H1955">
        <f t="shared" si="306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15098.6</v>
      </c>
      <c r="L1955" s="9" t="s">
        <v>2082</v>
      </c>
      <c r="M1955" s="9">
        <v>9057.7999999999993</v>
      </c>
      <c r="N1955">
        <v>0</v>
      </c>
      <c r="O1955">
        <v>0</v>
      </c>
      <c r="P1955">
        <v>70.900000000000006</v>
      </c>
      <c r="Q1955">
        <v>9128.7999999999993</v>
      </c>
      <c r="R1955">
        <v>8767</v>
      </c>
      <c r="S1955">
        <v>9128.7999999999993</v>
      </c>
      <c r="T1955">
        <v>565.79999999999995</v>
      </c>
      <c r="U1955">
        <v>6535.6</v>
      </c>
      <c r="V1955">
        <v>3.2099999999999997E-2</v>
      </c>
      <c r="W1955">
        <v>4.2000000000000003E-2</v>
      </c>
      <c r="X1955">
        <v>0.4</v>
      </c>
      <c r="Y1955">
        <v>0.42</v>
      </c>
      <c r="Z1955">
        <v>381</v>
      </c>
      <c r="AA1955">
        <v>29.9</v>
      </c>
      <c r="AB1955">
        <v>4.22</v>
      </c>
      <c r="AC1955">
        <v>27.4</v>
      </c>
      <c r="AD1955">
        <v>1281.5999999999999</v>
      </c>
      <c r="AE1955">
        <v>0.25</v>
      </c>
      <c r="AF1955">
        <v>383</v>
      </c>
      <c r="AG1955">
        <v>65.599999999999994</v>
      </c>
      <c r="AH1955">
        <v>448.6</v>
      </c>
      <c r="AI1955">
        <v>395.2</v>
      </c>
      <c r="AJ1955">
        <v>32.1</v>
      </c>
      <c r="AK1955">
        <v>4.55</v>
      </c>
      <c r="AL1955">
        <v>27.5</v>
      </c>
      <c r="AM1955">
        <v>1293.7</v>
      </c>
      <c r="AN1955">
        <v>0.26</v>
      </c>
      <c r="AO1955">
        <v>397.4</v>
      </c>
      <c r="AP1955">
        <v>66.099999999999994</v>
      </c>
      <c r="AQ1955">
        <v>463.5</v>
      </c>
      <c r="AR1955">
        <v>466.8</v>
      </c>
      <c r="AS1955">
        <v>21.2</v>
      </c>
      <c r="AT1955">
        <v>2.79</v>
      </c>
      <c r="AU1955">
        <v>43.9</v>
      </c>
      <c r="AV1955">
        <v>2048.9</v>
      </c>
      <c r="AW1955">
        <v>0.21</v>
      </c>
      <c r="AX1955">
        <v>468.2</v>
      </c>
      <c r="AY1955">
        <v>105</v>
      </c>
      <c r="AZ1955">
        <v>573.29999999999995</v>
      </c>
      <c r="BA1955">
        <v>457.2</v>
      </c>
      <c r="BB1955">
        <v>8.6</v>
      </c>
      <c r="BC1955">
        <v>0.86</v>
      </c>
      <c r="BD1955">
        <v>54</v>
      </c>
      <c r="BE1955">
        <v>2390.9</v>
      </c>
      <c r="BF1955">
        <v>0.2</v>
      </c>
      <c r="BG1955">
        <v>457.7</v>
      </c>
      <c r="BH1955">
        <v>125.3</v>
      </c>
      <c r="BI1955">
        <v>583.1</v>
      </c>
      <c r="BJ1955">
        <v>27.24</v>
      </c>
      <c r="BK1955">
        <v>0</v>
      </c>
      <c r="BL1955">
        <v>0</v>
      </c>
      <c r="BM1955">
        <v>27.24</v>
      </c>
      <c r="BN1955">
        <v>28.44</v>
      </c>
      <c r="BO1955">
        <v>0</v>
      </c>
      <c r="BP1955">
        <v>0</v>
      </c>
      <c r="BQ1955">
        <v>28.44</v>
      </c>
      <c r="BR1955">
        <v>15098.6</v>
      </c>
      <c r="BS1955">
        <v>0</v>
      </c>
      <c r="BT1955">
        <v>0</v>
      </c>
      <c r="BU1955">
        <v>3.3</v>
      </c>
      <c r="BV1955">
        <v>0</v>
      </c>
      <c r="BW1955">
        <v>0</v>
      </c>
      <c r="BX1955">
        <v>3474.7</v>
      </c>
      <c r="BY1955">
        <v>0</v>
      </c>
      <c r="BZ1955">
        <v>0</v>
      </c>
      <c r="CA1955">
        <v>0</v>
      </c>
      <c r="CB1955">
        <v>5588.2</v>
      </c>
      <c r="CC1955">
        <v>0</v>
      </c>
      <c r="CD1955">
        <v>0</v>
      </c>
      <c r="CE1955">
        <v>0</v>
      </c>
      <c r="CF1955">
        <v>977</v>
      </c>
      <c r="CG1955">
        <v>5055.5</v>
      </c>
      <c r="CH1955">
        <v>0</v>
      </c>
      <c r="CI1955">
        <v>0</v>
      </c>
      <c r="CJ1955">
        <v>0</v>
      </c>
      <c r="CK1955">
        <v>0</v>
      </c>
      <c r="CL1955">
        <v>0</v>
      </c>
      <c r="CM1955">
        <v>0</v>
      </c>
      <c r="CN1955">
        <v>0</v>
      </c>
    </row>
    <row r="1956" spans="1:92">
      <c r="A1956">
        <v>1950</v>
      </c>
      <c r="B1956">
        <f t="shared" si="300"/>
        <v>82</v>
      </c>
      <c r="C1956" t="str">
        <f t="shared" si="301"/>
        <v>Day82</v>
      </c>
      <c r="D1956">
        <f t="shared" si="302"/>
        <v>5</v>
      </c>
      <c r="E1956" t="str">
        <f t="shared" si="303"/>
        <v>Hour5</v>
      </c>
      <c r="F1956">
        <f t="shared" si="304"/>
        <v>3</v>
      </c>
      <c r="G1956" t="str">
        <f t="shared" si="305"/>
        <v>Spring</v>
      </c>
      <c r="H1956">
        <f t="shared" si="306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15101.7</v>
      </c>
      <c r="L1956" s="9" t="s">
        <v>2083</v>
      </c>
      <c r="M1956" s="9">
        <v>10036.700000000001</v>
      </c>
      <c r="N1956">
        <v>0</v>
      </c>
      <c r="O1956">
        <v>0</v>
      </c>
      <c r="P1956">
        <v>41.9</v>
      </c>
      <c r="Q1956">
        <v>10078.700000000001</v>
      </c>
      <c r="R1956">
        <v>9702.6</v>
      </c>
      <c r="S1956">
        <v>10075.6</v>
      </c>
      <c r="T1956">
        <v>0</v>
      </c>
      <c r="U1956">
        <v>5023</v>
      </c>
      <c r="V1956">
        <v>3.3300000000000003E-2</v>
      </c>
      <c r="W1956">
        <v>4.6600000000000003E-2</v>
      </c>
      <c r="X1956">
        <v>0.4</v>
      </c>
      <c r="Y1956">
        <v>0.41</v>
      </c>
      <c r="Z1956">
        <v>380.9</v>
      </c>
      <c r="AA1956">
        <v>29.9</v>
      </c>
      <c r="AB1956">
        <v>4.22</v>
      </c>
      <c r="AC1956">
        <v>27.4</v>
      </c>
      <c r="AD1956">
        <v>1281.3</v>
      </c>
      <c r="AE1956">
        <v>0.25</v>
      </c>
      <c r="AF1956">
        <v>382.9</v>
      </c>
      <c r="AG1956">
        <v>65.599999999999994</v>
      </c>
      <c r="AH1956">
        <v>448.5</v>
      </c>
      <c r="AI1956">
        <v>397</v>
      </c>
      <c r="AJ1956">
        <v>31.9</v>
      </c>
      <c r="AK1956">
        <v>4.51</v>
      </c>
      <c r="AL1956">
        <v>27.9</v>
      </c>
      <c r="AM1956">
        <v>1312</v>
      </c>
      <c r="AN1956">
        <v>0.26</v>
      </c>
      <c r="AO1956">
        <v>399.2</v>
      </c>
      <c r="AP1956">
        <v>67.099999999999994</v>
      </c>
      <c r="AQ1956">
        <v>466.3</v>
      </c>
      <c r="AR1956">
        <v>396.9</v>
      </c>
      <c r="AS1956">
        <v>19.5</v>
      </c>
      <c r="AT1956">
        <v>2.61</v>
      </c>
      <c r="AU1956">
        <v>35.9</v>
      </c>
      <c r="AV1956">
        <v>1692.4</v>
      </c>
      <c r="AW1956">
        <v>0.18</v>
      </c>
      <c r="AX1956">
        <v>398.1</v>
      </c>
      <c r="AY1956">
        <v>86.4</v>
      </c>
      <c r="AZ1956">
        <v>484.6</v>
      </c>
      <c r="BA1956">
        <v>1026.3</v>
      </c>
      <c r="BB1956">
        <v>118.2</v>
      </c>
      <c r="BC1956">
        <v>17.190000000000001</v>
      </c>
      <c r="BD1956">
        <v>31.6</v>
      </c>
      <c r="BE1956">
        <v>2237.6</v>
      </c>
      <c r="BF1956">
        <v>0.51</v>
      </c>
      <c r="BG1956">
        <v>1034.5</v>
      </c>
      <c r="BH1956">
        <v>98.4</v>
      </c>
      <c r="BI1956">
        <v>1133</v>
      </c>
      <c r="BJ1956">
        <v>28.17</v>
      </c>
      <c r="BK1956">
        <v>0</v>
      </c>
      <c r="BL1956">
        <v>0</v>
      </c>
      <c r="BM1956">
        <v>28.17</v>
      </c>
      <c r="BN1956">
        <v>29.55</v>
      </c>
      <c r="BO1956">
        <v>0</v>
      </c>
      <c r="BP1956">
        <v>0</v>
      </c>
      <c r="BQ1956">
        <v>29.55</v>
      </c>
      <c r="BR1956">
        <v>15101.7</v>
      </c>
      <c r="BS1956">
        <v>3.1</v>
      </c>
      <c r="BT1956">
        <v>0</v>
      </c>
      <c r="BU1956">
        <v>3.3</v>
      </c>
      <c r="BV1956">
        <v>0</v>
      </c>
      <c r="BW1956">
        <v>0</v>
      </c>
      <c r="BX1956">
        <v>3474.7</v>
      </c>
      <c r="BY1956">
        <v>0</v>
      </c>
      <c r="BZ1956">
        <v>0</v>
      </c>
      <c r="CA1956">
        <v>0</v>
      </c>
      <c r="CB1956">
        <v>5588.2</v>
      </c>
      <c r="CC1956">
        <v>0</v>
      </c>
      <c r="CD1956">
        <v>0</v>
      </c>
      <c r="CE1956">
        <v>0</v>
      </c>
      <c r="CF1956">
        <v>977</v>
      </c>
      <c r="CG1956">
        <v>5055.5</v>
      </c>
      <c r="CH1956">
        <v>0</v>
      </c>
      <c r="CI1956">
        <v>0</v>
      </c>
      <c r="CJ1956">
        <v>0</v>
      </c>
      <c r="CK1956">
        <v>3</v>
      </c>
      <c r="CL1956">
        <v>0</v>
      </c>
      <c r="CM1956">
        <v>0</v>
      </c>
      <c r="CN1956">
        <v>0</v>
      </c>
    </row>
    <row r="1957" spans="1:92">
      <c r="A1957">
        <v>1951</v>
      </c>
      <c r="B1957">
        <f t="shared" si="300"/>
        <v>82</v>
      </c>
      <c r="C1957" t="str">
        <f t="shared" si="301"/>
        <v>Day82</v>
      </c>
      <c r="D1957">
        <f t="shared" si="302"/>
        <v>6</v>
      </c>
      <c r="E1957" t="str">
        <f t="shared" si="303"/>
        <v>Hour6</v>
      </c>
      <c r="F1957">
        <f t="shared" si="304"/>
        <v>3</v>
      </c>
      <c r="G1957" t="str">
        <f t="shared" si="305"/>
        <v>Spring</v>
      </c>
      <c r="H1957">
        <f t="shared" si="306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15176.4</v>
      </c>
      <c r="L1957" s="9" t="s">
        <v>2084</v>
      </c>
      <c r="M1957" s="9">
        <v>10258.6</v>
      </c>
      <c r="N1957">
        <v>0</v>
      </c>
      <c r="O1957">
        <v>0</v>
      </c>
      <c r="P1957">
        <v>36.200000000000003</v>
      </c>
      <c r="Q1957">
        <v>10294.700000000001</v>
      </c>
      <c r="R1957">
        <v>9914</v>
      </c>
      <c r="S1957">
        <v>10217</v>
      </c>
      <c r="T1957">
        <v>0</v>
      </c>
      <c r="U1957">
        <v>4881.6000000000004</v>
      </c>
      <c r="V1957">
        <v>3.3599999999999998E-2</v>
      </c>
      <c r="W1957">
        <v>4.7600000000000003E-2</v>
      </c>
      <c r="X1957">
        <v>0.4</v>
      </c>
      <c r="Y1957">
        <v>0.41</v>
      </c>
      <c r="Z1957">
        <v>379</v>
      </c>
      <c r="AA1957">
        <v>29.7</v>
      </c>
      <c r="AB1957">
        <v>4.2</v>
      </c>
      <c r="AC1957">
        <v>27.2</v>
      </c>
      <c r="AD1957">
        <v>1275</v>
      </c>
      <c r="AE1957">
        <v>0.25</v>
      </c>
      <c r="AF1957">
        <v>381.1</v>
      </c>
      <c r="AG1957">
        <v>65.3</v>
      </c>
      <c r="AH1957">
        <v>446.3</v>
      </c>
      <c r="AI1957">
        <v>395.6</v>
      </c>
      <c r="AJ1957">
        <v>31.8</v>
      </c>
      <c r="AK1957">
        <v>4.51</v>
      </c>
      <c r="AL1957">
        <v>27.7</v>
      </c>
      <c r="AM1957">
        <v>1304.8</v>
      </c>
      <c r="AN1957">
        <v>0.26</v>
      </c>
      <c r="AO1957">
        <v>397.8</v>
      </c>
      <c r="AP1957">
        <v>66.7</v>
      </c>
      <c r="AQ1957">
        <v>464.5</v>
      </c>
      <c r="AR1957">
        <v>126.1</v>
      </c>
      <c r="AS1957">
        <v>2.8</v>
      </c>
      <c r="AT1957">
        <v>0.3</v>
      </c>
      <c r="AU1957">
        <v>14.5</v>
      </c>
      <c r="AV1957">
        <v>645.4</v>
      </c>
      <c r="AW1957">
        <v>0.06</v>
      </c>
      <c r="AX1957">
        <v>126.3</v>
      </c>
      <c r="AY1957">
        <v>33.799999999999997</v>
      </c>
      <c r="AZ1957">
        <v>160</v>
      </c>
      <c r="BA1957">
        <v>438.1</v>
      </c>
      <c r="BB1957">
        <v>8.3000000000000007</v>
      </c>
      <c r="BC1957">
        <v>0.83</v>
      </c>
      <c r="BD1957">
        <v>51.7</v>
      </c>
      <c r="BE1957">
        <v>2290.6999999999998</v>
      </c>
      <c r="BF1957">
        <v>0.19</v>
      </c>
      <c r="BG1957">
        <v>438.6</v>
      </c>
      <c r="BH1957">
        <v>120.1</v>
      </c>
      <c r="BI1957">
        <v>558.6</v>
      </c>
      <c r="BJ1957">
        <v>27.76</v>
      </c>
      <c r="BK1957">
        <v>0</v>
      </c>
      <c r="BL1957">
        <v>0</v>
      </c>
      <c r="BM1957">
        <v>27.76</v>
      </c>
      <c r="BN1957">
        <v>29.15</v>
      </c>
      <c r="BO1957">
        <v>0</v>
      </c>
      <c r="BP1957">
        <v>0</v>
      </c>
      <c r="BQ1957">
        <v>29.15</v>
      </c>
      <c r="BR1957">
        <v>15176.4</v>
      </c>
      <c r="BS1957">
        <v>77.7</v>
      </c>
      <c r="BT1957">
        <v>0</v>
      </c>
      <c r="BU1957">
        <v>3.3</v>
      </c>
      <c r="BV1957">
        <v>0</v>
      </c>
      <c r="BW1957">
        <v>0</v>
      </c>
      <c r="BX1957">
        <v>3474.7</v>
      </c>
      <c r="BY1957">
        <v>0</v>
      </c>
      <c r="BZ1957">
        <v>0</v>
      </c>
      <c r="CA1957">
        <v>2.6</v>
      </c>
      <c r="CB1957">
        <v>5588.2</v>
      </c>
      <c r="CC1957">
        <v>0</v>
      </c>
      <c r="CD1957">
        <v>0</v>
      </c>
      <c r="CE1957">
        <v>0</v>
      </c>
      <c r="CF1957">
        <v>977</v>
      </c>
      <c r="CG1957">
        <v>5055.5</v>
      </c>
      <c r="CH1957">
        <v>0</v>
      </c>
      <c r="CI1957">
        <v>0</v>
      </c>
      <c r="CJ1957">
        <v>0</v>
      </c>
      <c r="CK1957">
        <v>75.099999999999994</v>
      </c>
      <c r="CL1957">
        <v>0</v>
      </c>
      <c r="CM1957">
        <v>0</v>
      </c>
      <c r="CN1957">
        <v>0</v>
      </c>
    </row>
    <row r="1958" spans="1:92">
      <c r="A1958">
        <v>1952</v>
      </c>
      <c r="B1958">
        <f t="shared" si="300"/>
        <v>82</v>
      </c>
      <c r="C1958" t="str">
        <f t="shared" si="301"/>
        <v>Day82</v>
      </c>
      <c r="D1958">
        <f t="shared" si="302"/>
        <v>7</v>
      </c>
      <c r="E1958" t="str">
        <f t="shared" si="303"/>
        <v>Hour7</v>
      </c>
      <c r="F1958">
        <f t="shared" si="304"/>
        <v>3</v>
      </c>
      <c r="G1958" t="str">
        <f t="shared" si="305"/>
        <v>Spring</v>
      </c>
      <c r="H1958">
        <f t="shared" si="306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15422.4</v>
      </c>
      <c r="L1958" s="9" t="s">
        <v>2085</v>
      </c>
      <c r="M1958" s="9">
        <v>10405.9</v>
      </c>
      <c r="N1958">
        <v>0</v>
      </c>
      <c r="O1958">
        <v>0</v>
      </c>
      <c r="P1958">
        <v>41.5</v>
      </c>
      <c r="Q1958">
        <v>10447.5</v>
      </c>
      <c r="R1958">
        <v>10054.299999999999</v>
      </c>
      <c r="S1958">
        <v>10123.700000000001</v>
      </c>
      <c r="T1958">
        <v>0</v>
      </c>
      <c r="U1958">
        <v>4974.8999999999996</v>
      </c>
      <c r="V1958">
        <v>3.3799999999999997E-2</v>
      </c>
      <c r="W1958">
        <v>4.8300000000000003E-2</v>
      </c>
      <c r="X1958">
        <v>0.41</v>
      </c>
      <c r="Y1958">
        <v>0.42</v>
      </c>
      <c r="Z1958">
        <v>373</v>
      </c>
      <c r="AA1958">
        <v>29.2</v>
      </c>
      <c r="AB1958">
        <v>4.13</v>
      </c>
      <c r="AC1958">
        <v>26.8</v>
      </c>
      <c r="AD1958">
        <v>1254.7</v>
      </c>
      <c r="AE1958">
        <v>0.24</v>
      </c>
      <c r="AF1958">
        <v>375</v>
      </c>
      <c r="AG1958">
        <v>64.2</v>
      </c>
      <c r="AH1958">
        <v>439.2</v>
      </c>
      <c r="AI1958">
        <v>390.5</v>
      </c>
      <c r="AJ1958">
        <v>31.6</v>
      </c>
      <c r="AK1958">
        <v>4.47</v>
      </c>
      <c r="AL1958">
        <v>27.2</v>
      </c>
      <c r="AM1958">
        <v>1282.8</v>
      </c>
      <c r="AN1958">
        <v>0.26</v>
      </c>
      <c r="AO1958">
        <v>392.6</v>
      </c>
      <c r="AP1958">
        <v>65.5</v>
      </c>
      <c r="AQ1958">
        <v>458.1</v>
      </c>
      <c r="AR1958">
        <v>107.9</v>
      </c>
      <c r="AS1958">
        <v>2.2999999999999998</v>
      </c>
      <c r="AT1958">
        <v>0.24</v>
      </c>
      <c r="AU1958">
        <v>12.5</v>
      </c>
      <c r="AV1958">
        <v>555.4</v>
      </c>
      <c r="AW1958">
        <v>0.05</v>
      </c>
      <c r="AX1958">
        <v>108</v>
      </c>
      <c r="AY1958">
        <v>29.1</v>
      </c>
      <c r="AZ1958">
        <v>137.1</v>
      </c>
      <c r="BA1958">
        <v>439.6</v>
      </c>
      <c r="BB1958">
        <v>8.3000000000000007</v>
      </c>
      <c r="BC1958">
        <v>0.83</v>
      </c>
      <c r="BD1958">
        <v>51.9</v>
      </c>
      <c r="BE1958">
        <v>2298.6999999999998</v>
      </c>
      <c r="BF1958">
        <v>0.19</v>
      </c>
      <c r="BG1958">
        <v>440.1</v>
      </c>
      <c r="BH1958">
        <v>120.5</v>
      </c>
      <c r="BI1958">
        <v>560.6</v>
      </c>
      <c r="BJ1958">
        <v>27.33</v>
      </c>
      <c r="BK1958">
        <v>0</v>
      </c>
      <c r="BL1958">
        <v>0</v>
      </c>
      <c r="BM1958">
        <v>27.33</v>
      </c>
      <c r="BN1958">
        <v>28.72</v>
      </c>
      <c r="BO1958">
        <v>0</v>
      </c>
      <c r="BP1958">
        <v>0</v>
      </c>
      <c r="BQ1958">
        <v>28.72</v>
      </c>
      <c r="BR1958">
        <v>15422.4</v>
      </c>
      <c r="BS1958">
        <v>323.8</v>
      </c>
      <c r="BT1958">
        <v>0</v>
      </c>
      <c r="BU1958">
        <v>3.3</v>
      </c>
      <c r="BV1958">
        <v>0</v>
      </c>
      <c r="BW1958">
        <v>0</v>
      </c>
      <c r="BX1958">
        <v>3474.7</v>
      </c>
      <c r="BY1958">
        <v>0</v>
      </c>
      <c r="BZ1958">
        <v>0</v>
      </c>
      <c r="CA1958">
        <v>5.2</v>
      </c>
      <c r="CB1958">
        <v>5588.2</v>
      </c>
      <c r="CC1958">
        <v>0</v>
      </c>
      <c r="CD1958">
        <v>0</v>
      </c>
      <c r="CE1958">
        <v>0</v>
      </c>
      <c r="CF1958">
        <v>977</v>
      </c>
      <c r="CG1958">
        <v>5055.5</v>
      </c>
      <c r="CH1958">
        <v>0</v>
      </c>
      <c r="CI1958">
        <v>0</v>
      </c>
      <c r="CJ1958">
        <v>0</v>
      </c>
      <c r="CK1958">
        <v>318.60000000000002</v>
      </c>
      <c r="CL1958">
        <v>0</v>
      </c>
      <c r="CM1958">
        <v>0</v>
      </c>
      <c r="CN1958">
        <v>0</v>
      </c>
    </row>
    <row r="1959" spans="1:92">
      <c r="A1959">
        <v>1953</v>
      </c>
      <c r="B1959">
        <f t="shared" si="300"/>
        <v>82</v>
      </c>
      <c r="C1959" t="str">
        <f t="shared" si="301"/>
        <v>Day82</v>
      </c>
      <c r="D1959">
        <f t="shared" si="302"/>
        <v>8</v>
      </c>
      <c r="E1959" t="str">
        <f t="shared" si="303"/>
        <v>Hour8</v>
      </c>
      <c r="F1959">
        <f t="shared" si="304"/>
        <v>3</v>
      </c>
      <c r="G1959" t="str">
        <f t="shared" si="305"/>
        <v>Spring</v>
      </c>
      <c r="H1959">
        <f t="shared" si="306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15397.8</v>
      </c>
      <c r="L1959" s="9" t="s">
        <v>2086</v>
      </c>
      <c r="M1959" s="9">
        <v>10703</v>
      </c>
      <c r="N1959">
        <v>0</v>
      </c>
      <c r="O1959">
        <v>0</v>
      </c>
      <c r="P1959">
        <v>37.6</v>
      </c>
      <c r="Q1959">
        <v>10740.7</v>
      </c>
      <c r="R1959">
        <v>10336.799999999999</v>
      </c>
      <c r="S1959">
        <v>10441.5</v>
      </c>
      <c r="T1959">
        <v>0</v>
      </c>
      <c r="U1959">
        <v>4657.1000000000004</v>
      </c>
      <c r="V1959">
        <v>3.4200000000000001E-2</v>
      </c>
      <c r="W1959">
        <v>4.9700000000000001E-2</v>
      </c>
      <c r="X1959">
        <v>0.41</v>
      </c>
      <c r="Y1959">
        <v>0.42</v>
      </c>
      <c r="Z1959">
        <v>373.6</v>
      </c>
      <c r="AA1959">
        <v>29.3</v>
      </c>
      <c r="AB1959">
        <v>4.1399999999999997</v>
      </c>
      <c r="AC1959">
        <v>26.8</v>
      </c>
      <c r="AD1959">
        <v>1256.7</v>
      </c>
      <c r="AE1959">
        <v>0.24</v>
      </c>
      <c r="AF1959">
        <v>375.6</v>
      </c>
      <c r="AG1959">
        <v>64.3</v>
      </c>
      <c r="AH1959">
        <v>439.9</v>
      </c>
      <c r="AI1959">
        <v>390.8</v>
      </c>
      <c r="AJ1959">
        <v>31.5</v>
      </c>
      <c r="AK1959">
        <v>4.47</v>
      </c>
      <c r="AL1959">
        <v>27.3</v>
      </c>
      <c r="AM1959">
        <v>1286.3</v>
      </c>
      <c r="AN1959">
        <v>0.26</v>
      </c>
      <c r="AO1959">
        <v>393</v>
      </c>
      <c r="AP1959">
        <v>65.7</v>
      </c>
      <c r="AQ1959">
        <v>458.7</v>
      </c>
      <c r="AR1959">
        <v>93.7</v>
      </c>
      <c r="AS1959">
        <v>2.1</v>
      </c>
      <c r="AT1959">
        <v>0.23</v>
      </c>
      <c r="AU1959">
        <v>10.8</v>
      </c>
      <c r="AV1959">
        <v>479.4</v>
      </c>
      <c r="AW1959">
        <v>0.04</v>
      </c>
      <c r="AX1959">
        <v>93.9</v>
      </c>
      <c r="AY1959">
        <v>25.1</v>
      </c>
      <c r="AZ1959">
        <v>119</v>
      </c>
      <c r="BA1959">
        <v>431.3</v>
      </c>
      <c r="BB1959">
        <v>8.1</v>
      </c>
      <c r="BC1959">
        <v>0.81</v>
      </c>
      <c r="BD1959">
        <v>51</v>
      </c>
      <c r="BE1959">
        <v>2255.4</v>
      </c>
      <c r="BF1959">
        <v>0.19</v>
      </c>
      <c r="BG1959">
        <v>431.8</v>
      </c>
      <c r="BH1959">
        <v>118.2</v>
      </c>
      <c r="BI1959">
        <v>550</v>
      </c>
      <c r="BJ1959">
        <v>27.59</v>
      </c>
      <c r="BK1959">
        <v>0</v>
      </c>
      <c r="BL1959">
        <v>0</v>
      </c>
      <c r="BM1959">
        <v>27.59</v>
      </c>
      <c r="BN1959">
        <v>29.04</v>
      </c>
      <c r="BO1959">
        <v>0</v>
      </c>
      <c r="BP1959">
        <v>0</v>
      </c>
      <c r="BQ1959">
        <v>29.04</v>
      </c>
      <c r="BR1959">
        <v>15397.8</v>
      </c>
      <c r="BS1959">
        <v>299.2</v>
      </c>
      <c r="BT1959">
        <v>0</v>
      </c>
      <c r="BU1959">
        <v>3.3</v>
      </c>
      <c r="BV1959">
        <v>0</v>
      </c>
      <c r="BW1959">
        <v>0</v>
      </c>
      <c r="BX1959">
        <v>3474.7</v>
      </c>
      <c r="BY1959">
        <v>0</v>
      </c>
      <c r="BZ1959">
        <v>0</v>
      </c>
      <c r="CA1959">
        <v>12.1</v>
      </c>
      <c r="CB1959">
        <v>5588.2</v>
      </c>
      <c r="CC1959">
        <v>0</v>
      </c>
      <c r="CD1959">
        <v>0</v>
      </c>
      <c r="CE1959">
        <v>0</v>
      </c>
      <c r="CF1959">
        <v>977</v>
      </c>
      <c r="CG1959">
        <v>5055.5</v>
      </c>
      <c r="CH1959">
        <v>0</v>
      </c>
      <c r="CI1959">
        <v>0</v>
      </c>
      <c r="CJ1959">
        <v>0</v>
      </c>
      <c r="CK1959">
        <v>287</v>
      </c>
      <c r="CL1959">
        <v>0</v>
      </c>
      <c r="CM1959">
        <v>0</v>
      </c>
      <c r="CN1959">
        <v>0</v>
      </c>
    </row>
    <row r="1960" spans="1:92">
      <c r="A1960">
        <v>1954</v>
      </c>
      <c r="B1960">
        <f t="shared" si="300"/>
        <v>82</v>
      </c>
      <c r="C1960" t="str">
        <f t="shared" si="301"/>
        <v>Day82</v>
      </c>
      <c r="D1960">
        <f t="shared" si="302"/>
        <v>9</v>
      </c>
      <c r="E1960" t="str">
        <f t="shared" si="303"/>
        <v>Hour9</v>
      </c>
      <c r="F1960">
        <f t="shared" si="304"/>
        <v>3</v>
      </c>
      <c r="G1960" t="str">
        <f t="shared" si="305"/>
        <v>Spring</v>
      </c>
      <c r="H1960">
        <f t="shared" si="306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15353.3</v>
      </c>
      <c r="L1960" s="9" t="s">
        <v>2087</v>
      </c>
      <c r="M1960" s="9">
        <v>10981</v>
      </c>
      <c r="N1960">
        <v>0</v>
      </c>
      <c r="O1960">
        <v>0</v>
      </c>
      <c r="P1960">
        <v>37.700000000000003</v>
      </c>
      <c r="Q1960">
        <v>11018.7</v>
      </c>
      <c r="R1960">
        <v>10600.9</v>
      </c>
      <c r="S1960">
        <v>10764</v>
      </c>
      <c r="T1960">
        <v>0</v>
      </c>
      <c r="U1960">
        <v>4334.6000000000004</v>
      </c>
      <c r="V1960">
        <v>3.4599999999999999E-2</v>
      </c>
      <c r="W1960">
        <v>5.0900000000000001E-2</v>
      </c>
      <c r="X1960">
        <v>0.41</v>
      </c>
      <c r="Y1960">
        <v>0.42</v>
      </c>
      <c r="Z1960">
        <v>374.7</v>
      </c>
      <c r="AA1960">
        <v>29.4</v>
      </c>
      <c r="AB1960">
        <v>4.1500000000000004</v>
      </c>
      <c r="AC1960">
        <v>26.9</v>
      </c>
      <c r="AD1960">
        <v>1260.3</v>
      </c>
      <c r="AE1960">
        <v>0.24</v>
      </c>
      <c r="AF1960">
        <v>376.7</v>
      </c>
      <c r="AG1960">
        <v>64.5</v>
      </c>
      <c r="AH1960">
        <v>441.2</v>
      </c>
      <c r="AI1960">
        <v>391.7</v>
      </c>
      <c r="AJ1960">
        <v>31.5</v>
      </c>
      <c r="AK1960">
        <v>4.46</v>
      </c>
      <c r="AL1960">
        <v>27.4</v>
      </c>
      <c r="AM1960">
        <v>1291.7</v>
      </c>
      <c r="AN1960">
        <v>0.26</v>
      </c>
      <c r="AO1960">
        <v>393.8</v>
      </c>
      <c r="AP1960">
        <v>66</v>
      </c>
      <c r="AQ1960">
        <v>459.8</v>
      </c>
      <c r="AR1960">
        <v>85.5</v>
      </c>
      <c r="AS1960">
        <v>2.1</v>
      </c>
      <c r="AT1960">
        <v>0.23</v>
      </c>
      <c r="AU1960">
        <v>9.6999999999999993</v>
      </c>
      <c r="AV1960">
        <v>431.7</v>
      </c>
      <c r="AW1960">
        <v>0.04</v>
      </c>
      <c r="AX1960">
        <v>85.6</v>
      </c>
      <c r="AY1960">
        <v>22.6</v>
      </c>
      <c r="AZ1960">
        <v>108.2</v>
      </c>
      <c r="BA1960">
        <v>1114.5</v>
      </c>
      <c r="BB1960">
        <v>128.30000000000001</v>
      </c>
      <c r="BC1960">
        <v>18.670000000000002</v>
      </c>
      <c r="BD1960">
        <v>34.299999999999997</v>
      </c>
      <c r="BE1960">
        <v>2430</v>
      </c>
      <c r="BF1960">
        <v>0.55000000000000004</v>
      </c>
      <c r="BG1960">
        <v>1123.4000000000001</v>
      </c>
      <c r="BH1960">
        <v>106.9</v>
      </c>
      <c r="BI1960">
        <v>1230.3</v>
      </c>
      <c r="BJ1960">
        <v>27.93</v>
      </c>
      <c r="BK1960">
        <v>0</v>
      </c>
      <c r="BL1960">
        <v>0</v>
      </c>
      <c r="BM1960">
        <v>27.93</v>
      </c>
      <c r="BN1960">
        <v>29.43</v>
      </c>
      <c r="BO1960">
        <v>0</v>
      </c>
      <c r="BP1960">
        <v>0</v>
      </c>
      <c r="BQ1960">
        <v>29.43</v>
      </c>
      <c r="BR1960">
        <v>15353.3</v>
      </c>
      <c r="BS1960">
        <v>254.7</v>
      </c>
      <c r="BT1960">
        <v>0</v>
      </c>
      <c r="BU1960">
        <v>3.3</v>
      </c>
      <c r="BV1960">
        <v>0</v>
      </c>
      <c r="BW1960">
        <v>0</v>
      </c>
      <c r="BX1960">
        <v>3474.7</v>
      </c>
      <c r="BY1960">
        <v>0</v>
      </c>
      <c r="BZ1960">
        <v>0</v>
      </c>
      <c r="CA1960">
        <v>7.1</v>
      </c>
      <c r="CB1960">
        <v>5588.2</v>
      </c>
      <c r="CC1960">
        <v>0</v>
      </c>
      <c r="CD1960">
        <v>0</v>
      </c>
      <c r="CE1960">
        <v>0</v>
      </c>
      <c r="CF1960">
        <v>977</v>
      </c>
      <c r="CG1960">
        <v>5055.5</v>
      </c>
      <c r="CH1960">
        <v>0</v>
      </c>
      <c r="CI1960">
        <v>0</v>
      </c>
      <c r="CJ1960">
        <v>0</v>
      </c>
      <c r="CK1960">
        <v>247.6</v>
      </c>
      <c r="CL1960">
        <v>0</v>
      </c>
      <c r="CM1960">
        <v>0</v>
      </c>
      <c r="CN1960">
        <v>0</v>
      </c>
    </row>
    <row r="1961" spans="1:92">
      <c r="A1961">
        <v>1955</v>
      </c>
      <c r="B1961">
        <f t="shared" si="300"/>
        <v>82</v>
      </c>
      <c r="C1961" t="str">
        <f t="shared" si="301"/>
        <v>Day82</v>
      </c>
      <c r="D1961">
        <f t="shared" si="302"/>
        <v>10</v>
      </c>
      <c r="E1961" t="str">
        <f t="shared" si="303"/>
        <v>Hour10</v>
      </c>
      <c r="F1961">
        <f t="shared" si="304"/>
        <v>3</v>
      </c>
      <c r="G1961" t="str">
        <f t="shared" si="305"/>
        <v>Spring</v>
      </c>
      <c r="H1961">
        <f t="shared" si="306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15766.2</v>
      </c>
      <c r="L1961" s="9" t="s">
        <v>2088</v>
      </c>
      <c r="M1961" s="9">
        <v>11194.9</v>
      </c>
      <c r="N1961">
        <v>0</v>
      </c>
      <c r="O1961">
        <v>0</v>
      </c>
      <c r="P1961">
        <v>39.1</v>
      </c>
      <c r="Q1961">
        <v>11234</v>
      </c>
      <c r="R1961">
        <v>10803.7</v>
      </c>
      <c r="S1961">
        <v>10970.5</v>
      </c>
      <c r="T1961">
        <v>0</v>
      </c>
      <c r="U1961">
        <v>4532.2</v>
      </c>
      <c r="V1961">
        <v>3.49E-2</v>
      </c>
      <c r="W1961">
        <v>5.1900000000000002E-2</v>
      </c>
      <c r="X1961">
        <v>0.4</v>
      </c>
      <c r="Y1961">
        <v>0.4</v>
      </c>
      <c r="Z1961">
        <v>392.4</v>
      </c>
      <c r="AA1961">
        <v>31.8</v>
      </c>
      <c r="AB1961">
        <v>4.5</v>
      </c>
      <c r="AC1961">
        <v>27.1</v>
      </c>
      <c r="AD1961">
        <v>1287.3</v>
      </c>
      <c r="AE1961">
        <v>0.25</v>
      </c>
      <c r="AF1961">
        <v>394.5</v>
      </c>
      <c r="AG1961">
        <v>65.5</v>
      </c>
      <c r="AH1961">
        <v>460</v>
      </c>
      <c r="AI1961">
        <v>409.3</v>
      </c>
      <c r="AJ1961">
        <v>33.6</v>
      </c>
      <c r="AK1961">
        <v>4.7699999999999996</v>
      </c>
      <c r="AL1961">
        <v>27.8</v>
      </c>
      <c r="AM1961">
        <v>1327.1</v>
      </c>
      <c r="AN1961">
        <v>0.26</v>
      </c>
      <c r="AO1961">
        <v>411.6</v>
      </c>
      <c r="AP1961">
        <v>67.400000000000006</v>
      </c>
      <c r="AQ1961">
        <v>479.1</v>
      </c>
      <c r="AR1961">
        <v>80.099999999999994</v>
      </c>
      <c r="AS1961">
        <v>1.6</v>
      </c>
      <c r="AT1961">
        <v>0.17</v>
      </c>
      <c r="AU1961">
        <v>9.3000000000000007</v>
      </c>
      <c r="AV1961">
        <v>413.9</v>
      </c>
      <c r="AW1961">
        <v>0.04</v>
      </c>
      <c r="AX1961">
        <v>80.099999999999994</v>
      </c>
      <c r="AY1961">
        <v>21.7</v>
      </c>
      <c r="AZ1961">
        <v>101.8</v>
      </c>
      <c r="BA1961">
        <v>437.2</v>
      </c>
      <c r="BB1961">
        <v>8.1999999999999993</v>
      </c>
      <c r="BC1961">
        <v>0.82</v>
      </c>
      <c r="BD1961">
        <v>51.6</v>
      </c>
      <c r="BE1961">
        <v>2286.1999999999998</v>
      </c>
      <c r="BF1961">
        <v>0.19</v>
      </c>
      <c r="BG1961">
        <v>437.7</v>
      </c>
      <c r="BH1961">
        <v>119.8</v>
      </c>
      <c r="BI1961">
        <v>557.5</v>
      </c>
      <c r="BJ1961">
        <v>28.1</v>
      </c>
      <c r="BK1961">
        <v>0</v>
      </c>
      <c r="BL1961">
        <v>0</v>
      </c>
      <c r="BM1961">
        <v>28.1</v>
      </c>
      <c r="BN1961">
        <v>29.64</v>
      </c>
      <c r="BO1961">
        <v>0</v>
      </c>
      <c r="BP1961">
        <v>0</v>
      </c>
      <c r="BQ1961">
        <v>29.64</v>
      </c>
      <c r="BR1961">
        <v>15766.2</v>
      </c>
      <c r="BS1961">
        <v>263.5</v>
      </c>
      <c r="BT1961">
        <v>0</v>
      </c>
      <c r="BU1961">
        <v>3.3</v>
      </c>
      <c r="BV1961">
        <v>0</v>
      </c>
      <c r="BW1961">
        <v>0</v>
      </c>
      <c r="BX1961">
        <v>3878.9</v>
      </c>
      <c r="BY1961">
        <v>0</v>
      </c>
      <c r="BZ1961">
        <v>0</v>
      </c>
      <c r="CA1961">
        <v>5.3</v>
      </c>
      <c r="CB1961">
        <v>5588.2</v>
      </c>
      <c r="CC1961">
        <v>0</v>
      </c>
      <c r="CD1961">
        <v>0</v>
      </c>
      <c r="CE1961">
        <v>0</v>
      </c>
      <c r="CF1961">
        <v>977</v>
      </c>
      <c r="CG1961">
        <v>5055.5</v>
      </c>
      <c r="CH1961">
        <v>0</v>
      </c>
      <c r="CI1961">
        <v>0</v>
      </c>
      <c r="CJ1961">
        <v>0</v>
      </c>
      <c r="CK1961">
        <v>258.10000000000002</v>
      </c>
      <c r="CL1961">
        <v>0</v>
      </c>
      <c r="CM1961">
        <v>0</v>
      </c>
      <c r="CN1961">
        <v>0</v>
      </c>
    </row>
    <row r="1962" spans="1:92">
      <c r="A1962">
        <v>1956</v>
      </c>
      <c r="B1962">
        <f t="shared" si="300"/>
        <v>82</v>
      </c>
      <c r="C1962" t="str">
        <f t="shared" si="301"/>
        <v>Day82</v>
      </c>
      <c r="D1962">
        <f t="shared" si="302"/>
        <v>11</v>
      </c>
      <c r="E1962" t="str">
        <f t="shared" si="303"/>
        <v>Hour11</v>
      </c>
      <c r="F1962">
        <f t="shared" si="304"/>
        <v>3</v>
      </c>
      <c r="G1962" t="str">
        <f t="shared" si="305"/>
        <v>Spring</v>
      </c>
      <c r="H1962">
        <f t="shared" si="306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15797.2</v>
      </c>
      <c r="L1962" s="9" t="s">
        <v>2089</v>
      </c>
      <c r="M1962" s="9">
        <v>11398.4</v>
      </c>
      <c r="N1962">
        <v>0</v>
      </c>
      <c r="O1962">
        <v>0</v>
      </c>
      <c r="P1962">
        <v>31</v>
      </c>
      <c r="Q1962">
        <v>11429.4</v>
      </c>
      <c r="R1962">
        <v>10996.6</v>
      </c>
      <c r="S1962">
        <v>11134.9</v>
      </c>
      <c r="T1962">
        <v>0</v>
      </c>
      <c r="U1962">
        <v>4367.8</v>
      </c>
      <c r="V1962">
        <v>3.5299999999999998E-2</v>
      </c>
      <c r="W1962">
        <v>5.2900000000000003E-2</v>
      </c>
      <c r="X1962">
        <v>0.4</v>
      </c>
      <c r="Y1962">
        <v>0.4</v>
      </c>
      <c r="Z1962">
        <v>391.6</v>
      </c>
      <c r="AA1962">
        <v>31.7</v>
      </c>
      <c r="AB1962">
        <v>4.49</v>
      </c>
      <c r="AC1962">
        <v>27</v>
      </c>
      <c r="AD1962">
        <v>1284.8</v>
      </c>
      <c r="AE1962">
        <v>0.25</v>
      </c>
      <c r="AF1962">
        <v>393.8</v>
      </c>
      <c r="AG1962">
        <v>65.400000000000006</v>
      </c>
      <c r="AH1962">
        <v>459.1</v>
      </c>
      <c r="AI1962">
        <v>408.5</v>
      </c>
      <c r="AJ1962">
        <v>33.5</v>
      </c>
      <c r="AK1962">
        <v>4.76</v>
      </c>
      <c r="AL1962">
        <v>27.8</v>
      </c>
      <c r="AM1962">
        <v>1325.4</v>
      </c>
      <c r="AN1962">
        <v>0.26</v>
      </c>
      <c r="AO1962">
        <v>410.8</v>
      </c>
      <c r="AP1962">
        <v>67.3</v>
      </c>
      <c r="AQ1962">
        <v>478.2</v>
      </c>
      <c r="AR1962">
        <v>69.5</v>
      </c>
      <c r="AS1962">
        <v>1.3</v>
      </c>
      <c r="AT1962">
        <v>0.14000000000000001</v>
      </c>
      <c r="AU1962">
        <v>8.1999999999999993</v>
      </c>
      <c r="AV1962">
        <v>362</v>
      </c>
      <c r="AW1962">
        <v>0.03</v>
      </c>
      <c r="AX1962">
        <v>69.599999999999994</v>
      </c>
      <c r="AY1962">
        <v>19</v>
      </c>
      <c r="AZ1962">
        <v>88.6</v>
      </c>
      <c r="BA1962">
        <v>951.1</v>
      </c>
      <c r="BB1962">
        <v>109.5</v>
      </c>
      <c r="BC1962">
        <v>15.93</v>
      </c>
      <c r="BD1962">
        <v>29.3</v>
      </c>
      <c r="BE1962">
        <v>2073.6999999999998</v>
      </c>
      <c r="BF1962">
        <v>0.47</v>
      </c>
      <c r="BG1962">
        <v>958.7</v>
      </c>
      <c r="BH1962">
        <v>91.2</v>
      </c>
      <c r="BI1962">
        <v>1050</v>
      </c>
      <c r="BJ1962">
        <v>28.46</v>
      </c>
      <c r="BK1962">
        <v>0</v>
      </c>
      <c r="BL1962">
        <v>0</v>
      </c>
      <c r="BM1962">
        <v>28.46</v>
      </c>
      <c r="BN1962">
        <v>30.05</v>
      </c>
      <c r="BO1962">
        <v>0</v>
      </c>
      <c r="BP1962">
        <v>0</v>
      </c>
      <c r="BQ1962">
        <v>30.05</v>
      </c>
      <c r="BR1962">
        <v>15797.2</v>
      </c>
      <c r="BS1962">
        <v>294.39999999999998</v>
      </c>
      <c r="BT1962">
        <v>0</v>
      </c>
      <c r="BU1962">
        <v>3.3</v>
      </c>
      <c r="BV1962">
        <v>0</v>
      </c>
      <c r="BW1962">
        <v>0</v>
      </c>
      <c r="BX1962">
        <v>3878.9</v>
      </c>
      <c r="BY1962">
        <v>0</v>
      </c>
      <c r="BZ1962">
        <v>0</v>
      </c>
      <c r="CA1962">
        <v>6.8</v>
      </c>
      <c r="CB1962">
        <v>5588.2</v>
      </c>
      <c r="CC1962">
        <v>0</v>
      </c>
      <c r="CD1962">
        <v>0</v>
      </c>
      <c r="CE1962">
        <v>0</v>
      </c>
      <c r="CF1962">
        <v>977</v>
      </c>
      <c r="CG1962">
        <v>5055.5</v>
      </c>
      <c r="CH1962">
        <v>0</v>
      </c>
      <c r="CI1962">
        <v>0</v>
      </c>
      <c r="CJ1962">
        <v>0</v>
      </c>
      <c r="CK1962">
        <v>287.60000000000002</v>
      </c>
      <c r="CL1962">
        <v>0</v>
      </c>
      <c r="CM1962">
        <v>0</v>
      </c>
      <c r="CN1962">
        <v>0</v>
      </c>
    </row>
    <row r="1963" spans="1:92">
      <c r="A1963">
        <v>1957</v>
      </c>
      <c r="B1963">
        <f t="shared" si="300"/>
        <v>82</v>
      </c>
      <c r="C1963" t="str">
        <f t="shared" si="301"/>
        <v>Day82</v>
      </c>
      <c r="D1963">
        <f t="shared" si="302"/>
        <v>12</v>
      </c>
      <c r="E1963" t="str">
        <f t="shared" si="303"/>
        <v>Hour12</v>
      </c>
      <c r="F1963">
        <f t="shared" si="304"/>
        <v>3</v>
      </c>
      <c r="G1963" t="str">
        <f t="shared" si="305"/>
        <v>Spring</v>
      </c>
      <c r="H1963">
        <f t="shared" si="306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15802.4</v>
      </c>
      <c r="L1963" s="9" t="s">
        <v>2090</v>
      </c>
      <c r="M1963" s="9">
        <v>11410.7</v>
      </c>
      <c r="N1963">
        <v>0</v>
      </c>
      <c r="O1963">
        <v>0</v>
      </c>
      <c r="P1963">
        <v>31</v>
      </c>
      <c r="Q1963">
        <v>11441.6</v>
      </c>
      <c r="R1963">
        <v>11008.2</v>
      </c>
      <c r="S1963">
        <v>11142</v>
      </c>
      <c r="T1963">
        <v>0</v>
      </c>
      <c r="U1963">
        <v>4360.7</v>
      </c>
      <c r="V1963">
        <v>3.5299999999999998E-2</v>
      </c>
      <c r="W1963">
        <v>5.2900000000000003E-2</v>
      </c>
      <c r="X1963">
        <v>0.4</v>
      </c>
      <c r="Y1963">
        <v>0.41</v>
      </c>
      <c r="Z1963">
        <v>391.5</v>
      </c>
      <c r="AA1963">
        <v>31.7</v>
      </c>
      <c r="AB1963">
        <v>4.49</v>
      </c>
      <c r="AC1963">
        <v>27</v>
      </c>
      <c r="AD1963">
        <v>1284.4000000000001</v>
      </c>
      <c r="AE1963">
        <v>0.25</v>
      </c>
      <c r="AF1963">
        <v>393.6</v>
      </c>
      <c r="AG1963">
        <v>65.3</v>
      </c>
      <c r="AH1963">
        <v>459</v>
      </c>
      <c r="AI1963">
        <v>408.6</v>
      </c>
      <c r="AJ1963">
        <v>33.6</v>
      </c>
      <c r="AK1963">
        <v>4.7699999999999996</v>
      </c>
      <c r="AL1963">
        <v>27.7</v>
      </c>
      <c r="AM1963">
        <v>1324.5</v>
      </c>
      <c r="AN1963">
        <v>0.26</v>
      </c>
      <c r="AO1963">
        <v>410.9</v>
      </c>
      <c r="AP1963">
        <v>67.3</v>
      </c>
      <c r="AQ1963">
        <v>478.2</v>
      </c>
      <c r="AR1963">
        <v>57.1</v>
      </c>
      <c r="AS1963">
        <v>1.1000000000000001</v>
      </c>
      <c r="AT1963">
        <v>0.11</v>
      </c>
      <c r="AU1963">
        <v>6.7</v>
      </c>
      <c r="AV1963">
        <v>296.8</v>
      </c>
      <c r="AW1963">
        <v>0.03</v>
      </c>
      <c r="AX1963">
        <v>57.1</v>
      </c>
      <c r="AY1963">
        <v>15.6</v>
      </c>
      <c r="AZ1963">
        <v>72.7</v>
      </c>
      <c r="BA1963">
        <v>1134.4000000000001</v>
      </c>
      <c r="BB1963">
        <v>130.6</v>
      </c>
      <c r="BC1963">
        <v>19</v>
      </c>
      <c r="BD1963">
        <v>35</v>
      </c>
      <c r="BE1963">
        <v>2473.4</v>
      </c>
      <c r="BF1963">
        <v>0.56000000000000005</v>
      </c>
      <c r="BG1963">
        <v>1143.5</v>
      </c>
      <c r="BH1963">
        <v>108.8</v>
      </c>
      <c r="BI1963">
        <v>1252.3</v>
      </c>
      <c r="BJ1963">
        <v>28.6</v>
      </c>
      <c r="BK1963">
        <v>0</v>
      </c>
      <c r="BL1963">
        <v>0</v>
      </c>
      <c r="BM1963">
        <v>28.6</v>
      </c>
      <c r="BN1963">
        <v>30.2</v>
      </c>
      <c r="BO1963">
        <v>0</v>
      </c>
      <c r="BP1963">
        <v>0</v>
      </c>
      <c r="BQ1963">
        <v>30.2</v>
      </c>
      <c r="BR1963">
        <v>15802.4</v>
      </c>
      <c r="BS1963">
        <v>299.60000000000002</v>
      </c>
      <c r="BT1963">
        <v>0</v>
      </c>
      <c r="BU1963">
        <v>3.3</v>
      </c>
      <c r="BV1963">
        <v>0</v>
      </c>
      <c r="BW1963">
        <v>0</v>
      </c>
      <c r="BX1963">
        <v>3878.9</v>
      </c>
      <c r="BY1963">
        <v>0</v>
      </c>
      <c r="BZ1963">
        <v>0</v>
      </c>
      <c r="CA1963">
        <v>6.9</v>
      </c>
      <c r="CB1963">
        <v>5588.2</v>
      </c>
      <c r="CC1963">
        <v>0</v>
      </c>
      <c r="CD1963">
        <v>0</v>
      </c>
      <c r="CE1963">
        <v>0</v>
      </c>
      <c r="CF1963">
        <v>977</v>
      </c>
      <c r="CG1963">
        <v>5055.5</v>
      </c>
      <c r="CH1963">
        <v>0</v>
      </c>
      <c r="CI1963">
        <v>0</v>
      </c>
      <c r="CJ1963">
        <v>0</v>
      </c>
      <c r="CK1963">
        <v>292.7</v>
      </c>
      <c r="CL1963">
        <v>0</v>
      </c>
      <c r="CM1963">
        <v>0</v>
      </c>
      <c r="CN1963">
        <v>0</v>
      </c>
    </row>
    <row r="1964" spans="1:92">
      <c r="A1964">
        <v>1958</v>
      </c>
      <c r="B1964">
        <f t="shared" si="300"/>
        <v>82</v>
      </c>
      <c r="C1964" t="str">
        <f t="shared" si="301"/>
        <v>Day82</v>
      </c>
      <c r="D1964">
        <f t="shared" si="302"/>
        <v>13</v>
      </c>
      <c r="E1964" t="str">
        <f t="shared" si="303"/>
        <v>Hour13</v>
      </c>
      <c r="F1964">
        <f t="shared" si="304"/>
        <v>3</v>
      </c>
      <c r="G1964" t="str">
        <f t="shared" si="305"/>
        <v>Spring</v>
      </c>
      <c r="H1964">
        <f t="shared" si="306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16209.9</v>
      </c>
      <c r="L1964" s="9" t="s">
        <v>2091</v>
      </c>
      <c r="M1964" s="9">
        <v>11295.2</v>
      </c>
      <c r="N1964">
        <v>0</v>
      </c>
      <c r="O1964">
        <v>0</v>
      </c>
      <c r="P1964">
        <v>39.4</v>
      </c>
      <c r="Q1964">
        <v>11334.6</v>
      </c>
      <c r="R1964">
        <v>10898.8</v>
      </c>
      <c r="S1964">
        <v>11080.2</v>
      </c>
      <c r="T1964">
        <v>0</v>
      </c>
      <c r="U1964">
        <v>4875.3</v>
      </c>
      <c r="V1964">
        <v>3.5099999999999999E-2</v>
      </c>
      <c r="W1964">
        <v>5.2400000000000002E-2</v>
      </c>
      <c r="X1964">
        <v>0.39</v>
      </c>
      <c r="Y1964">
        <v>0.4</v>
      </c>
      <c r="Z1964">
        <v>393</v>
      </c>
      <c r="AA1964">
        <v>31.1</v>
      </c>
      <c r="AB1964">
        <v>4.4000000000000004</v>
      </c>
      <c r="AC1964">
        <v>27.7</v>
      </c>
      <c r="AD1964">
        <v>1311.8</v>
      </c>
      <c r="AE1964">
        <v>0.25</v>
      </c>
      <c r="AF1964">
        <v>395.2</v>
      </c>
      <c r="AG1964">
        <v>66.8</v>
      </c>
      <c r="AH1964">
        <v>462</v>
      </c>
      <c r="AI1964">
        <v>411.8</v>
      </c>
      <c r="AJ1964">
        <v>33.5</v>
      </c>
      <c r="AK1964">
        <v>4.74</v>
      </c>
      <c r="AL1964">
        <v>28.2</v>
      </c>
      <c r="AM1964">
        <v>1346.8</v>
      </c>
      <c r="AN1964">
        <v>0.26</v>
      </c>
      <c r="AO1964">
        <v>414.1</v>
      </c>
      <c r="AP1964">
        <v>68.400000000000006</v>
      </c>
      <c r="AQ1964">
        <v>482.6</v>
      </c>
      <c r="AR1964">
        <v>65.5</v>
      </c>
      <c r="AS1964">
        <v>1.7</v>
      </c>
      <c r="AT1964">
        <v>0.19</v>
      </c>
      <c r="AU1964">
        <v>7.3</v>
      </c>
      <c r="AV1964">
        <v>327.60000000000002</v>
      </c>
      <c r="AW1964">
        <v>0.03</v>
      </c>
      <c r="AX1964">
        <v>65.599999999999994</v>
      </c>
      <c r="AY1964">
        <v>17.100000000000001</v>
      </c>
      <c r="AZ1964">
        <v>82.7</v>
      </c>
      <c r="BA1964">
        <v>1121.5999999999999</v>
      </c>
      <c r="BB1964">
        <v>129.19999999999999</v>
      </c>
      <c r="BC1964">
        <v>18.79</v>
      </c>
      <c r="BD1964">
        <v>34.6</v>
      </c>
      <c r="BE1964">
        <v>2445.3000000000002</v>
      </c>
      <c r="BF1964">
        <v>0.56000000000000005</v>
      </c>
      <c r="BG1964">
        <v>1130.5999999999999</v>
      </c>
      <c r="BH1964">
        <v>107.6</v>
      </c>
      <c r="BI1964">
        <v>1238.0999999999999</v>
      </c>
      <c r="BJ1964">
        <v>28.78</v>
      </c>
      <c r="BK1964">
        <v>0</v>
      </c>
      <c r="BL1964">
        <v>0</v>
      </c>
      <c r="BM1964">
        <v>28.78</v>
      </c>
      <c r="BN1964">
        <v>30.37</v>
      </c>
      <c r="BO1964">
        <v>0</v>
      </c>
      <c r="BP1964">
        <v>0</v>
      </c>
      <c r="BQ1964">
        <v>30.37</v>
      </c>
      <c r="BR1964">
        <v>16209.9</v>
      </c>
      <c r="BS1964">
        <v>254.4</v>
      </c>
      <c r="BT1964">
        <v>0</v>
      </c>
      <c r="BU1964">
        <v>3.3</v>
      </c>
      <c r="BV1964">
        <v>0</v>
      </c>
      <c r="BW1964">
        <v>0</v>
      </c>
      <c r="BX1964">
        <v>3878.9</v>
      </c>
      <c r="BY1964">
        <v>0</v>
      </c>
      <c r="BZ1964">
        <v>0</v>
      </c>
      <c r="CA1964">
        <v>4.8</v>
      </c>
      <c r="CB1964">
        <v>6040.9</v>
      </c>
      <c r="CC1964">
        <v>0</v>
      </c>
      <c r="CD1964">
        <v>0</v>
      </c>
      <c r="CE1964">
        <v>0</v>
      </c>
      <c r="CF1964">
        <v>977</v>
      </c>
      <c r="CG1964">
        <v>5055.5</v>
      </c>
      <c r="CH1964">
        <v>0</v>
      </c>
      <c r="CI1964">
        <v>0</v>
      </c>
      <c r="CJ1964">
        <v>0</v>
      </c>
      <c r="CK1964">
        <v>249.7</v>
      </c>
      <c r="CL1964">
        <v>0</v>
      </c>
      <c r="CM1964">
        <v>0</v>
      </c>
      <c r="CN1964">
        <v>0</v>
      </c>
    </row>
    <row r="1965" spans="1:92">
      <c r="A1965">
        <v>1959</v>
      </c>
      <c r="B1965">
        <f t="shared" si="300"/>
        <v>82</v>
      </c>
      <c r="C1965" t="str">
        <f t="shared" si="301"/>
        <v>Day82</v>
      </c>
      <c r="D1965">
        <f t="shared" si="302"/>
        <v>14</v>
      </c>
      <c r="E1965" t="str">
        <f t="shared" si="303"/>
        <v>Hour14</v>
      </c>
      <c r="F1965">
        <f t="shared" si="304"/>
        <v>3</v>
      </c>
      <c r="G1965" t="str">
        <f t="shared" si="305"/>
        <v>Spring</v>
      </c>
      <c r="H1965">
        <f t="shared" si="306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17389.5</v>
      </c>
      <c r="L1965" s="9" t="s">
        <v>2092</v>
      </c>
      <c r="M1965" s="9">
        <v>11176.4</v>
      </c>
      <c r="N1965">
        <v>0</v>
      </c>
      <c r="O1965">
        <v>0</v>
      </c>
      <c r="P1965">
        <v>58.8</v>
      </c>
      <c r="Q1965">
        <v>11235.2</v>
      </c>
      <c r="R1965">
        <v>10786.2</v>
      </c>
      <c r="S1965">
        <v>10963.2</v>
      </c>
      <c r="T1965">
        <v>0</v>
      </c>
      <c r="U1965">
        <v>6154.3</v>
      </c>
      <c r="V1965">
        <v>3.49E-2</v>
      </c>
      <c r="W1965">
        <v>5.1900000000000002E-2</v>
      </c>
      <c r="X1965">
        <v>0.4</v>
      </c>
      <c r="Y1965">
        <v>0.41</v>
      </c>
      <c r="Z1965">
        <v>379</v>
      </c>
      <c r="AA1965">
        <v>29.2</v>
      </c>
      <c r="AB1965">
        <v>4.12</v>
      </c>
      <c r="AC1965">
        <v>27.3</v>
      </c>
      <c r="AD1965">
        <v>1289.0999999999999</v>
      </c>
      <c r="AE1965">
        <v>0.24</v>
      </c>
      <c r="AF1965">
        <v>381</v>
      </c>
      <c r="AG1965">
        <v>65.8</v>
      </c>
      <c r="AH1965">
        <v>446.8</v>
      </c>
      <c r="AI1965">
        <v>400.6</v>
      </c>
      <c r="AJ1965">
        <v>32.4</v>
      </c>
      <c r="AK1965">
        <v>4.59</v>
      </c>
      <c r="AL1965">
        <v>27.5</v>
      </c>
      <c r="AM1965">
        <v>1314.5</v>
      </c>
      <c r="AN1965">
        <v>0.25</v>
      </c>
      <c r="AO1965">
        <v>402.9</v>
      </c>
      <c r="AP1965">
        <v>66.8</v>
      </c>
      <c r="AQ1965">
        <v>469.6</v>
      </c>
      <c r="AR1965">
        <v>74.3</v>
      </c>
      <c r="AS1965">
        <v>1.8</v>
      </c>
      <c r="AT1965">
        <v>0.2</v>
      </c>
      <c r="AU1965">
        <v>8.5</v>
      </c>
      <c r="AV1965">
        <v>376.6</v>
      </c>
      <c r="AW1965">
        <v>0.03</v>
      </c>
      <c r="AX1965">
        <v>74.400000000000006</v>
      </c>
      <c r="AY1965">
        <v>19.7</v>
      </c>
      <c r="AZ1965">
        <v>94</v>
      </c>
      <c r="BA1965">
        <v>842.3</v>
      </c>
      <c r="BB1965">
        <v>77.7</v>
      </c>
      <c r="BC1965">
        <v>11.13</v>
      </c>
      <c r="BD1965">
        <v>43.5</v>
      </c>
      <c r="BE1965">
        <v>2447.9</v>
      </c>
      <c r="BF1965">
        <v>0.41</v>
      </c>
      <c r="BG1965">
        <v>847.7</v>
      </c>
      <c r="BH1965">
        <v>116.5</v>
      </c>
      <c r="BI1965">
        <v>964.2</v>
      </c>
      <c r="BJ1965">
        <v>29.14</v>
      </c>
      <c r="BK1965">
        <v>0</v>
      </c>
      <c r="BL1965">
        <v>0</v>
      </c>
      <c r="BM1965">
        <v>29.14</v>
      </c>
      <c r="BN1965">
        <v>30.74</v>
      </c>
      <c r="BO1965">
        <v>0</v>
      </c>
      <c r="BP1965">
        <v>0</v>
      </c>
      <c r="BQ1965">
        <v>30.74</v>
      </c>
      <c r="BR1965">
        <v>17389.5</v>
      </c>
      <c r="BS1965">
        <v>272</v>
      </c>
      <c r="BT1965">
        <v>0</v>
      </c>
      <c r="BU1965">
        <v>3.3</v>
      </c>
      <c r="BV1965">
        <v>0</v>
      </c>
      <c r="BW1965">
        <v>0</v>
      </c>
      <c r="BX1965">
        <v>3878.9</v>
      </c>
      <c r="BY1965">
        <v>0</v>
      </c>
      <c r="BZ1965">
        <v>0</v>
      </c>
      <c r="CA1965">
        <v>5.4</v>
      </c>
      <c r="CB1965">
        <v>6598.1</v>
      </c>
      <c r="CC1965">
        <v>0</v>
      </c>
      <c r="CD1965">
        <v>0</v>
      </c>
      <c r="CE1965">
        <v>0</v>
      </c>
      <c r="CF1965">
        <v>1581.7</v>
      </c>
      <c r="CG1965">
        <v>5055.5</v>
      </c>
      <c r="CH1965">
        <v>0</v>
      </c>
      <c r="CI1965">
        <v>0</v>
      </c>
      <c r="CJ1965">
        <v>0</v>
      </c>
      <c r="CK1965">
        <v>266.60000000000002</v>
      </c>
      <c r="CL1965">
        <v>0</v>
      </c>
      <c r="CM1965">
        <v>0</v>
      </c>
      <c r="CN1965">
        <v>0</v>
      </c>
    </row>
    <row r="1966" spans="1:92">
      <c r="A1966">
        <v>1960</v>
      </c>
      <c r="B1966">
        <f t="shared" si="300"/>
        <v>82</v>
      </c>
      <c r="C1966" t="str">
        <f t="shared" si="301"/>
        <v>Day82</v>
      </c>
      <c r="D1966">
        <f t="shared" si="302"/>
        <v>15</v>
      </c>
      <c r="E1966" t="str">
        <f t="shared" si="303"/>
        <v>Hour15</v>
      </c>
      <c r="F1966">
        <f t="shared" si="304"/>
        <v>3</v>
      </c>
      <c r="G1966" t="str">
        <f t="shared" si="305"/>
        <v>Spring</v>
      </c>
      <c r="H1966">
        <f t="shared" si="306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20478.7</v>
      </c>
      <c r="L1966" s="9" t="s">
        <v>2093</v>
      </c>
      <c r="M1966" s="9">
        <v>11134.4</v>
      </c>
      <c r="N1966">
        <v>0</v>
      </c>
      <c r="O1966">
        <v>0</v>
      </c>
      <c r="P1966">
        <v>104.3</v>
      </c>
      <c r="Q1966">
        <v>11238.7</v>
      </c>
      <c r="R1966">
        <v>10746.4</v>
      </c>
      <c r="S1966">
        <v>10946.1</v>
      </c>
      <c r="T1966">
        <v>0</v>
      </c>
      <c r="U1966">
        <v>9240</v>
      </c>
      <c r="V1966">
        <v>3.4799999999999998E-2</v>
      </c>
      <c r="W1966">
        <v>5.1700000000000003E-2</v>
      </c>
      <c r="X1966">
        <v>0.38</v>
      </c>
      <c r="Y1966">
        <v>0.4</v>
      </c>
      <c r="Z1966">
        <v>382.5</v>
      </c>
      <c r="AA1966">
        <v>28.5</v>
      </c>
      <c r="AB1966">
        <v>4</v>
      </c>
      <c r="AC1966">
        <v>28.1</v>
      </c>
      <c r="AD1966">
        <v>1332.4</v>
      </c>
      <c r="AE1966">
        <v>0.23</v>
      </c>
      <c r="AF1966">
        <v>384.5</v>
      </c>
      <c r="AG1966">
        <v>67.8</v>
      </c>
      <c r="AH1966">
        <v>452.3</v>
      </c>
      <c r="AI1966">
        <v>408.4</v>
      </c>
      <c r="AJ1966">
        <v>32.799999999999997</v>
      </c>
      <c r="AK1966">
        <v>4.6399999999999997</v>
      </c>
      <c r="AL1966">
        <v>27.9</v>
      </c>
      <c r="AM1966">
        <v>1347.5</v>
      </c>
      <c r="AN1966">
        <v>0.25</v>
      </c>
      <c r="AO1966">
        <v>410.6</v>
      </c>
      <c r="AP1966">
        <v>68.099999999999994</v>
      </c>
      <c r="AQ1966">
        <v>478.8</v>
      </c>
      <c r="AR1966">
        <v>153.69999999999999</v>
      </c>
      <c r="AS1966">
        <v>6.3</v>
      </c>
      <c r="AT1966">
        <v>0.81</v>
      </c>
      <c r="AU1966">
        <v>15.1</v>
      </c>
      <c r="AV1966">
        <v>696.9</v>
      </c>
      <c r="AW1966">
        <v>7.0000000000000007E-2</v>
      </c>
      <c r="AX1966">
        <v>154.1</v>
      </c>
      <c r="AY1966">
        <v>35.9</v>
      </c>
      <c r="AZ1966">
        <v>190</v>
      </c>
      <c r="BA1966">
        <v>1082.0999999999999</v>
      </c>
      <c r="BB1966">
        <v>124.6</v>
      </c>
      <c r="BC1966">
        <v>18.13</v>
      </c>
      <c r="BD1966">
        <v>33.299999999999997</v>
      </c>
      <c r="BE1966">
        <v>2359.1999999999998</v>
      </c>
      <c r="BF1966">
        <v>0.54</v>
      </c>
      <c r="BG1966">
        <v>1090.7</v>
      </c>
      <c r="BH1966">
        <v>103.8</v>
      </c>
      <c r="BI1966">
        <v>1194.5</v>
      </c>
      <c r="BJ1966">
        <v>29.93</v>
      </c>
      <c r="BK1966">
        <v>0</v>
      </c>
      <c r="BL1966">
        <v>0</v>
      </c>
      <c r="BM1966">
        <v>29.93</v>
      </c>
      <c r="BN1966">
        <v>31.55</v>
      </c>
      <c r="BO1966">
        <v>0</v>
      </c>
      <c r="BP1966">
        <v>0</v>
      </c>
      <c r="BQ1966">
        <v>31.55</v>
      </c>
      <c r="BR1966">
        <v>20478.7</v>
      </c>
      <c r="BS1966">
        <v>292.60000000000002</v>
      </c>
      <c r="BT1966">
        <v>0</v>
      </c>
      <c r="BU1966">
        <v>3.3</v>
      </c>
      <c r="BV1966">
        <v>0</v>
      </c>
      <c r="BW1966">
        <v>0</v>
      </c>
      <c r="BX1966">
        <v>4395.1000000000004</v>
      </c>
      <c r="BY1966">
        <v>0</v>
      </c>
      <c r="BZ1966">
        <v>0</v>
      </c>
      <c r="CA1966">
        <v>5.3</v>
      </c>
      <c r="CB1966">
        <v>8374.7000000000007</v>
      </c>
      <c r="CC1966">
        <v>0</v>
      </c>
      <c r="CD1966">
        <v>0</v>
      </c>
      <c r="CE1966">
        <v>0</v>
      </c>
      <c r="CF1966">
        <v>2357.5</v>
      </c>
      <c r="CG1966">
        <v>5055.5</v>
      </c>
      <c r="CH1966">
        <v>0</v>
      </c>
      <c r="CI1966">
        <v>0</v>
      </c>
      <c r="CJ1966">
        <v>0</v>
      </c>
      <c r="CK1966">
        <v>287.39999999999998</v>
      </c>
      <c r="CL1966">
        <v>0</v>
      </c>
      <c r="CM1966">
        <v>0</v>
      </c>
      <c r="CN1966">
        <v>0</v>
      </c>
    </row>
    <row r="1967" spans="1:92">
      <c r="A1967">
        <v>1961</v>
      </c>
      <c r="B1967">
        <f t="shared" si="300"/>
        <v>82</v>
      </c>
      <c r="C1967" t="str">
        <f t="shared" si="301"/>
        <v>Day82</v>
      </c>
      <c r="D1967">
        <f t="shared" si="302"/>
        <v>16</v>
      </c>
      <c r="E1967" t="str">
        <f t="shared" si="303"/>
        <v>Hour16</v>
      </c>
      <c r="F1967">
        <f t="shared" si="304"/>
        <v>3</v>
      </c>
      <c r="G1967" t="str">
        <f t="shared" si="305"/>
        <v>Spring</v>
      </c>
      <c r="H1967">
        <f t="shared" si="306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21456.6</v>
      </c>
      <c r="L1967" s="9" t="s">
        <v>2094</v>
      </c>
      <c r="M1967" s="9">
        <v>11035.1</v>
      </c>
      <c r="N1967">
        <v>0</v>
      </c>
      <c r="O1967">
        <v>0</v>
      </c>
      <c r="P1967">
        <v>119.4</v>
      </c>
      <c r="Q1967">
        <v>11154.5</v>
      </c>
      <c r="R1967">
        <v>10652.2</v>
      </c>
      <c r="S1967">
        <v>11027.7</v>
      </c>
      <c r="T1967">
        <v>0</v>
      </c>
      <c r="U1967">
        <v>10302.1</v>
      </c>
      <c r="V1967">
        <v>3.4700000000000002E-2</v>
      </c>
      <c r="W1967">
        <v>5.1200000000000002E-2</v>
      </c>
      <c r="X1967">
        <v>0.36</v>
      </c>
      <c r="Y1967">
        <v>0.37</v>
      </c>
      <c r="Z1967">
        <v>385.9</v>
      </c>
      <c r="AA1967">
        <v>27.6</v>
      </c>
      <c r="AB1967">
        <v>3.86</v>
      </c>
      <c r="AC1967">
        <v>29.2</v>
      </c>
      <c r="AD1967">
        <v>1380.5</v>
      </c>
      <c r="AE1967">
        <v>0.23</v>
      </c>
      <c r="AF1967">
        <v>387.8</v>
      </c>
      <c r="AG1967">
        <v>70.400000000000006</v>
      </c>
      <c r="AH1967">
        <v>458.2</v>
      </c>
      <c r="AI1967">
        <v>411.5</v>
      </c>
      <c r="AJ1967">
        <v>31.3</v>
      </c>
      <c r="AK1967">
        <v>4.41</v>
      </c>
      <c r="AL1967">
        <v>29.5</v>
      </c>
      <c r="AM1967">
        <v>1411.7</v>
      </c>
      <c r="AN1967">
        <v>0.25</v>
      </c>
      <c r="AO1967">
        <v>413.6</v>
      </c>
      <c r="AP1967">
        <v>71.7</v>
      </c>
      <c r="AQ1967">
        <v>485.3</v>
      </c>
      <c r="AR1967">
        <v>298.5</v>
      </c>
      <c r="AS1967">
        <v>14.5</v>
      </c>
      <c r="AT1967">
        <v>1.93</v>
      </c>
      <c r="AU1967">
        <v>27.2</v>
      </c>
      <c r="AV1967">
        <v>1278.2</v>
      </c>
      <c r="AW1967">
        <v>0.14000000000000001</v>
      </c>
      <c r="AX1967">
        <v>299.39999999999998</v>
      </c>
      <c r="AY1967">
        <v>65.400000000000006</v>
      </c>
      <c r="AZ1967">
        <v>364.8</v>
      </c>
      <c r="BA1967">
        <v>478.1</v>
      </c>
      <c r="BB1967">
        <v>9</v>
      </c>
      <c r="BC1967">
        <v>0.9</v>
      </c>
      <c r="BD1967">
        <v>56.5</v>
      </c>
      <c r="BE1967">
        <v>2500.1</v>
      </c>
      <c r="BF1967">
        <v>0.21</v>
      </c>
      <c r="BG1967">
        <v>478.6</v>
      </c>
      <c r="BH1967">
        <v>131</v>
      </c>
      <c r="BI1967">
        <v>609.70000000000005</v>
      </c>
      <c r="BJ1967">
        <v>33.32</v>
      </c>
      <c r="BK1967">
        <v>0</v>
      </c>
      <c r="BL1967">
        <v>0</v>
      </c>
      <c r="BM1967">
        <v>33.32</v>
      </c>
      <c r="BN1967">
        <v>35.11</v>
      </c>
      <c r="BO1967">
        <v>0</v>
      </c>
      <c r="BP1967">
        <v>0</v>
      </c>
      <c r="BQ1967">
        <v>35.11</v>
      </c>
      <c r="BR1967">
        <v>21456.6</v>
      </c>
      <c r="BS1967">
        <v>126.8</v>
      </c>
      <c r="BT1967">
        <v>110</v>
      </c>
      <c r="BU1967">
        <v>3.3</v>
      </c>
      <c r="BV1967">
        <v>0</v>
      </c>
      <c r="BW1967">
        <v>0</v>
      </c>
      <c r="BX1967">
        <v>4395.1000000000004</v>
      </c>
      <c r="BY1967">
        <v>0</v>
      </c>
      <c r="BZ1967">
        <v>0</v>
      </c>
      <c r="CA1967">
        <v>4.2</v>
      </c>
      <c r="CB1967">
        <v>9408.4</v>
      </c>
      <c r="CC1967">
        <v>0</v>
      </c>
      <c r="CD1967">
        <v>0</v>
      </c>
      <c r="CE1967">
        <v>0</v>
      </c>
      <c r="CF1967">
        <v>2357.5</v>
      </c>
      <c r="CG1967">
        <v>5055.5</v>
      </c>
      <c r="CH1967">
        <v>0</v>
      </c>
      <c r="CI1967">
        <v>0</v>
      </c>
      <c r="CJ1967">
        <v>0</v>
      </c>
      <c r="CK1967">
        <v>122.6</v>
      </c>
      <c r="CL1967">
        <v>0</v>
      </c>
      <c r="CM1967">
        <v>0</v>
      </c>
      <c r="CN1967">
        <v>0</v>
      </c>
    </row>
    <row r="1968" spans="1:92">
      <c r="A1968">
        <v>1962</v>
      </c>
      <c r="B1968">
        <f t="shared" si="300"/>
        <v>82</v>
      </c>
      <c r="C1968" t="str">
        <f t="shared" si="301"/>
        <v>Day82</v>
      </c>
      <c r="D1968">
        <f t="shared" si="302"/>
        <v>17</v>
      </c>
      <c r="E1968" t="str">
        <f t="shared" si="303"/>
        <v>Hour17</v>
      </c>
      <c r="F1968">
        <f t="shared" si="304"/>
        <v>3</v>
      </c>
      <c r="G1968" t="str">
        <f t="shared" si="305"/>
        <v>Spring</v>
      </c>
      <c r="H1968">
        <f t="shared" si="306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21329.8</v>
      </c>
      <c r="L1968" s="9" t="s">
        <v>2095</v>
      </c>
      <c r="M1968" s="9">
        <v>11206.7</v>
      </c>
      <c r="N1968">
        <v>0</v>
      </c>
      <c r="O1968">
        <v>0</v>
      </c>
      <c r="P1968">
        <v>114.1</v>
      </c>
      <c r="Q1968">
        <v>11320.8</v>
      </c>
      <c r="R1968">
        <v>10814.9</v>
      </c>
      <c r="S1968">
        <v>11320.8</v>
      </c>
      <c r="T1968">
        <v>0</v>
      </c>
      <c r="U1968">
        <v>10009</v>
      </c>
      <c r="V1968">
        <v>3.5000000000000003E-2</v>
      </c>
      <c r="W1968">
        <v>5.1999999999999998E-2</v>
      </c>
      <c r="X1968">
        <v>0.35</v>
      </c>
      <c r="Y1968">
        <v>0.36</v>
      </c>
      <c r="Z1968">
        <v>388.2</v>
      </c>
      <c r="AA1968">
        <v>27.7</v>
      </c>
      <c r="AB1968">
        <v>3.88</v>
      </c>
      <c r="AC1968">
        <v>29.4</v>
      </c>
      <c r="AD1968">
        <v>1388.7</v>
      </c>
      <c r="AE1968">
        <v>0.23</v>
      </c>
      <c r="AF1968">
        <v>390.1</v>
      </c>
      <c r="AG1968">
        <v>70.900000000000006</v>
      </c>
      <c r="AH1968">
        <v>461</v>
      </c>
      <c r="AI1968">
        <v>413.2</v>
      </c>
      <c r="AJ1968">
        <v>31.3</v>
      </c>
      <c r="AK1968">
        <v>4.41</v>
      </c>
      <c r="AL1968">
        <v>29.8</v>
      </c>
      <c r="AM1968">
        <v>1421.4</v>
      </c>
      <c r="AN1968">
        <v>0.25</v>
      </c>
      <c r="AO1968">
        <v>415.4</v>
      </c>
      <c r="AP1968">
        <v>72.2</v>
      </c>
      <c r="AQ1968">
        <v>487.6</v>
      </c>
      <c r="AR1968">
        <v>389.8</v>
      </c>
      <c r="AS1968">
        <v>17.100000000000001</v>
      </c>
      <c r="AT1968">
        <v>2.27</v>
      </c>
      <c r="AU1968">
        <v>37.5</v>
      </c>
      <c r="AV1968">
        <v>1703</v>
      </c>
      <c r="AW1968">
        <v>0.19</v>
      </c>
      <c r="AX1968">
        <v>391</v>
      </c>
      <c r="AY1968">
        <v>88.3</v>
      </c>
      <c r="AZ1968">
        <v>479.3</v>
      </c>
      <c r="BA1968">
        <v>575.6</v>
      </c>
      <c r="BB1968">
        <v>10.8</v>
      </c>
      <c r="BC1968">
        <v>1.08</v>
      </c>
      <c r="BD1968">
        <v>68</v>
      </c>
      <c r="BE1968">
        <v>3009.6</v>
      </c>
      <c r="BF1968">
        <v>0.25</v>
      </c>
      <c r="BG1968">
        <v>576.20000000000005</v>
      </c>
      <c r="BH1968">
        <v>157.69999999999999</v>
      </c>
      <c r="BI1968">
        <v>733.9</v>
      </c>
      <c r="BJ1968">
        <v>33.57</v>
      </c>
      <c r="BK1968">
        <v>0</v>
      </c>
      <c r="BL1968">
        <v>0</v>
      </c>
      <c r="BM1968">
        <v>33.57</v>
      </c>
      <c r="BN1968">
        <v>35.409999999999997</v>
      </c>
      <c r="BO1968">
        <v>0</v>
      </c>
      <c r="BP1968">
        <v>0</v>
      </c>
      <c r="BQ1968">
        <v>35.409999999999997</v>
      </c>
      <c r="BR1968">
        <v>21329.8</v>
      </c>
      <c r="BS1968">
        <v>0</v>
      </c>
      <c r="BT1968">
        <v>110</v>
      </c>
      <c r="BU1968">
        <v>3.3</v>
      </c>
      <c r="BV1968">
        <v>0</v>
      </c>
      <c r="BW1968">
        <v>0</v>
      </c>
      <c r="BX1968">
        <v>4395.1000000000004</v>
      </c>
      <c r="BY1968">
        <v>0</v>
      </c>
      <c r="BZ1968">
        <v>0</v>
      </c>
      <c r="CA1968">
        <v>0</v>
      </c>
      <c r="CB1968">
        <v>9408.4</v>
      </c>
      <c r="CC1968">
        <v>0</v>
      </c>
      <c r="CD1968">
        <v>0</v>
      </c>
      <c r="CE1968">
        <v>0</v>
      </c>
      <c r="CF1968">
        <v>2357.5</v>
      </c>
      <c r="CG1968">
        <v>5055.5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0</v>
      </c>
    </row>
    <row r="1969" spans="1:92">
      <c r="A1969">
        <v>1963</v>
      </c>
      <c r="B1969">
        <f t="shared" si="300"/>
        <v>82</v>
      </c>
      <c r="C1969" t="str">
        <f t="shared" si="301"/>
        <v>Day82</v>
      </c>
      <c r="D1969">
        <f t="shared" si="302"/>
        <v>18</v>
      </c>
      <c r="E1969" t="str">
        <f t="shared" si="303"/>
        <v>Hour18</v>
      </c>
      <c r="F1969">
        <f t="shared" si="304"/>
        <v>3</v>
      </c>
      <c r="G1969" t="str">
        <f t="shared" si="305"/>
        <v>Spring</v>
      </c>
      <c r="H1969">
        <f t="shared" si="306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21329.8</v>
      </c>
      <c r="L1969" s="9" t="s">
        <v>2096</v>
      </c>
      <c r="M1969" s="9">
        <v>11428.9</v>
      </c>
      <c r="N1969">
        <v>0</v>
      </c>
      <c r="O1969">
        <v>0</v>
      </c>
      <c r="P1969">
        <v>110.4</v>
      </c>
      <c r="Q1969">
        <v>11539.2</v>
      </c>
      <c r="R1969">
        <v>11025.5</v>
      </c>
      <c r="S1969">
        <v>11539.2</v>
      </c>
      <c r="T1969">
        <v>0</v>
      </c>
      <c r="U1969">
        <v>9790.5</v>
      </c>
      <c r="V1969">
        <v>3.5299999999999998E-2</v>
      </c>
      <c r="W1969">
        <v>5.2999999999999999E-2</v>
      </c>
      <c r="X1969">
        <v>0.35</v>
      </c>
      <c r="Y1969">
        <v>0.36</v>
      </c>
      <c r="Z1969">
        <v>388.2</v>
      </c>
      <c r="AA1969">
        <v>27.7</v>
      </c>
      <c r="AB1969">
        <v>3.88</v>
      </c>
      <c r="AC1969">
        <v>29.4</v>
      </c>
      <c r="AD1969">
        <v>1388.7</v>
      </c>
      <c r="AE1969">
        <v>0.23</v>
      </c>
      <c r="AF1969">
        <v>390.1</v>
      </c>
      <c r="AG1969">
        <v>70.900000000000006</v>
      </c>
      <c r="AH1969">
        <v>461</v>
      </c>
      <c r="AI1969">
        <v>413.2</v>
      </c>
      <c r="AJ1969">
        <v>31.3</v>
      </c>
      <c r="AK1969">
        <v>4.41</v>
      </c>
      <c r="AL1969">
        <v>29.8</v>
      </c>
      <c r="AM1969">
        <v>1422.4</v>
      </c>
      <c r="AN1969">
        <v>0.25</v>
      </c>
      <c r="AO1969">
        <v>415.4</v>
      </c>
      <c r="AP1969">
        <v>72.2</v>
      </c>
      <c r="AQ1969">
        <v>487.6</v>
      </c>
      <c r="AR1969">
        <v>420.2</v>
      </c>
      <c r="AS1969">
        <v>21.1</v>
      </c>
      <c r="AT1969">
        <v>2.9</v>
      </c>
      <c r="AU1969">
        <v>38.5</v>
      </c>
      <c r="AV1969">
        <v>1718.9</v>
      </c>
      <c r="AW1969">
        <v>0.23</v>
      </c>
      <c r="AX1969">
        <v>421.6</v>
      </c>
      <c r="AY1969">
        <v>89.8</v>
      </c>
      <c r="AZ1969">
        <v>511.3</v>
      </c>
      <c r="BA1969">
        <v>500.6</v>
      </c>
      <c r="BB1969">
        <v>9.4</v>
      </c>
      <c r="BC1969">
        <v>0.94</v>
      </c>
      <c r="BD1969">
        <v>59.1</v>
      </c>
      <c r="BE1969">
        <v>2617.8000000000002</v>
      </c>
      <c r="BF1969">
        <v>0.22</v>
      </c>
      <c r="BG1969">
        <v>501.2</v>
      </c>
      <c r="BH1969">
        <v>137.19999999999999</v>
      </c>
      <c r="BI1969">
        <v>638.4</v>
      </c>
      <c r="BJ1969">
        <v>33.97</v>
      </c>
      <c r="BK1969">
        <v>0</v>
      </c>
      <c r="BL1969">
        <v>0</v>
      </c>
      <c r="BM1969">
        <v>33.97</v>
      </c>
      <c r="BN1969">
        <v>35.869999999999997</v>
      </c>
      <c r="BO1969">
        <v>0</v>
      </c>
      <c r="BP1969">
        <v>0</v>
      </c>
      <c r="BQ1969">
        <v>35.869999999999997</v>
      </c>
      <c r="BR1969">
        <v>21329.8</v>
      </c>
      <c r="BS1969">
        <v>0</v>
      </c>
      <c r="BT1969">
        <v>110</v>
      </c>
      <c r="BU1969">
        <v>3.3</v>
      </c>
      <c r="BV1969">
        <v>0</v>
      </c>
      <c r="BW1969">
        <v>0</v>
      </c>
      <c r="BX1969">
        <v>4395.1000000000004</v>
      </c>
      <c r="BY1969">
        <v>0</v>
      </c>
      <c r="BZ1969">
        <v>0</v>
      </c>
      <c r="CA1969">
        <v>0</v>
      </c>
      <c r="CB1969">
        <v>9408.4</v>
      </c>
      <c r="CC1969">
        <v>0</v>
      </c>
      <c r="CD1969">
        <v>0</v>
      </c>
      <c r="CE1969">
        <v>0</v>
      </c>
      <c r="CF1969">
        <v>2357.5</v>
      </c>
      <c r="CG1969">
        <v>5055.5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</row>
    <row r="1970" spans="1:92">
      <c r="A1970">
        <v>1964</v>
      </c>
      <c r="B1970">
        <f t="shared" si="300"/>
        <v>82</v>
      </c>
      <c r="C1970" t="str">
        <f t="shared" si="301"/>
        <v>Day82</v>
      </c>
      <c r="D1970">
        <f t="shared" si="302"/>
        <v>19</v>
      </c>
      <c r="E1970" t="str">
        <f t="shared" si="303"/>
        <v>Hour19</v>
      </c>
      <c r="F1970">
        <f t="shared" si="304"/>
        <v>3</v>
      </c>
      <c r="G1970" t="str">
        <f t="shared" si="305"/>
        <v>Spring</v>
      </c>
      <c r="H1970">
        <f t="shared" si="306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21329.8</v>
      </c>
      <c r="L1970" s="9" t="s">
        <v>2097</v>
      </c>
      <c r="M1970" s="9">
        <v>11350</v>
      </c>
      <c r="N1970">
        <v>0</v>
      </c>
      <c r="O1970">
        <v>0</v>
      </c>
      <c r="P1970">
        <v>105</v>
      </c>
      <c r="Q1970">
        <v>11455</v>
      </c>
      <c r="R1970">
        <v>10950.7</v>
      </c>
      <c r="S1970">
        <v>11455</v>
      </c>
      <c r="T1970">
        <v>0</v>
      </c>
      <c r="U1970">
        <v>9874.7999999999993</v>
      </c>
      <c r="V1970">
        <v>3.5200000000000002E-2</v>
      </c>
      <c r="W1970">
        <v>5.2699999999999997E-2</v>
      </c>
      <c r="X1970">
        <v>0.35</v>
      </c>
      <c r="Y1970">
        <v>0.36</v>
      </c>
      <c r="Z1970">
        <v>388.2</v>
      </c>
      <c r="AA1970">
        <v>27.7</v>
      </c>
      <c r="AB1970">
        <v>3.88</v>
      </c>
      <c r="AC1970">
        <v>29.4</v>
      </c>
      <c r="AD1970">
        <v>1388.7</v>
      </c>
      <c r="AE1970">
        <v>0.23</v>
      </c>
      <c r="AF1970">
        <v>390.1</v>
      </c>
      <c r="AG1970">
        <v>70.900000000000006</v>
      </c>
      <c r="AH1970">
        <v>461</v>
      </c>
      <c r="AI1970">
        <v>413.3</v>
      </c>
      <c r="AJ1970">
        <v>31.3</v>
      </c>
      <c r="AK1970">
        <v>4.41</v>
      </c>
      <c r="AL1970">
        <v>29.8</v>
      </c>
      <c r="AM1970">
        <v>1422</v>
      </c>
      <c r="AN1970">
        <v>0.25</v>
      </c>
      <c r="AO1970">
        <v>415.4</v>
      </c>
      <c r="AP1970">
        <v>72.2</v>
      </c>
      <c r="AQ1970">
        <v>487.6</v>
      </c>
      <c r="AR1970">
        <v>404.6</v>
      </c>
      <c r="AS1970">
        <v>16.600000000000001</v>
      </c>
      <c r="AT1970">
        <v>2.2400000000000002</v>
      </c>
      <c r="AU1970">
        <v>40.700000000000003</v>
      </c>
      <c r="AV1970">
        <v>1751.1</v>
      </c>
      <c r="AW1970">
        <v>0.24</v>
      </c>
      <c r="AX1970">
        <v>405.7</v>
      </c>
      <c r="AY1970">
        <v>92.9</v>
      </c>
      <c r="AZ1970">
        <v>498.6</v>
      </c>
      <c r="BA1970">
        <v>387.3</v>
      </c>
      <c r="BB1970">
        <v>7.3</v>
      </c>
      <c r="BC1970">
        <v>0.73</v>
      </c>
      <c r="BD1970">
        <v>45.8</v>
      </c>
      <c r="BE1970">
        <v>2025.3</v>
      </c>
      <c r="BF1970">
        <v>0.17</v>
      </c>
      <c r="BG1970">
        <v>387.7</v>
      </c>
      <c r="BH1970">
        <v>106.2</v>
      </c>
      <c r="BI1970">
        <v>493.9</v>
      </c>
      <c r="BJ1970">
        <v>33.909999999999997</v>
      </c>
      <c r="BK1970">
        <v>0</v>
      </c>
      <c r="BL1970">
        <v>0</v>
      </c>
      <c r="BM1970">
        <v>33.909999999999997</v>
      </c>
      <c r="BN1970">
        <v>35.799999999999997</v>
      </c>
      <c r="BO1970">
        <v>0</v>
      </c>
      <c r="BP1970">
        <v>0</v>
      </c>
      <c r="BQ1970">
        <v>35.799999999999997</v>
      </c>
      <c r="BR1970">
        <v>21329.8</v>
      </c>
      <c r="BS1970">
        <v>0</v>
      </c>
      <c r="BT1970">
        <v>110</v>
      </c>
      <c r="BU1970">
        <v>3.3</v>
      </c>
      <c r="BV1970">
        <v>0</v>
      </c>
      <c r="BW1970">
        <v>0</v>
      </c>
      <c r="BX1970">
        <v>4395.1000000000004</v>
      </c>
      <c r="BY1970">
        <v>0</v>
      </c>
      <c r="BZ1970">
        <v>0</v>
      </c>
      <c r="CA1970">
        <v>0</v>
      </c>
      <c r="CB1970">
        <v>9408.4</v>
      </c>
      <c r="CC1970">
        <v>0</v>
      </c>
      <c r="CD1970">
        <v>0</v>
      </c>
      <c r="CE1970">
        <v>0</v>
      </c>
      <c r="CF1970">
        <v>2357.5</v>
      </c>
      <c r="CG1970">
        <v>5055.5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</row>
    <row r="1971" spans="1:92">
      <c r="A1971">
        <v>1965</v>
      </c>
      <c r="B1971">
        <f t="shared" si="300"/>
        <v>82</v>
      </c>
      <c r="C1971" t="str">
        <f t="shared" si="301"/>
        <v>Day82</v>
      </c>
      <c r="D1971">
        <f t="shared" si="302"/>
        <v>20</v>
      </c>
      <c r="E1971" t="str">
        <f t="shared" si="303"/>
        <v>Hour20</v>
      </c>
      <c r="F1971">
        <f t="shared" si="304"/>
        <v>3</v>
      </c>
      <c r="G1971" t="str">
        <f t="shared" si="305"/>
        <v>Spring</v>
      </c>
      <c r="H1971">
        <f t="shared" si="306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19964.8</v>
      </c>
      <c r="L1971" s="9" t="s">
        <v>2098</v>
      </c>
      <c r="M1971" s="9">
        <v>10743.8</v>
      </c>
      <c r="N1971">
        <v>0</v>
      </c>
      <c r="O1971">
        <v>0</v>
      </c>
      <c r="P1971">
        <v>95.7</v>
      </c>
      <c r="Q1971">
        <v>10839.4</v>
      </c>
      <c r="R1971">
        <v>10375.6</v>
      </c>
      <c r="S1971">
        <v>10839.4</v>
      </c>
      <c r="T1971">
        <v>0</v>
      </c>
      <c r="U1971">
        <v>9125.2999999999993</v>
      </c>
      <c r="V1971">
        <v>3.4299999999999997E-2</v>
      </c>
      <c r="W1971">
        <v>4.9799999999999997E-2</v>
      </c>
      <c r="X1971">
        <v>0.38</v>
      </c>
      <c r="Y1971">
        <v>0.4</v>
      </c>
      <c r="Z1971">
        <v>385.3</v>
      </c>
      <c r="AA1971">
        <v>29.1</v>
      </c>
      <c r="AB1971">
        <v>4.09</v>
      </c>
      <c r="AC1971">
        <v>27.9</v>
      </c>
      <c r="AD1971">
        <v>1329.5</v>
      </c>
      <c r="AE1971">
        <v>0.23</v>
      </c>
      <c r="AF1971">
        <v>387.3</v>
      </c>
      <c r="AG1971">
        <v>67.599999999999994</v>
      </c>
      <c r="AH1971">
        <v>454.9</v>
      </c>
      <c r="AI1971">
        <v>413.2</v>
      </c>
      <c r="AJ1971">
        <v>33.799999999999997</v>
      </c>
      <c r="AK1971">
        <v>4.79</v>
      </c>
      <c r="AL1971">
        <v>27.7</v>
      </c>
      <c r="AM1971">
        <v>1343.4</v>
      </c>
      <c r="AN1971">
        <v>0.25</v>
      </c>
      <c r="AO1971">
        <v>415.5</v>
      </c>
      <c r="AP1971">
        <v>67.8</v>
      </c>
      <c r="AQ1971">
        <v>483.4</v>
      </c>
      <c r="AR1971">
        <v>327.8</v>
      </c>
      <c r="AS1971">
        <v>15.5</v>
      </c>
      <c r="AT1971">
        <v>2.0699999999999998</v>
      </c>
      <c r="AU1971">
        <v>30.3</v>
      </c>
      <c r="AV1971">
        <v>1414.3</v>
      </c>
      <c r="AW1971">
        <v>0.15</v>
      </c>
      <c r="AX1971">
        <v>328.9</v>
      </c>
      <c r="AY1971">
        <v>72.5</v>
      </c>
      <c r="AZ1971">
        <v>401.3</v>
      </c>
      <c r="BA1971">
        <v>445.3</v>
      </c>
      <c r="BB1971">
        <v>8.4</v>
      </c>
      <c r="BC1971">
        <v>0.84</v>
      </c>
      <c r="BD1971">
        <v>52.6</v>
      </c>
      <c r="BE1971">
        <v>2328.4</v>
      </c>
      <c r="BF1971">
        <v>0.19</v>
      </c>
      <c r="BG1971">
        <v>445.8</v>
      </c>
      <c r="BH1971">
        <v>122</v>
      </c>
      <c r="BI1971">
        <v>567.79999999999995</v>
      </c>
      <c r="BJ1971">
        <v>31.22</v>
      </c>
      <c r="BK1971">
        <v>0</v>
      </c>
      <c r="BL1971">
        <v>0</v>
      </c>
      <c r="BM1971">
        <v>31.22</v>
      </c>
      <c r="BN1971">
        <v>32.86</v>
      </c>
      <c r="BO1971">
        <v>0</v>
      </c>
      <c r="BP1971">
        <v>0</v>
      </c>
      <c r="BQ1971">
        <v>32.86</v>
      </c>
      <c r="BR1971">
        <v>19964.8</v>
      </c>
      <c r="BS1971">
        <v>0</v>
      </c>
      <c r="BT1971">
        <v>110</v>
      </c>
      <c r="BU1971">
        <v>3.3</v>
      </c>
      <c r="BV1971">
        <v>0</v>
      </c>
      <c r="BW1971">
        <v>0</v>
      </c>
      <c r="BX1971">
        <v>4395.1000000000004</v>
      </c>
      <c r="BY1971">
        <v>0</v>
      </c>
      <c r="BZ1971">
        <v>0</v>
      </c>
      <c r="CA1971">
        <v>0</v>
      </c>
      <c r="CB1971">
        <v>8043.4</v>
      </c>
      <c r="CC1971">
        <v>0</v>
      </c>
      <c r="CD1971">
        <v>0</v>
      </c>
      <c r="CE1971">
        <v>0</v>
      </c>
      <c r="CF1971">
        <v>2357.5</v>
      </c>
      <c r="CG1971">
        <v>5055.5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0</v>
      </c>
    </row>
    <row r="1972" spans="1:92">
      <c r="A1972">
        <v>1966</v>
      </c>
      <c r="B1972">
        <f t="shared" si="300"/>
        <v>82</v>
      </c>
      <c r="C1972" t="str">
        <f t="shared" si="301"/>
        <v>Day82</v>
      </c>
      <c r="D1972">
        <f t="shared" si="302"/>
        <v>21</v>
      </c>
      <c r="E1972" t="str">
        <f t="shared" si="303"/>
        <v>Hour21</v>
      </c>
      <c r="F1972">
        <f t="shared" si="304"/>
        <v>3</v>
      </c>
      <c r="G1972" t="str">
        <f t="shared" si="305"/>
        <v>Spring</v>
      </c>
      <c r="H1972">
        <f t="shared" si="306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18537.599999999999</v>
      </c>
      <c r="L1972" s="9" t="s">
        <v>2099</v>
      </c>
      <c r="M1972" s="9">
        <v>10020.4</v>
      </c>
      <c r="N1972">
        <v>0</v>
      </c>
      <c r="O1972">
        <v>0</v>
      </c>
      <c r="P1972">
        <v>94.2</v>
      </c>
      <c r="Q1972">
        <v>10114.6</v>
      </c>
      <c r="R1972">
        <v>9687.1</v>
      </c>
      <c r="S1972">
        <v>10114.6</v>
      </c>
      <c r="T1972">
        <v>0</v>
      </c>
      <c r="U1972">
        <v>8423</v>
      </c>
      <c r="V1972">
        <v>3.3300000000000003E-2</v>
      </c>
      <c r="W1972">
        <v>4.65E-2</v>
      </c>
      <c r="X1972">
        <v>0.4</v>
      </c>
      <c r="Y1972">
        <v>0.42</v>
      </c>
      <c r="Z1972">
        <v>379.4</v>
      </c>
      <c r="AA1972">
        <v>29.7</v>
      </c>
      <c r="AB1972">
        <v>4.2</v>
      </c>
      <c r="AC1972">
        <v>26.7</v>
      </c>
      <c r="AD1972">
        <v>1275.0999999999999</v>
      </c>
      <c r="AE1972">
        <v>0.23</v>
      </c>
      <c r="AF1972">
        <v>381.4</v>
      </c>
      <c r="AG1972">
        <v>64.8</v>
      </c>
      <c r="AH1972">
        <v>446.2</v>
      </c>
      <c r="AI1972">
        <v>403.6</v>
      </c>
      <c r="AJ1972">
        <v>34.1</v>
      </c>
      <c r="AK1972">
        <v>4.8499999999999996</v>
      </c>
      <c r="AL1972">
        <v>26.3</v>
      </c>
      <c r="AM1972">
        <v>1278.0999999999999</v>
      </c>
      <c r="AN1972">
        <v>0.25</v>
      </c>
      <c r="AO1972">
        <v>406</v>
      </c>
      <c r="AP1972">
        <v>64.5</v>
      </c>
      <c r="AQ1972">
        <v>470.4</v>
      </c>
      <c r="AR1972">
        <v>433.8</v>
      </c>
      <c r="AS1972">
        <v>27.3</v>
      </c>
      <c r="AT1972">
        <v>3.78</v>
      </c>
      <c r="AU1972">
        <v>33.9</v>
      </c>
      <c r="AV1972">
        <v>1659.3</v>
      </c>
      <c r="AW1972">
        <v>0.2</v>
      </c>
      <c r="AX1972">
        <v>435.6</v>
      </c>
      <c r="AY1972">
        <v>83.4</v>
      </c>
      <c r="AZ1972">
        <v>519</v>
      </c>
      <c r="BA1972">
        <v>414.5</v>
      </c>
      <c r="BB1972">
        <v>7.8</v>
      </c>
      <c r="BC1972">
        <v>0.78</v>
      </c>
      <c r="BD1972">
        <v>49</v>
      </c>
      <c r="BE1972">
        <v>2167.4</v>
      </c>
      <c r="BF1972">
        <v>0.18</v>
      </c>
      <c r="BG1972">
        <v>414.9</v>
      </c>
      <c r="BH1972">
        <v>113.6</v>
      </c>
      <c r="BI1972">
        <v>528.5</v>
      </c>
      <c r="BJ1972">
        <v>29.7</v>
      </c>
      <c r="BK1972">
        <v>0</v>
      </c>
      <c r="BL1972">
        <v>0</v>
      </c>
      <c r="BM1972">
        <v>29.7</v>
      </c>
      <c r="BN1972">
        <v>31.15</v>
      </c>
      <c r="BO1972">
        <v>0</v>
      </c>
      <c r="BP1972">
        <v>0</v>
      </c>
      <c r="BQ1972">
        <v>31.15</v>
      </c>
      <c r="BR1972">
        <v>18537.599999999999</v>
      </c>
      <c r="BS1972">
        <v>0</v>
      </c>
      <c r="BT1972">
        <v>0</v>
      </c>
      <c r="BU1972">
        <v>3.3</v>
      </c>
      <c r="BV1972">
        <v>0</v>
      </c>
      <c r="BW1972">
        <v>0</v>
      </c>
      <c r="BX1972">
        <v>4223</v>
      </c>
      <c r="BY1972">
        <v>0</v>
      </c>
      <c r="BZ1972">
        <v>0</v>
      </c>
      <c r="CA1972">
        <v>0</v>
      </c>
      <c r="CB1972">
        <v>6898.3</v>
      </c>
      <c r="CC1972">
        <v>0</v>
      </c>
      <c r="CD1972">
        <v>0</v>
      </c>
      <c r="CE1972">
        <v>0</v>
      </c>
      <c r="CF1972">
        <v>2357.5</v>
      </c>
      <c r="CG1972">
        <v>5055.5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0</v>
      </c>
    </row>
    <row r="1973" spans="1:92">
      <c r="A1973">
        <v>1967</v>
      </c>
      <c r="B1973">
        <f t="shared" si="300"/>
        <v>82</v>
      </c>
      <c r="C1973" t="str">
        <f t="shared" si="301"/>
        <v>Day82</v>
      </c>
      <c r="D1973">
        <f t="shared" si="302"/>
        <v>22</v>
      </c>
      <c r="E1973" t="str">
        <f t="shared" si="303"/>
        <v>Hour22</v>
      </c>
      <c r="F1973">
        <f t="shared" si="304"/>
        <v>3</v>
      </c>
      <c r="G1973" t="str">
        <f t="shared" si="305"/>
        <v>Spring</v>
      </c>
      <c r="H1973">
        <f t="shared" si="306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14333</v>
      </c>
      <c r="L1973" s="9" t="s">
        <v>2100</v>
      </c>
      <c r="M1973" s="9">
        <v>9354.5</v>
      </c>
      <c r="N1973">
        <v>0</v>
      </c>
      <c r="O1973">
        <v>0</v>
      </c>
      <c r="P1973">
        <v>42</v>
      </c>
      <c r="Q1973">
        <v>9396.4</v>
      </c>
      <c r="R1973">
        <v>9051.1</v>
      </c>
      <c r="S1973">
        <v>9396.4</v>
      </c>
      <c r="T1973">
        <v>0</v>
      </c>
      <c r="U1973">
        <v>4936.6000000000004</v>
      </c>
      <c r="V1973">
        <v>3.2399999999999998E-2</v>
      </c>
      <c r="W1973">
        <v>4.3400000000000001E-2</v>
      </c>
      <c r="X1973">
        <v>0.42</v>
      </c>
      <c r="Y1973">
        <v>0.43</v>
      </c>
      <c r="Z1973">
        <v>383.2</v>
      </c>
      <c r="AA1973">
        <v>32</v>
      </c>
      <c r="AB1973">
        <v>4.54</v>
      </c>
      <c r="AC1973">
        <v>25.9</v>
      </c>
      <c r="AD1973">
        <v>1228.5999999999999</v>
      </c>
      <c r="AE1973">
        <v>0.25</v>
      </c>
      <c r="AF1973">
        <v>385.4</v>
      </c>
      <c r="AG1973">
        <v>62.6</v>
      </c>
      <c r="AH1973">
        <v>448</v>
      </c>
      <c r="AI1973">
        <v>400.5</v>
      </c>
      <c r="AJ1973">
        <v>34.5</v>
      </c>
      <c r="AK1973">
        <v>4.91</v>
      </c>
      <c r="AL1973">
        <v>26.2</v>
      </c>
      <c r="AM1973">
        <v>1249.5999999999999</v>
      </c>
      <c r="AN1973">
        <v>0.27</v>
      </c>
      <c r="AO1973">
        <v>402.9</v>
      </c>
      <c r="AP1973">
        <v>63.5</v>
      </c>
      <c r="AQ1973">
        <v>466.3</v>
      </c>
      <c r="AR1973">
        <v>520.79999999999995</v>
      </c>
      <c r="AS1973">
        <v>36</v>
      </c>
      <c r="AT1973">
        <v>5.0199999999999996</v>
      </c>
      <c r="AU1973">
        <v>37.799999999999997</v>
      </c>
      <c r="AV1973">
        <v>1893.5</v>
      </c>
      <c r="AW1973">
        <v>0.24</v>
      </c>
      <c r="AX1973">
        <v>523.20000000000005</v>
      </c>
      <c r="AY1973">
        <v>94.3</v>
      </c>
      <c r="AZ1973">
        <v>617.5</v>
      </c>
      <c r="BA1973">
        <v>942.9</v>
      </c>
      <c r="BB1973">
        <v>108.6</v>
      </c>
      <c r="BC1973">
        <v>15.79</v>
      </c>
      <c r="BD1973">
        <v>29.1</v>
      </c>
      <c r="BE1973">
        <v>2055.9</v>
      </c>
      <c r="BF1973">
        <v>0.47</v>
      </c>
      <c r="BG1973">
        <v>950.5</v>
      </c>
      <c r="BH1973">
        <v>90.4</v>
      </c>
      <c r="BI1973">
        <v>1040.9000000000001</v>
      </c>
      <c r="BJ1973">
        <v>28.45</v>
      </c>
      <c r="BK1973">
        <v>0</v>
      </c>
      <c r="BL1973">
        <v>0</v>
      </c>
      <c r="BM1973">
        <v>28.45</v>
      </c>
      <c r="BN1973">
        <v>29.74</v>
      </c>
      <c r="BO1973">
        <v>0</v>
      </c>
      <c r="BP1973">
        <v>0</v>
      </c>
      <c r="BQ1973">
        <v>29.74</v>
      </c>
      <c r="BR1973">
        <v>14333</v>
      </c>
      <c r="BS1973">
        <v>0</v>
      </c>
      <c r="BT1973">
        <v>0</v>
      </c>
      <c r="BU1973">
        <v>3.3</v>
      </c>
      <c r="BV1973">
        <v>0</v>
      </c>
      <c r="BW1973">
        <v>0</v>
      </c>
      <c r="BX1973">
        <v>3591.9</v>
      </c>
      <c r="BY1973">
        <v>0</v>
      </c>
      <c r="BZ1973">
        <v>0</v>
      </c>
      <c r="CA1973">
        <v>0</v>
      </c>
      <c r="CB1973">
        <v>4705.3999999999996</v>
      </c>
      <c r="CC1973">
        <v>0</v>
      </c>
      <c r="CD1973">
        <v>0</v>
      </c>
      <c r="CE1973">
        <v>0</v>
      </c>
      <c r="CF1973">
        <v>977</v>
      </c>
      <c r="CG1973">
        <v>5055.5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</row>
    <row r="1974" spans="1:92">
      <c r="A1974">
        <v>1968</v>
      </c>
      <c r="B1974">
        <f t="shared" si="300"/>
        <v>82</v>
      </c>
      <c r="C1974" t="str">
        <f t="shared" si="301"/>
        <v>Day82</v>
      </c>
      <c r="D1974">
        <f t="shared" si="302"/>
        <v>23</v>
      </c>
      <c r="E1974" t="str">
        <f t="shared" si="303"/>
        <v>Hour23</v>
      </c>
      <c r="F1974">
        <f t="shared" si="304"/>
        <v>3</v>
      </c>
      <c r="G1974" t="str">
        <f t="shared" si="305"/>
        <v>Spring</v>
      </c>
      <c r="H1974">
        <f t="shared" si="306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14064.9</v>
      </c>
      <c r="L1974" s="9" t="s">
        <v>2101</v>
      </c>
      <c r="M1974" s="9">
        <v>8971.2000000000007</v>
      </c>
      <c r="N1974">
        <v>0</v>
      </c>
      <c r="O1974">
        <v>0</v>
      </c>
      <c r="P1974">
        <v>45.1</v>
      </c>
      <c r="Q1974">
        <v>9016.2999999999993</v>
      </c>
      <c r="R1974">
        <v>8684.1</v>
      </c>
      <c r="S1974">
        <v>9016.2999999999993</v>
      </c>
      <c r="T1974">
        <v>0</v>
      </c>
      <c r="U1974">
        <v>5048.6000000000004</v>
      </c>
      <c r="V1974">
        <v>3.2000000000000001E-2</v>
      </c>
      <c r="W1974">
        <v>4.1599999999999998E-2</v>
      </c>
      <c r="X1974">
        <v>0.43</v>
      </c>
      <c r="Y1974">
        <v>0.44</v>
      </c>
      <c r="Z1974">
        <v>377.2</v>
      </c>
      <c r="AA1974">
        <v>31.5</v>
      </c>
      <c r="AB1974">
        <v>4.47</v>
      </c>
      <c r="AC1974">
        <v>25.6</v>
      </c>
      <c r="AD1974">
        <v>1209.8</v>
      </c>
      <c r="AE1974">
        <v>0.25</v>
      </c>
      <c r="AF1974">
        <v>379.4</v>
      </c>
      <c r="AG1974">
        <v>61.7</v>
      </c>
      <c r="AH1974">
        <v>441.1</v>
      </c>
      <c r="AI1974">
        <v>393.7</v>
      </c>
      <c r="AJ1974">
        <v>33.9</v>
      </c>
      <c r="AK1974">
        <v>4.83</v>
      </c>
      <c r="AL1974">
        <v>25.9</v>
      </c>
      <c r="AM1974">
        <v>1229.4000000000001</v>
      </c>
      <c r="AN1974">
        <v>0.26</v>
      </c>
      <c r="AO1974">
        <v>396</v>
      </c>
      <c r="AP1974">
        <v>62.6</v>
      </c>
      <c r="AQ1974">
        <v>458.6</v>
      </c>
      <c r="AR1974">
        <v>506.6</v>
      </c>
      <c r="AS1974">
        <v>28.8</v>
      </c>
      <c r="AT1974">
        <v>3.93</v>
      </c>
      <c r="AU1974">
        <v>42.4</v>
      </c>
      <c r="AV1974">
        <v>2039.3</v>
      </c>
      <c r="AW1974">
        <v>0.23</v>
      </c>
      <c r="AX1974">
        <v>508.5</v>
      </c>
      <c r="AY1974">
        <v>103.2</v>
      </c>
      <c r="AZ1974">
        <v>611.79999999999995</v>
      </c>
      <c r="BA1974">
        <v>425.3</v>
      </c>
      <c r="BB1974">
        <v>8</v>
      </c>
      <c r="BC1974">
        <v>0.8</v>
      </c>
      <c r="BD1974">
        <v>50.2</v>
      </c>
      <c r="BE1974">
        <v>2224.1</v>
      </c>
      <c r="BF1974">
        <v>0.19</v>
      </c>
      <c r="BG1974">
        <v>425.8</v>
      </c>
      <c r="BH1974">
        <v>116.6</v>
      </c>
      <c r="BI1974">
        <v>542.4</v>
      </c>
      <c r="BJ1974">
        <v>27.54</v>
      </c>
      <c r="BK1974">
        <v>0</v>
      </c>
      <c r="BL1974">
        <v>0</v>
      </c>
      <c r="BM1974">
        <v>27.54</v>
      </c>
      <c r="BN1974">
        <v>28.74</v>
      </c>
      <c r="BO1974">
        <v>0</v>
      </c>
      <c r="BP1974">
        <v>0</v>
      </c>
      <c r="BQ1974">
        <v>28.74</v>
      </c>
      <c r="BR1974">
        <v>14064.9</v>
      </c>
      <c r="BS1974">
        <v>0</v>
      </c>
      <c r="BT1974">
        <v>0</v>
      </c>
      <c r="BU1974">
        <v>3.3</v>
      </c>
      <c r="BV1974">
        <v>0</v>
      </c>
      <c r="BW1974">
        <v>0</v>
      </c>
      <c r="BX1974">
        <v>3474.7</v>
      </c>
      <c r="BY1974">
        <v>0</v>
      </c>
      <c r="BZ1974">
        <v>0</v>
      </c>
      <c r="CA1974">
        <v>0</v>
      </c>
      <c r="CB1974">
        <v>4554.5</v>
      </c>
      <c r="CC1974">
        <v>0</v>
      </c>
      <c r="CD1974">
        <v>0</v>
      </c>
      <c r="CE1974">
        <v>0</v>
      </c>
      <c r="CF1974">
        <v>977</v>
      </c>
      <c r="CG1974">
        <v>5055.5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</row>
    <row r="1975" spans="1:92">
      <c r="A1975">
        <v>1969</v>
      </c>
      <c r="B1975">
        <f t="shared" si="300"/>
        <v>83</v>
      </c>
      <c r="C1975" t="str">
        <f t="shared" si="301"/>
        <v>Day83</v>
      </c>
      <c r="D1975">
        <f t="shared" si="302"/>
        <v>0</v>
      </c>
      <c r="E1975" t="str">
        <f t="shared" si="303"/>
        <v>Hour0</v>
      </c>
      <c r="F1975">
        <f t="shared" si="304"/>
        <v>3</v>
      </c>
      <c r="G1975" t="str">
        <f t="shared" si="305"/>
        <v>Spring</v>
      </c>
      <c r="H1975">
        <f t="shared" si="306"/>
        <v>62</v>
      </c>
      <c r="I1975">
        <f t="shared" si="307"/>
        <v>19421.7</v>
      </c>
      <c r="J1975" t="str">
        <f t="shared" si="308"/>
        <v>Spring</v>
      </c>
      <c r="K1975">
        <f t="shared" si="309"/>
        <v>14064.9</v>
      </c>
      <c r="L1975" s="9" t="s">
        <v>2102</v>
      </c>
      <c r="M1975" s="9">
        <v>8664.6</v>
      </c>
      <c r="N1975">
        <v>0</v>
      </c>
      <c r="O1975">
        <v>0</v>
      </c>
      <c r="P1975">
        <v>49</v>
      </c>
      <c r="Q1975">
        <v>8713.5</v>
      </c>
      <c r="R1975">
        <v>8390</v>
      </c>
      <c r="S1975">
        <v>8713.5</v>
      </c>
      <c r="T1975">
        <v>0</v>
      </c>
      <c r="U1975">
        <v>5351.4</v>
      </c>
      <c r="V1975">
        <v>3.1699999999999999E-2</v>
      </c>
      <c r="W1975">
        <v>4.02E-2</v>
      </c>
      <c r="X1975">
        <v>0.43</v>
      </c>
      <c r="Y1975">
        <v>0.44</v>
      </c>
      <c r="Z1975">
        <v>377.2</v>
      </c>
      <c r="AA1975">
        <v>31.5</v>
      </c>
      <c r="AB1975">
        <v>4.47</v>
      </c>
      <c r="AC1975">
        <v>25.6</v>
      </c>
      <c r="AD1975">
        <v>1209.8</v>
      </c>
      <c r="AE1975">
        <v>0.25</v>
      </c>
      <c r="AF1975">
        <v>379.4</v>
      </c>
      <c r="AG1975">
        <v>61.7</v>
      </c>
      <c r="AH1975">
        <v>441.1</v>
      </c>
      <c r="AI1975">
        <v>393.7</v>
      </c>
      <c r="AJ1975">
        <v>33.9</v>
      </c>
      <c r="AK1975">
        <v>4.83</v>
      </c>
      <c r="AL1975">
        <v>25.8</v>
      </c>
      <c r="AM1975">
        <v>1228.3</v>
      </c>
      <c r="AN1975">
        <v>0.26</v>
      </c>
      <c r="AO1975">
        <v>396.1</v>
      </c>
      <c r="AP1975">
        <v>62.5</v>
      </c>
      <c r="AQ1975">
        <v>458.6</v>
      </c>
      <c r="AR1975">
        <v>456.6</v>
      </c>
      <c r="AS1975">
        <v>19.600000000000001</v>
      </c>
      <c r="AT1975">
        <v>2.5499999999999998</v>
      </c>
      <c r="AU1975">
        <v>44</v>
      </c>
      <c r="AV1975">
        <v>2040.4</v>
      </c>
      <c r="AW1975">
        <v>0.21</v>
      </c>
      <c r="AX1975">
        <v>457.9</v>
      </c>
      <c r="AY1975">
        <v>104.9</v>
      </c>
      <c r="AZ1975">
        <v>562.70000000000005</v>
      </c>
      <c r="BA1975">
        <v>1215.2</v>
      </c>
      <c r="BB1975">
        <v>139.9</v>
      </c>
      <c r="BC1975">
        <v>20.350000000000001</v>
      </c>
      <c r="BD1975">
        <v>37.4</v>
      </c>
      <c r="BE1975">
        <v>2649.4</v>
      </c>
      <c r="BF1975">
        <v>0.6</v>
      </c>
      <c r="BG1975">
        <v>1224.9000000000001</v>
      </c>
      <c r="BH1975">
        <v>116.6</v>
      </c>
      <c r="BI1975">
        <v>1341.5</v>
      </c>
      <c r="BJ1975">
        <v>26.99</v>
      </c>
      <c r="BK1975">
        <v>0</v>
      </c>
      <c r="BL1975">
        <v>0</v>
      </c>
      <c r="BM1975">
        <v>26.99</v>
      </c>
      <c r="BN1975">
        <v>28.12</v>
      </c>
      <c r="BO1975">
        <v>0</v>
      </c>
      <c r="BP1975">
        <v>0</v>
      </c>
      <c r="BQ1975">
        <v>28.12</v>
      </c>
      <c r="BR1975">
        <v>14064.9</v>
      </c>
      <c r="BS1975">
        <v>0</v>
      </c>
      <c r="BT1975">
        <v>0</v>
      </c>
      <c r="BU1975">
        <v>3.3</v>
      </c>
      <c r="BV1975">
        <v>0</v>
      </c>
      <c r="BW1975">
        <v>0</v>
      </c>
      <c r="BX1975">
        <v>3474.7</v>
      </c>
      <c r="BY1975">
        <v>0</v>
      </c>
      <c r="BZ1975">
        <v>0</v>
      </c>
      <c r="CA1975">
        <v>0</v>
      </c>
      <c r="CB1975">
        <v>4554.5</v>
      </c>
      <c r="CC1975">
        <v>0</v>
      </c>
      <c r="CD1975">
        <v>0</v>
      </c>
      <c r="CE1975">
        <v>0</v>
      </c>
      <c r="CF1975">
        <v>977</v>
      </c>
      <c r="CG1975">
        <v>5055.5</v>
      </c>
      <c r="CH1975">
        <v>0</v>
      </c>
      <c r="CI1975">
        <v>0</v>
      </c>
      <c r="CJ1975">
        <v>0</v>
      </c>
      <c r="CK1975">
        <v>0</v>
      </c>
      <c r="CL1975">
        <v>0</v>
      </c>
      <c r="CM1975">
        <v>0</v>
      </c>
      <c r="CN1975">
        <v>0</v>
      </c>
    </row>
    <row r="1976" spans="1:92">
      <c r="A1976">
        <v>1970</v>
      </c>
      <c r="B1976">
        <f t="shared" si="300"/>
        <v>83</v>
      </c>
      <c r="C1976" t="str">
        <f t="shared" si="301"/>
        <v>Day83</v>
      </c>
      <c r="D1976">
        <f t="shared" si="302"/>
        <v>1</v>
      </c>
      <c r="E1976" t="str">
        <f t="shared" si="303"/>
        <v>Hour1</v>
      </c>
      <c r="F1976">
        <f t="shared" si="304"/>
        <v>3</v>
      </c>
      <c r="G1976" t="str">
        <f t="shared" si="305"/>
        <v>Spring</v>
      </c>
      <c r="H1976">
        <f t="shared" si="306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14064.9</v>
      </c>
      <c r="L1976" s="9" t="s">
        <v>2103</v>
      </c>
      <c r="M1976" s="9">
        <v>8537.6</v>
      </c>
      <c r="N1976">
        <v>67.3</v>
      </c>
      <c r="O1976">
        <v>0</v>
      </c>
      <c r="P1976">
        <v>50.1</v>
      </c>
      <c r="Q1976">
        <v>8655</v>
      </c>
      <c r="R1976">
        <v>8268</v>
      </c>
      <c r="S1976">
        <v>8655</v>
      </c>
      <c r="T1976">
        <v>0</v>
      </c>
      <c r="U1976">
        <v>5409.9</v>
      </c>
      <c r="V1976">
        <v>3.1600000000000003E-2</v>
      </c>
      <c r="W1976">
        <v>3.9600000000000003E-2</v>
      </c>
      <c r="X1976">
        <v>0.43</v>
      </c>
      <c r="Y1976">
        <v>0.44</v>
      </c>
      <c r="Z1976">
        <v>377.2</v>
      </c>
      <c r="AA1976">
        <v>31.5</v>
      </c>
      <c r="AB1976">
        <v>4.47</v>
      </c>
      <c r="AC1976">
        <v>25.6</v>
      </c>
      <c r="AD1976">
        <v>1209.8</v>
      </c>
      <c r="AE1976">
        <v>0.25</v>
      </c>
      <c r="AF1976">
        <v>379.4</v>
      </c>
      <c r="AG1976">
        <v>61.7</v>
      </c>
      <c r="AH1976">
        <v>441.1</v>
      </c>
      <c r="AI1976">
        <v>393.8</v>
      </c>
      <c r="AJ1976">
        <v>33.9</v>
      </c>
      <c r="AK1976">
        <v>4.84</v>
      </c>
      <c r="AL1976">
        <v>25.8</v>
      </c>
      <c r="AM1976">
        <v>1227.5999999999999</v>
      </c>
      <c r="AN1976">
        <v>0.26</v>
      </c>
      <c r="AO1976">
        <v>396.1</v>
      </c>
      <c r="AP1976">
        <v>62.5</v>
      </c>
      <c r="AQ1976">
        <v>458.6</v>
      </c>
      <c r="AR1976">
        <v>459.6</v>
      </c>
      <c r="AS1976">
        <v>20.5</v>
      </c>
      <c r="AT1976">
        <v>2.69</v>
      </c>
      <c r="AU1976">
        <v>43.6</v>
      </c>
      <c r="AV1976">
        <v>2029.7</v>
      </c>
      <c r="AW1976">
        <v>0.21</v>
      </c>
      <c r="AX1976">
        <v>461</v>
      </c>
      <c r="AY1976">
        <v>104.1</v>
      </c>
      <c r="AZ1976">
        <v>565.1</v>
      </c>
      <c r="BA1976">
        <v>1017.9</v>
      </c>
      <c r="BB1976">
        <v>117.2</v>
      </c>
      <c r="BC1976">
        <v>17.05</v>
      </c>
      <c r="BD1976">
        <v>31.4</v>
      </c>
      <c r="BE1976">
        <v>2219.3000000000002</v>
      </c>
      <c r="BF1976">
        <v>0.5</v>
      </c>
      <c r="BG1976">
        <v>1026</v>
      </c>
      <c r="BH1976">
        <v>97.6</v>
      </c>
      <c r="BI1976">
        <v>1123.7</v>
      </c>
      <c r="BJ1976">
        <v>26.85</v>
      </c>
      <c r="BK1976">
        <v>0</v>
      </c>
      <c r="BL1976">
        <v>0</v>
      </c>
      <c r="BM1976">
        <v>26.85</v>
      </c>
      <c r="BN1976">
        <v>27.96</v>
      </c>
      <c r="BO1976">
        <v>0</v>
      </c>
      <c r="BP1976">
        <v>0</v>
      </c>
      <c r="BQ1976">
        <v>27.96</v>
      </c>
      <c r="BR1976">
        <v>14064.9</v>
      </c>
      <c r="BS1976">
        <v>0</v>
      </c>
      <c r="BT1976">
        <v>0</v>
      </c>
      <c r="BU1976">
        <v>3.3</v>
      </c>
      <c r="BV1976">
        <v>0</v>
      </c>
      <c r="BW1976">
        <v>0</v>
      </c>
      <c r="BX1976">
        <v>3474.7</v>
      </c>
      <c r="BY1976">
        <v>0</v>
      </c>
      <c r="BZ1976">
        <v>0</v>
      </c>
      <c r="CA1976">
        <v>0</v>
      </c>
      <c r="CB1976">
        <v>4554.5</v>
      </c>
      <c r="CC1976">
        <v>0</v>
      </c>
      <c r="CD1976">
        <v>0</v>
      </c>
      <c r="CE1976">
        <v>0</v>
      </c>
      <c r="CF1976">
        <v>977</v>
      </c>
      <c r="CG1976">
        <v>5055.5</v>
      </c>
      <c r="CH1976">
        <v>0</v>
      </c>
      <c r="CI1976">
        <v>0</v>
      </c>
      <c r="CJ1976">
        <v>0</v>
      </c>
      <c r="CK1976">
        <v>0</v>
      </c>
      <c r="CL1976">
        <v>0</v>
      </c>
      <c r="CM1976">
        <v>0</v>
      </c>
      <c r="CN1976">
        <v>0</v>
      </c>
    </row>
    <row r="1977" spans="1:92">
      <c r="A1977">
        <v>1971</v>
      </c>
      <c r="B1977">
        <f t="shared" si="300"/>
        <v>83</v>
      </c>
      <c r="C1977" t="str">
        <f t="shared" si="301"/>
        <v>Day83</v>
      </c>
      <c r="D1977">
        <f t="shared" si="302"/>
        <v>2</v>
      </c>
      <c r="E1977" t="str">
        <f t="shared" si="303"/>
        <v>Hour2</v>
      </c>
      <c r="F1977">
        <f t="shared" si="304"/>
        <v>3</v>
      </c>
      <c r="G1977" t="str">
        <f t="shared" si="305"/>
        <v>Spring</v>
      </c>
      <c r="H1977">
        <f t="shared" si="306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14064.9</v>
      </c>
      <c r="L1977" s="9" t="s">
        <v>2104</v>
      </c>
      <c r="M1977" s="9">
        <v>8409.7000000000007</v>
      </c>
      <c r="N1977">
        <v>54.9</v>
      </c>
      <c r="O1977">
        <v>0</v>
      </c>
      <c r="P1977">
        <v>52.2</v>
      </c>
      <c r="Q1977">
        <v>8516.7999999999993</v>
      </c>
      <c r="R1977">
        <v>8145.2</v>
      </c>
      <c r="S1977">
        <v>8516.7999999999993</v>
      </c>
      <c r="T1977">
        <v>0</v>
      </c>
      <c r="U1977">
        <v>5548.1</v>
      </c>
      <c r="V1977">
        <v>3.15E-2</v>
      </c>
      <c r="W1977">
        <v>3.9E-2</v>
      </c>
      <c r="X1977">
        <v>0.43</v>
      </c>
      <c r="Y1977">
        <v>0.44</v>
      </c>
      <c r="Z1977">
        <v>377.2</v>
      </c>
      <c r="AA1977">
        <v>31.5</v>
      </c>
      <c r="AB1977">
        <v>4.47</v>
      </c>
      <c r="AC1977">
        <v>25.6</v>
      </c>
      <c r="AD1977">
        <v>1209.8</v>
      </c>
      <c r="AE1977">
        <v>0.25</v>
      </c>
      <c r="AF1977">
        <v>379.4</v>
      </c>
      <c r="AG1977">
        <v>61.7</v>
      </c>
      <c r="AH1977">
        <v>441.1</v>
      </c>
      <c r="AI1977">
        <v>393.8</v>
      </c>
      <c r="AJ1977">
        <v>34</v>
      </c>
      <c r="AK1977">
        <v>4.84</v>
      </c>
      <c r="AL1977">
        <v>25.8</v>
      </c>
      <c r="AM1977">
        <v>1226.9000000000001</v>
      </c>
      <c r="AN1977">
        <v>0.26</v>
      </c>
      <c r="AO1977">
        <v>396.2</v>
      </c>
      <c r="AP1977">
        <v>62.4</v>
      </c>
      <c r="AQ1977">
        <v>458.6</v>
      </c>
      <c r="AR1977">
        <v>488.7</v>
      </c>
      <c r="AS1977">
        <v>25.5</v>
      </c>
      <c r="AT1977">
        <v>3.43</v>
      </c>
      <c r="AU1977">
        <v>43</v>
      </c>
      <c r="AV1977">
        <v>2040.7</v>
      </c>
      <c r="AW1977">
        <v>0.22</v>
      </c>
      <c r="AX1977">
        <v>490.4</v>
      </c>
      <c r="AY1977">
        <v>103.9</v>
      </c>
      <c r="AZ1977">
        <v>594.29999999999995</v>
      </c>
      <c r="BA1977">
        <v>1184.2</v>
      </c>
      <c r="BB1977">
        <v>136.4</v>
      </c>
      <c r="BC1977">
        <v>19.84</v>
      </c>
      <c r="BD1977">
        <v>36.5</v>
      </c>
      <c r="BE1977">
        <v>2582</v>
      </c>
      <c r="BF1977">
        <v>0.59</v>
      </c>
      <c r="BG1977">
        <v>1193.7</v>
      </c>
      <c r="BH1977">
        <v>113.6</v>
      </c>
      <c r="BI1977">
        <v>1307.3</v>
      </c>
      <c r="BJ1977">
        <v>26.85</v>
      </c>
      <c r="BK1977">
        <v>0</v>
      </c>
      <c r="BL1977">
        <v>0</v>
      </c>
      <c r="BM1977">
        <v>26.85</v>
      </c>
      <c r="BN1977">
        <v>27.94</v>
      </c>
      <c r="BO1977">
        <v>0</v>
      </c>
      <c r="BP1977">
        <v>0</v>
      </c>
      <c r="BQ1977">
        <v>27.94</v>
      </c>
      <c r="BR1977">
        <v>14064.9</v>
      </c>
      <c r="BS1977">
        <v>0</v>
      </c>
      <c r="BT1977">
        <v>0</v>
      </c>
      <c r="BU1977">
        <v>3.3</v>
      </c>
      <c r="BV1977">
        <v>0</v>
      </c>
      <c r="BW1977">
        <v>0</v>
      </c>
      <c r="BX1977">
        <v>3474.7</v>
      </c>
      <c r="BY1977">
        <v>0</v>
      </c>
      <c r="BZ1977">
        <v>0</v>
      </c>
      <c r="CA1977">
        <v>0</v>
      </c>
      <c r="CB1977">
        <v>4554.5</v>
      </c>
      <c r="CC1977">
        <v>0</v>
      </c>
      <c r="CD1977">
        <v>0</v>
      </c>
      <c r="CE1977">
        <v>0</v>
      </c>
      <c r="CF1977">
        <v>977</v>
      </c>
      <c r="CG1977">
        <v>5055.5</v>
      </c>
      <c r="CH1977">
        <v>0</v>
      </c>
      <c r="CI1977">
        <v>0</v>
      </c>
      <c r="CJ1977">
        <v>0</v>
      </c>
      <c r="CK1977">
        <v>0</v>
      </c>
      <c r="CL1977">
        <v>0</v>
      </c>
      <c r="CM1977">
        <v>0</v>
      </c>
      <c r="CN1977">
        <v>0</v>
      </c>
    </row>
    <row r="1978" spans="1:92">
      <c r="A1978">
        <v>1972</v>
      </c>
      <c r="B1978">
        <f t="shared" si="300"/>
        <v>83</v>
      </c>
      <c r="C1978" t="str">
        <f t="shared" si="301"/>
        <v>Day83</v>
      </c>
      <c r="D1978">
        <f t="shared" si="302"/>
        <v>3</v>
      </c>
      <c r="E1978" t="str">
        <f t="shared" si="303"/>
        <v>Hour3</v>
      </c>
      <c r="F1978">
        <f t="shared" si="304"/>
        <v>3</v>
      </c>
      <c r="G1978" t="str">
        <f t="shared" si="305"/>
        <v>Spring</v>
      </c>
      <c r="H1978">
        <f t="shared" si="306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14064.9</v>
      </c>
      <c r="L1978" s="9" t="s">
        <v>2105</v>
      </c>
      <c r="M1978" s="9">
        <v>8511.6</v>
      </c>
      <c r="N1978">
        <v>0</v>
      </c>
      <c r="O1978">
        <v>0</v>
      </c>
      <c r="P1978">
        <v>51.3</v>
      </c>
      <c r="Q1978">
        <v>8562.9</v>
      </c>
      <c r="R1978">
        <v>8243</v>
      </c>
      <c r="S1978">
        <v>8562.9</v>
      </c>
      <c r="T1978">
        <v>0</v>
      </c>
      <c r="U1978">
        <v>5502</v>
      </c>
      <c r="V1978">
        <v>3.15E-2</v>
      </c>
      <c r="W1978">
        <v>3.95E-2</v>
      </c>
      <c r="X1978">
        <v>0.43</v>
      </c>
      <c r="Y1978">
        <v>0.44</v>
      </c>
      <c r="Z1978">
        <v>377.2</v>
      </c>
      <c r="AA1978">
        <v>31.5</v>
      </c>
      <c r="AB1978">
        <v>4.47</v>
      </c>
      <c r="AC1978">
        <v>25.6</v>
      </c>
      <c r="AD1978">
        <v>1209.8</v>
      </c>
      <c r="AE1978">
        <v>0.25</v>
      </c>
      <c r="AF1978">
        <v>379.4</v>
      </c>
      <c r="AG1978">
        <v>61.7</v>
      </c>
      <c r="AH1978">
        <v>441.1</v>
      </c>
      <c r="AI1978">
        <v>393.7</v>
      </c>
      <c r="AJ1978">
        <v>33.9</v>
      </c>
      <c r="AK1978">
        <v>4.84</v>
      </c>
      <c r="AL1978">
        <v>25.8</v>
      </c>
      <c r="AM1978">
        <v>1227.7</v>
      </c>
      <c r="AN1978">
        <v>0.26</v>
      </c>
      <c r="AO1978">
        <v>396.1</v>
      </c>
      <c r="AP1978">
        <v>62.5</v>
      </c>
      <c r="AQ1978">
        <v>458.5</v>
      </c>
      <c r="AR1978">
        <v>527.6</v>
      </c>
      <c r="AS1978">
        <v>32</v>
      </c>
      <c r="AT1978">
        <v>4.4000000000000004</v>
      </c>
      <c r="AU1978">
        <v>42.3</v>
      </c>
      <c r="AV1978">
        <v>2060.6999999999998</v>
      </c>
      <c r="AW1978">
        <v>0.24</v>
      </c>
      <c r="AX1978">
        <v>529.70000000000005</v>
      </c>
      <c r="AY1978">
        <v>103.8</v>
      </c>
      <c r="AZ1978">
        <v>633.5</v>
      </c>
      <c r="BA1978">
        <v>1037.5</v>
      </c>
      <c r="BB1978">
        <v>119.5</v>
      </c>
      <c r="BC1978">
        <v>17.38</v>
      </c>
      <c r="BD1978">
        <v>32</v>
      </c>
      <c r="BE1978">
        <v>2262</v>
      </c>
      <c r="BF1978">
        <v>0.51</v>
      </c>
      <c r="BG1978">
        <v>1045.8</v>
      </c>
      <c r="BH1978">
        <v>99.5</v>
      </c>
      <c r="BI1978">
        <v>1145.3</v>
      </c>
      <c r="BJ1978">
        <v>27.2</v>
      </c>
      <c r="BK1978">
        <v>0</v>
      </c>
      <c r="BL1978">
        <v>0</v>
      </c>
      <c r="BM1978">
        <v>27.2</v>
      </c>
      <c r="BN1978">
        <v>28.31</v>
      </c>
      <c r="BO1978">
        <v>0</v>
      </c>
      <c r="BP1978">
        <v>0</v>
      </c>
      <c r="BQ1978">
        <v>28.31</v>
      </c>
      <c r="BR1978">
        <v>14064.9</v>
      </c>
      <c r="BS1978">
        <v>0</v>
      </c>
      <c r="BT1978">
        <v>0</v>
      </c>
      <c r="BU1978">
        <v>3.3</v>
      </c>
      <c r="BV1978">
        <v>0</v>
      </c>
      <c r="BW1978">
        <v>0</v>
      </c>
      <c r="BX1978">
        <v>3474.7</v>
      </c>
      <c r="BY1978">
        <v>0</v>
      </c>
      <c r="BZ1978">
        <v>0</v>
      </c>
      <c r="CA1978">
        <v>0</v>
      </c>
      <c r="CB1978">
        <v>4554.5</v>
      </c>
      <c r="CC1978">
        <v>0</v>
      </c>
      <c r="CD1978">
        <v>0</v>
      </c>
      <c r="CE1978">
        <v>0</v>
      </c>
      <c r="CF1978">
        <v>977</v>
      </c>
      <c r="CG1978">
        <v>5055.5</v>
      </c>
      <c r="CH1978">
        <v>0</v>
      </c>
      <c r="CI1978">
        <v>0</v>
      </c>
      <c r="CJ1978">
        <v>0</v>
      </c>
      <c r="CK1978">
        <v>0</v>
      </c>
      <c r="CL1978">
        <v>0</v>
      </c>
      <c r="CM1978">
        <v>0</v>
      </c>
      <c r="CN1978">
        <v>0</v>
      </c>
    </row>
    <row r="1979" spans="1:92">
      <c r="A1979">
        <v>1973</v>
      </c>
      <c r="B1979">
        <f t="shared" si="300"/>
        <v>83</v>
      </c>
      <c r="C1979" t="str">
        <f t="shared" si="301"/>
        <v>Day83</v>
      </c>
      <c r="D1979">
        <f t="shared" si="302"/>
        <v>4</v>
      </c>
      <c r="E1979" t="str">
        <f t="shared" si="303"/>
        <v>Hour4</v>
      </c>
      <c r="F1979">
        <f t="shared" si="304"/>
        <v>3</v>
      </c>
      <c r="G1979" t="str">
        <f t="shared" si="305"/>
        <v>Spring</v>
      </c>
      <c r="H1979">
        <f t="shared" si="306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14064.9</v>
      </c>
      <c r="L1979" s="9" t="s">
        <v>2106</v>
      </c>
      <c r="M1979" s="9">
        <v>9140.6</v>
      </c>
      <c r="N1979">
        <v>0</v>
      </c>
      <c r="O1979">
        <v>0</v>
      </c>
      <c r="P1979">
        <v>42.7</v>
      </c>
      <c r="Q1979">
        <v>9183.4</v>
      </c>
      <c r="R1979">
        <v>8846.4</v>
      </c>
      <c r="S1979">
        <v>9183.4</v>
      </c>
      <c r="T1979">
        <v>0</v>
      </c>
      <c r="U1979">
        <v>4881.6000000000004</v>
      </c>
      <c r="V1979">
        <v>3.2199999999999999E-2</v>
      </c>
      <c r="W1979">
        <v>4.24E-2</v>
      </c>
      <c r="X1979">
        <v>0.43</v>
      </c>
      <c r="Y1979">
        <v>0.44</v>
      </c>
      <c r="Z1979">
        <v>377.2</v>
      </c>
      <c r="AA1979">
        <v>31.5</v>
      </c>
      <c r="AB1979">
        <v>4.47</v>
      </c>
      <c r="AC1979">
        <v>25.6</v>
      </c>
      <c r="AD1979">
        <v>1209.8</v>
      </c>
      <c r="AE1979">
        <v>0.25</v>
      </c>
      <c r="AF1979">
        <v>379.4</v>
      </c>
      <c r="AG1979">
        <v>61.7</v>
      </c>
      <c r="AH1979">
        <v>441.1</v>
      </c>
      <c r="AI1979">
        <v>394</v>
      </c>
      <c r="AJ1979">
        <v>34</v>
      </c>
      <c r="AK1979">
        <v>4.84</v>
      </c>
      <c r="AL1979">
        <v>25.8</v>
      </c>
      <c r="AM1979">
        <v>1228.5</v>
      </c>
      <c r="AN1979">
        <v>0.26</v>
      </c>
      <c r="AO1979">
        <v>396.3</v>
      </c>
      <c r="AP1979">
        <v>62.5</v>
      </c>
      <c r="AQ1979">
        <v>458.9</v>
      </c>
      <c r="AR1979">
        <v>495.9</v>
      </c>
      <c r="AS1979">
        <v>32.5</v>
      </c>
      <c r="AT1979">
        <v>4.5</v>
      </c>
      <c r="AU1979">
        <v>37.6</v>
      </c>
      <c r="AV1979">
        <v>1860.3</v>
      </c>
      <c r="AW1979">
        <v>0.23</v>
      </c>
      <c r="AX1979">
        <v>498.1</v>
      </c>
      <c r="AY1979">
        <v>93.1</v>
      </c>
      <c r="AZ1979">
        <v>591.20000000000005</v>
      </c>
      <c r="BA1979">
        <v>446.8</v>
      </c>
      <c r="BB1979">
        <v>8.4</v>
      </c>
      <c r="BC1979">
        <v>0.84</v>
      </c>
      <c r="BD1979">
        <v>52.8</v>
      </c>
      <c r="BE1979">
        <v>2336.5</v>
      </c>
      <c r="BF1979">
        <v>0.19</v>
      </c>
      <c r="BG1979">
        <v>447.3</v>
      </c>
      <c r="BH1979">
        <v>122.5</v>
      </c>
      <c r="BI1979">
        <v>569.79999999999995</v>
      </c>
      <c r="BJ1979">
        <v>28.32</v>
      </c>
      <c r="BK1979">
        <v>0</v>
      </c>
      <c r="BL1979">
        <v>0</v>
      </c>
      <c r="BM1979">
        <v>28.32</v>
      </c>
      <c r="BN1979">
        <v>29.58</v>
      </c>
      <c r="BO1979">
        <v>0</v>
      </c>
      <c r="BP1979">
        <v>0</v>
      </c>
      <c r="BQ1979">
        <v>29.58</v>
      </c>
      <c r="BR1979">
        <v>14064.9</v>
      </c>
      <c r="BS1979">
        <v>0</v>
      </c>
      <c r="BT1979">
        <v>0</v>
      </c>
      <c r="BU1979">
        <v>3.3</v>
      </c>
      <c r="BV1979">
        <v>0</v>
      </c>
      <c r="BW1979">
        <v>0</v>
      </c>
      <c r="BX1979">
        <v>3474.7</v>
      </c>
      <c r="BY1979">
        <v>0</v>
      </c>
      <c r="BZ1979">
        <v>0</v>
      </c>
      <c r="CA1979">
        <v>0</v>
      </c>
      <c r="CB1979">
        <v>4554.5</v>
      </c>
      <c r="CC1979">
        <v>0</v>
      </c>
      <c r="CD1979">
        <v>0</v>
      </c>
      <c r="CE1979">
        <v>0</v>
      </c>
      <c r="CF1979">
        <v>977</v>
      </c>
      <c r="CG1979">
        <v>5055.5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</row>
    <row r="1980" spans="1:92">
      <c r="A1980">
        <v>1974</v>
      </c>
      <c r="B1980">
        <f t="shared" si="300"/>
        <v>83</v>
      </c>
      <c r="C1980" t="str">
        <f t="shared" si="301"/>
        <v>Day83</v>
      </c>
      <c r="D1980">
        <f t="shared" si="302"/>
        <v>5</v>
      </c>
      <c r="E1980" t="str">
        <f t="shared" si="303"/>
        <v>Hour5</v>
      </c>
      <c r="F1980">
        <f t="shared" si="304"/>
        <v>3</v>
      </c>
      <c r="G1980" t="str">
        <f t="shared" si="305"/>
        <v>Spring</v>
      </c>
      <c r="H1980">
        <f t="shared" si="306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15201.9</v>
      </c>
      <c r="L1980" s="9" t="s">
        <v>2107</v>
      </c>
      <c r="M1980" s="9">
        <v>10071.1</v>
      </c>
      <c r="N1980">
        <v>0</v>
      </c>
      <c r="O1980">
        <v>0</v>
      </c>
      <c r="P1980">
        <v>43.8</v>
      </c>
      <c r="Q1980">
        <v>10114.9</v>
      </c>
      <c r="R1980">
        <v>9735.4</v>
      </c>
      <c r="S1980">
        <v>10109.299999999999</v>
      </c>
      <c r="T1980">
        <v>0</v>
      </c>
      <c r="U1980">
        <v>5087.1000000000004</v>
      </c>
      <c r="V1980">
        <v>3.3300000000000003E-2</v>
      </c>
      <c r="W1980">
        <v>4.6699999999999998E-2</v>
      </c>
      <c r="X1980">
        <v>0.42</v>
      </c>
      <c r="Y1980">
        <v>0.42</v>
      </c>
      <c r="Z1980">
        <v>389.7</v>
      </c>
      <c r="AA1980">
        <v>32.6</v>
      </c>
      <c r="AB1980">
        <v>4.6399999999999997</v>
      </c>
      <c r="AC1980">
        <v>26</v>
      </c>
      <c r="AD1980">
        <v>1245.2</v>
      </c>
      <c r="AE1980">
        <v>0.25</v>
      </c>
      <c r="AF1980">
        <v>392</v>
      </c>
      <c r="AG1980">
        <v>63.2</v>
      </c>
      <c r="AH1980">
        <v>455.2</v>
      </c>
      <c r="AI1980">
        <v>406.8</v>
      </c>
      <c r="AJ1980">
        <v>34.9</v>
      </c>
      <c r="AK1980">
        <v>4.97</v>
      </c>
      <c r="AL1980">
        <v>26.4</v>
      </c>
      <c r="AM1980">
        <v>1272.2</v>
      </c>
      <c r="AN1980">
        <v>0.26</v>
      </c>
      <c r="AO1980">
        <v>409.1</v>
      </c>
      <c r="AP1980">
        <v>64.400000000000006</v>
      </c>
      <c r="AQ1980">
        <v>473.6</v>
      </c>
      <c r="AR1980">
        <v>399.6</v>
      </c>
      <c r="AS1980">
        <v>18.7</v>
      </c>
      <c r="AT1980">
        <v>2.48</v>
      </c>
      <c r="AU1980">
        <v>37.1</v>
      </c>
      <c r="AV1980">
        <v>1734.8</v>
      </c>
      <c r="AW1980">
        <v>0.18</v>
      </c>
      <c r="AX1980">
        <v>400.9</v>
      </c>
      <c r="AY1980">
        <v>88.8</v>
      </c>
      <c r="AZ1980">
        <v>489.7</v>
      </c>
      <c r="BA1980">
        <v>1097.5999999999999</v>
      </c>
      <c r="BB1980">
        <v>126.4</v>
      </c>
      <c r="BC1980">
        <v>18.39</v>
      </c>
      <c r="BD1980">
        <v>33.799999999999997</v>
      </c>
      <c r="BE1980">
        <v>2393.1</v>
      </c>
      <c r="BF1980">
        <v>0.54</v>
      </c>
      <c r="BG1980">
        <v>1106.4000000000001</v>
      </c>
      <c r="BH1980">
        <v>105.3</v>
      </c>
      <c r="BI1980">
        <v>1211.7</v>
      </c>
      <c r="BJ1980">
        <v>28.83</v>
      </c>
      <c r="BK1980">
        <v>0</v>
      </c>
      <c r="BL1980">
        <v>0</v>
      </c>
      <c r="BM1980">
        <v>28.83</v>
      </c>
      <c r="BN1980">
        <v>30.25</v>
      </c>
      <c r="BO1980">
        <v>0</v>
      </c>
      <c r="BP1980">
        <v>0</v>
      </c>
      <c r="BQ1980">
        <v>30.25</v>
      </c>
      <c r="BR1980">
        <v>15201.9</v>
      </c>
      <c r="BS1980">
        <v>5.6</v>
      </c>
      <c r="BT1980">
        <v>0</v>
      </c>
      <c r="BU1980">
        <v>3.3</v>
      </c>
      <c r="BV1980">
        <v>0</v>
      </c>
      <c r="BW1980">
        <v>0</v>
      </c>
      <c r="BX1980">
        <v>3878.9</v>
      </c>
      <c r="BY1980">
        <v>0</v>
      </c>
      <c r="BZ1980">
        <v>0</v>
      </c>
      <c r="CA1980">
        <v>0.1</v>
      </c>
      <c r="CB1980">
        <v>5007.2</v>
      </c>
      <c r="CC1980">
        <v>0</v>
      </c>
      <c r="CD1980">
        <v>0</v>
      </c>
      <c r="CE1980">
        <v>0</v>
      </c>
      <c r="CF1980">
        <v>1251.5</v>
      </c>
      <c r="CG1980">
        <v>5055.5</v>
      </c>
      <c r="CH1980">
        <v>0</v>
      </c>
      <c r="CI1980">
        <v>0</v>
      </c>
      <c r="CJ1980">
        <v>0</v>
      </c>
      <c r="CK1980">
        <v>5.5</v>
      </c>
      <c r="CL1980">
        <v>0</v>
      </c>
      <c r="CM1980">
        <v>0</v>
      </c>
      <c r="CN1980">
        <v>0</v>
      </c>
    </row>
    <row r="1981" spans="1:92">
      <c r="A1981">
        <v>1975</v>
      </c>
      <c r="B1981">
        <f t="shared" si="300"/>
        <v>83</v>
      </c>
      <c r="C1981" t="str">
        <f t="shared" si="301"/>
        <v>Day83</v>
      </c>
      <c r="D1981">
        <f t="shared" si="302"/>
        <v>6</v>
      </c>
      <c r="E1981" t="str">
        <f t="shared" si="303"/>
        <v>Hour6</v>
      </c>
      <c r="F1981">
        <f t="shared" si="304"/>
        <v>3</v>
      </c>
      <c r="G1981" t="str">
        <f t="shared" si="305"/>
        <v>Spring</v>
      </c>
      <c r="H1981">
        <f t="shared" si="306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14194.7</v>
      </c>
      <c r="L1981" s="9" t="s">
        <v>2108</v>
      </c>
      <c r="M1981" s="9">
        <v>10281.799999999999</v>
      </c>
      <c r="N1981">
        <v>0</v>
      </c>
      <c r="O1981">
        <v>0</v>
      </c>
      <c r="P1981">
        <v>30.3</v>
      </c>
      <c r="Q1981">
        <v>10312.1</v>
      </c>
      <c r="R1981">
        <v>9936.2000000000007</v>
      </c>
      <c r="S1981">
        <v>10182.299999999999</v>
      </c>
      <c r="T1981">
        <v>0</v>
      </c>
      <c r="U1981">
        <v>3882.6</v>
      </c>
      <c r="V1981">
        <v>3.3599999999999998E-2</v>
      </c>
      <c r="W1981">
        <v>4.7699999999999999E-2</v>
      </c>
      <c r="X1981">
        <v>0.43</v>
      </c>
      <c r="Y1981">
        <v>0.45</v>
      </c>
      <c r="Z1981">
        <v>373.8</v>
      </c>
      <c r="AA1981">
        <v>31.2</v>
      </c>
      <c r="AB1981">
        <v>4.43</v>
      </c>
      <c r="AC1981">
        <v>25.4</v>
      </c>
      <c r="AD1981">
        <v>1198.7</v>
      </c>
      <c r="AE1981">
        <v>0.25</v>
      </c>
      <c r="AF1981">
        <v>375.9</v>
      </c>
      <c r="AG1981">
        <v>61.2</v>
      </c>
      <c r="AH1981">
        <v>437.1</v>
      </c>
      <c r="AI1981">
        <v>391</v>
      </c>
      <c r="AJ1981">
        <v>33.700000000000003</v>
      </c>
      <c r="AK1981">
        <v>4.8</v>
      </c>
      <c r="AL1981">
        <v>25.6</v>
      </c>
      <c r="AM1981">
        <v>1219.5999999999999</v>
      </c>
      <c r="AN1981">
        <v>0.26</v>
      </c>
      <c r="AO1981">
        <v>393.3</v>
      </c>
      <c r="AP1981">
        <v>62.1</v>
      </c>
      <c r="AQ1981">
        <v>455.4</v>
      </c>
      <c r="AR1981">
        <v>82.5</v>
      </c>
      <c r="AS1981">
        <v>2.9</v>
      </c>
      <c r="AT1981">
        <v>0.37</v>
      </c>
      <c r="AU1981">
        <v>8.5</v>
      </c>
      <c r="AV1981">
        <v>388.1</v>
      </c>
      <c r="AW1981">
        <v>0.04</v>
      </c>
      <c r="AX1981">
        <v>82.7</v>
      </c>
      <c r="AY1981">
        <v>20.100000000000001</v>
      </c>
      <c r="AZ1981">
        <v>102.8</v>
      </c>
      <c r="BA1981">
        <v>979.6</v>
      </c>
      <c r="BB1981">
        <v>112.8</v>
      </c>
      <c r="BC1981">
        <v>16.41</v>
      </c>
      <c r="BD1981">
        <v>30.2</v>
      </c>
      <c r="BE1981">
        <v>2135.9</v>
      </c>
      <c r="BF1981">
        <v>0.49</v>
      </c>
      <c r="BG1981">
        <v>987.5</v>
      </c>
      <c r="BH1981">
        <v>94</v>
      </c>
      <c r="BI1981">
        <v>1081.4000000000001</v>
      </c>
      <c r="BJ1981">
        <v>28.08</v>
      </c>
      <c r="BK1981">
        <v>0</v>
      </c>
      <c r="BL1981">
        <v>0</v>
      </c>
      <c r="BM1981">
        <v>28.08</v>
      </c>
      <c r="BN1981">
        <v>29.49</v>
      </c>
      <c r="BO1981">
        <v>0</v>
      </c>
      <c r="BP1981">
        <v>0</v>
      </c>
      <c r="BQ1981">
        <v>29.49</v>
      </c>
      <c r="BR1981">
        <v>14194.7</v>
      </c>
      <c r="BS1981">
        <v>129.80000000000001</v>
      </c>
      <c r="BT1981">
        <v>0</v>
      </c>
      <c r="BU1981">
        <v>3.3</v>
      </c>
      <c r="BV1981">
        <v>0</v>
      </c>
      <c r="BW1981">
        <v>0</v>
      </c>
      <c r="BX1981">
        <v>3474.7</v>
      </c>
      <c r="BY1981">
        <v>0</v>
      </c>
      <c r="BZ1981">
        <v>0</v>
      </c>
      <c r="CA1981">
        <v>0.7</v>
      </c>
      <c r="CB1981">
        <v>4554.5</v>
      </c>
      <c r="CC1981">
        <v>0</v>
      </c>
      <c r="CD1981">
        <v>0</v>
      </c>
      <c r="CE1981">
        <v>0</v>
      </c>
      <c r="CF1981">
        <v>977</v>
      </c>
      <c r="CG1981">
        <v>5055.5</v>
      </c>
      <c r="CH1981">
        <v>0</v>
      </c>
      <c r="CI1981">
        <v>0</v>
      </c>
      <c r="CJ1981">
        <v>0</v>
      </c>
      <c r="CK1981">
        <v>129.1</v>
      </c>
      <c r="CL1981">
        <v>0</v>
      </c>
      <c r="CM1981">
        <v>0</v>
      </c>
      <c r="CN1981">
        <v>0</v>
      </c>
    </row>
    <row r="1982" spans="1:92">
      <c r="A1982">
        <v>1976</v>
      </c>
      <c r="B1982">
        <f t="shared" si="300"/>
        <v>83</v>
      </c>
      <c r="C1982" t="str">
        <f t="shared" si="301"/>
        <v>Day83</v>
      </c>
      <c r="D1982">
        <f t="shared" si="302"/>
        <v>7</v>
      </c>
      <c r="E1982" t="str">
        <f t="shared" si="303"/>
        <v>Hour7</v>
      </c>
      <c r="F1982">
        <f t="shared" si="304"/>
        <v>3</v>
      </c>
      <c r="G1982" t="str">
        <f t="shared" si="305"/>
        <v>Spring</v>
      </c>
      <c r="H1982">
        <f t="shared" si="306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14336.6</v>
      </c>
      <c r="L1982" s="9" t="s">
        <v>2109</v>
      </c>
      <c r="M1982" s="9">
        <v>10452.1</v>
      </c>
      <c r="N1982">
        <v>0</v>
      </c>
      <c r="O1982">
        <v>0</v>
      </c>
      <c r="P1982">
        <v>29.7</v>
      </c>
      <c r="Q1982">
        <v>10481.799999999999</v>
      </c>
      <c r="R1982">
        <v>10098.200000000001</v>
      </c>
      <c r="S1982">
        <v>10210.1</v>
      </c>
      <c r="T1982">
        <v>0</v>
      </c>
      <c r="U1982">
        <v>3854.8</v>
      </c>
      <c r="V1982">
        <v>3.39E-2</v>
      </c>
      <c r="W1982">
        <v>4.8500000000000001E-2</v>
      </c>
      <c r="X1982">
        <v>0.44</v>
      </c>
      <c r="Y1982">
        <v>0.45</v>
      </c>
      <c r="Z1982">
        <v>370.1</v>
      </c>
      <c r="AA1982">
        <v>30.9</v>
      </c>
      <c r="AB1982">
        <v>4.38</v>
      </c>
      <c r="AC1982">
        <v>25.1</v>
      </c>
      <c r="AD1982">
        <v>1186.9000000000001</v>
      </c>
      <c r="AE1982">
        <v>0.25</v>
      </c>
      <c r="AF1982">
        <v>372.2</v>
      </c>
      <c r="AG1982">
        <v>60.6</v>
      </c>
      <c r="AH1982">
        <v>432.8</v>
      </c>
      <c r="AI1982">
        <v>387.3</v>
      </c>
      <c r="AJ1982">
        <v>33.4</v>
      </c>
      <c r="AK1982">
        <v>4.75</v>
      </c>
      <c r="AL1982">
        <v>25.4</v>
      </c>
      <c r="AM1982">
        <v>1208.0999999999999</v>
      </c>
      <c r="AN1982">
        <v>0.26</v>
      </c>
      <c r="AO1982">
        <v>389.6</v>
      </c>
      <c r="AP1982">
        <v>61.5</v>
      </c>
      <c r="AQ1982">
        <v>451</v>
      </c>
      <c r="AR1982">
        <v>68.3</v>
      </c>
      <c r="AS1982">
        <v>1.5</v>
      </c>
      <c r="AT1982">
        <v>0.17</v>
      </c>
      <c r="AU1982">
        <v>7.8</v>
      </c>
      <c r="AV1982">
        <v>348.4</v>
      </c>
      <c r="AW1982">
        <v>0.03</v>
      </c>
      <c r="AX1982">
        <v>68.400000000000006</v>
      </c>
      <c r="AY1982">
        <v>18.2</v>
      </c>
      <c r="AZ1982">
        <v>86.6</v>
      </c>
      <c r="BA1982">
        <v>497.3</v>
      </c>
      <c r="BB1982">
        <v>9.4</v>
      </c>
      <c r="BC1982">
        <v>0.94</v>
      </c>
      <c r="BD1982">
        <v>58.7</v>
      </c>
      <c r="BE1982">
        <v>2600.1999999999998</v>
      </c>
      <c r="BF1982">
        <v>0.22</v>
      </c>
      <c r="BG1982">
        <v>497.8</v>
      </c>
      <c r="BH1982">
        <v>136.30000000000001</v>
      </c>
      <c r="BI1982">
        <v>634.1</v>
      </c>
      <c r="BJ1982">
        <v>27.36</v>
      </c>
      <c r="BK1982">
        <v>0</v>
      </c>
      <c r="BL1982">
        <v>0</v>
      </c>
      <c r="BM1982">
        <v>27.36</v>
      </c>
      <c r="BN1982">
        <v>28.75</v>
      </c>
      <c r="BO1982">
        <v>0</v>
      </c>
      <c r="BP1982">
        <v>0</v>
      </c>
      <c r="BQ1982">
        <v>28.75</v>
      </c>
      <c r="BR1982">
        <v>14336.6</v>
      </c>
      <c r="BS1982">
        <v>271.60000000000002</v>
      </c>
      <c r="BT1982">
        <v>0</v>
      </c>
      <c r="BU1982">
        <v>3.3</v>
      </c>
      <c r="BV1982">
        <v>0</v>
      </c>
      <c r="BW1982">
        <v>0</v>
      </c>
      <c r="BX1982">
        <v>3474.7</v>
      </c>
      <c r="BY1982">
        <v>0</v>
      </c>
      <c r="BZ1982">
        <v>0</v>
      </c>
      <c r="CA1982">
        <v>7.6</v>
      </c>
      <c r="CB1982">
        <v>4554.5</v>
      </c>
      <c r="CC1982">
        <v>0</v>
      </c>
      <c r="CD1982">
        <v>0</v>
      </c>
      <c r="CE1982">
        <v>0</v>
      </c>
      <c r="CF1982">
        <v>977</v>
      </c>
      <c r="CG1982">
        <v>5055.5</v>
      </c>
      <c r="CH1982">
        <v>0</v>
      </c>
      <c r="CI1982">
        <v>0</v>
      </c>
      <c r="CJ1982">
        <v>0</v>
      </c>
      <c r="CK1982">
        <v>264.10000000000002</v>
      </c>
      <c r="CL1982">
        <v>0</v>
      </c>
      <c r="CM1982">
        <v>0</v>
      </c>
      <c r="CN1982">
        <v>0</v>
      </c>
    </row>
    <row r="1983" spans="1:92">
      <c r="A1983">
        <v>1977</v>
      </c>
      <c r="B1983">
        <f t="shared" si="300"/>
        <v>83</v>
      </c>
      <c r="C1983" t="str">
        <f t="shared" si="301"/>
        <v>Day83</v>
      </c>
      <c r="D1983">
        <f t="shared" si="302"/>
        <v>8</v>
      </c>
      <c r="E1983" t="str">
        <f t="shared" si="303"/>
        <v>Hour8</v>
      </c>
      <c r="F1983">
        <f t="shared" si="304"/>
        <v>3</v>
      </c>
      <c r="G1983" t="str">
        <f t="shared" si="305"/>
        <v>Spring</v>
      </c>
      <c r="H1983">
        <f t="shared" si="306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14303.6</v>
      </c>
      <c r="L1983" s="9" t="s">
        <v>2110</v>
      </c>
      <c r="M1983" s="9">
        <v>10695.2</v>
      </c>
      <c r="N1983">
        <v>0</v>
      </c>
      <c r="O1983">
        <v>0</v>
      </c>
      <c r="P1983">
        <v>27</v>
      </c>
      <c r="Q1983">
        <v>10722.1</v>
      </c>
      <c r="R1983">
        <v>10329.4</v>
      </c>
      <c r="S1983">
        <v>10483.5</v>
      </c>
      <c r="T1983">
        <v>0</v>
      </c>
      <c r="U1983">
        <v>3581.5</v>
      </c>
      <c r="V1983">
        <v>3.4200000000000001E-2</v>
      </c>
      <c r="W1983">
        <v>4.9599999999999998E-2</v>
      </c>
      <c r="X1983">
        <v>0.44</v>
      </c>
      <c r="Y1983">
        <v>0.45</v>
      </c>
      <c r="Z1983">
        <v>370.9</v>
      </c>
      <c r="AA1983">
        <v>30.9</v>
      </c>
      <c r="AB1983">
        <v>4.3899999999999997</v>
      </c>
      <c r="AC1983">
        <v>25.2</v>
      </c>
      <c r="AD1983">
        <v>1189.5999999999999</v>
      </c>
      <c r="AE1983">
        <v>0.25</v>
      </c>
      <c r="AF1983">
        <v>373.1</v>
      </c>
      <c r="AG1983">
        <v>60.7</v>
      </c>
      <c r="AH1983">
        <v>433.8</v>
      </c>
      <c r="AI1983">
        <v>387.6</v>
      </c>
      <c r="AJ1983">
        <v>33.299999999999997</v>
      </c>
      <c r="AK1983">
        <v>4.74</v>
      </c>
      <c r="AL1983">
        <v>25.5</v>
      </c>
      <c r="AM1983">
        <v>1212.7</v>
      </c>
      <c r="AN1983">
        <v>0.26</v>
      </c>
      <c r="AO1983">
        <v>389.9</v>
      </c>
      <c r="AP1983">
        <v>61.7</v>
      </c>
      <c r="AQ1983">
        <v>451.6</v>
      </c>
      <c r="AR1983">
        <v>47.3</v>
      </c>
      <c r="AS1983">
        <v>1.1000000000000001</v>
      </c>
      <c r="AT1983">
        <v>0.13</v>
      </c>
      <c r="AU1983">
        <v>5.4</v>
      </c>
      <c r="AV1983">
        <v>238.9</v>
      </c>
      <c r="AW1983">
        <v>0.02</v>
      </c>
      <c r="AX1983">
        <v>47.4</v>
      </c>
      <c r="AY1983">
        <v>12.5</v>
      </c>
      <c r="AZ1983">
        <v>59.9</v>
      </c>
      <c r="BA1983">
        <v>939.5</v>
      </c>
      <c r="BB1983">
        <v>108.2</v>
      </c>
      <c r="BC1983">
        <v>15.74</v>
      </c>
      <c r="BD1983">
        <v>28.9</v>
      </c>
      <c r="BE1983">
        <v>2048.3000000000002</v>
      </c>
      <c r="BF1983">
        <v>0.47</v>
      </c>
      <c r="BG1983">
        <v>947</v>
      </c>
      <c r="BH1983">
        <v>90.1</v>
      </c>
      <c r="BI1983">
        <v>1037.0999999999999</v>
      </c>
      <c r="BJ1983">
        <v>27.65</v>
      </c>
      <c r="BK1983">
        <v>0</v>
      </c>
      <c r="BL1983">
        <v>0</v>
      </c>
      <c r="BM1983">
        <v>27.65</v>
      </c>
      <c r="BN1983">
        <v>29.09</v>
      </c>
      <c r="BO1983">
        <v>0</v>
      </c>
      <c r="BP1983">
        <v>0</v>
      </c>
      <c r="BQ1983">
        <v>29.09</v>
      </c>
      <c r="BR1983">
        <v>14303.6</v>
      </c>
      <c r="BS1983">
        <v>238.6</v>
      </c>
      <c r="BT1983">
        <v>0</v>
      </c>
      <c r="BU1983">
        <v>3.3</v>
      </c>
      <c r="BV1983">
        <v>0</v>
      </c>
      <c r="BW1983">
        <v>0</v>
      </c>
      <c r="BX1983">
        <v>3474.7</v>
      </c>
      <c r="BY1983">
        <v>0</v>
      </c>
      <c r="BZ1983">
        <v>0</v>
      </c>
      <c r="CA1983">
        <v>11.5</v>
      </c>
      <c r="CB1983">
        <v>4554.5</v>
      </c>
      <c r="CC1983">
        <v>0</v>
      </c>
      <c r="CD1983">
        <v>0</v>
      </c>
      <c r="CE1983">
        <v>0</v>
      </c>
      <c r="CF1983">
        <v>977</v>
      </c>
      <c r="CG1983">
        <v>5055.5</v>
      </c>
      <c r="CH1983">
        <v>0</v>
      </c>
      <c r="CI1983">
        <v>0</v>
      </c>
      <c r="CJ1983">
        <v>0</v>
      </c>
      <c r="CK1983">
        <v>227.1</v>
      </c>
      <c r="CL1983">
        <v>0</v>
      </c>
      <c r="CM1983">
        <v>0</v>
      </c>
      <c r="CN1983">
        <v>0</v>
      </c>
    </row>
    <row r="1984" spans="1:92">
      <c r="A1984">
        <v>1978</v>
      </c>
      <c r="B1984">
        <f t="shared" si="300"/>
        <v>83</v>
      </c>
      <c r="C1984" t="str">
        <f t="shared" si="301"/>
        <v>Day83</v>
      </c>
      <c r="D1984">
        <f t="shared" si="302"/>
        <v>9</v>
      </c>
      <c r="E1984" t="str">
        <f t="shared" si="303"/>
        <v>Hour9</v>
      </c>
      <c r="F1984">
        <f t="shared" si="304"/>
        <v>3</v>
      </c>
      <c r="G1984" t="str">
        <f t="shared" si="305"/>
        <v>Spring</v>
      </c>
      <c r="H1984">
        <f t="shared" si="306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14702.1</v>
      </c>
      <c r="L1984" s="9" t="s">
        <v>2111</v>
      </c>
      <c r="M1984" s="9">
        <v>10837.8</v>
      </c>
      <c r="N1984">
        <v>0</v>
      </c>
      <c r="O1984">
        <v>0</v>
      </c>
      <c r="P1984">
        <v>32.799999999999997</v>
      </c>
      <c r="Q1984">
        <v>10870.6</v>
      </c>
      <c r="R1984">
        <v>10464.9</v>
      </c>
      <c r="S1984">
        <v>10637.6</v>
      </c>
      <c r="T1984">
        <v>0</v>
      </c>
      <c r="U1984">
        <v>3831.5</v>
      </c>
      <c r="V1984">
        <v>3.44E-2</v>
      </c>
      <c r="W1984">
        <v>5.0299999999999997E-2</v>
      </c>
      <c r="X1984">
        <v>0.43</v>
      </c>
      <c r="Y1984">
        <v>0.43</v>
      </c>
      <c r="Z1984">
        <v>390.4</v>
      </c>
      <c r="AA1984">
        <v>33.5</v>
      </c>
      <c r="AB1984">
        <v>4.7699999999999996</v>
      </c>
      <c r="AC1984">
        <v>25.4</v>
      </c>
      <c r="AD1984">
        <v>1221.7</v>
      </c>
      <c r="AE1984">
        <v>0.26</v>
      </c>
      <c r="AF1984">
        <v>392.7</v>
      </c>
      <c r="AG1984">
        <v>61.9</v>
      </c>
      <c r="AH1984">
        <v>454.6</v>
      </c>
      <c r="AI1984">
        <v>406.9</v>
      </c>
      <c r="AJ1984">
        <v>35.4</v>
      </c>
      <c r="AK1984">
        <v>5.05</v>
      </c>
      <c r="AL1984">
        <v>26</v>
      </c>
      <c r="AM1984">
        <v>1256.0999999999999</v>
      </c>
      <c r="AN1984">
        <v>0.27</v>
      </c>
      <c r="AO1984">
        <v>409.3</v>
      </c>
      <c r="AP1984">
        <v>63.5</v>
      </c>
      <c r="AQ1984">
        <v>472.9</v>
      </c>
      <c r="AR1984">
        <v>27.2</v>
      </c>
      <c r="AS1984">
        <v>0.6</v>
      </c>
      <c r="AT1984">
        <v>7.0000000000000007E-2</v>
      </c>
      <c r="AU1984">
        <v>3.1</v>
      </c>
      <c r="AV1984">
        <v>138.6</v>
      </c>
      <c r="AW1984">
        <v>0.01</v>
      </c>
      <c r="AX1984">
        <v>27.2</v>
      </c>
      <c r="AY1984">
        <v>7.3</v>
      </c>
      <c r="AZ1984">
        <v>34.5</v>
      </c>
      <c r="BA1984">
        <v>1218.8</v>
      </c>
      <c r="BB1984">
        <v>140.4</v>
      </c>
      <c r="BC1984">
        <v>20.420000000000002</v>
      </c>
      <c r="BD1984">
        <v>37.6</v>
      </c>
      <c r="BE1984">
        <v>2657.4</v>
      </c>
      <c r="BF1984">
        <v>0.6</v>
      </c>
      <c r="BG1984">
        <v>1228.5999999999999</v>
      </c>
      <c r="BH1984">
        <v>116.9</v>
      </c>
      <c r="BI1984">
        <v>1345.5</v>
      </c>
      <c r="BJ1984">
        <v>28.14</v>
      </c>
      <c r="BK1984">
        <v>0</v>
      </c>
      <c r="BL1984">
        <v>0</v>
      </c>
      <c r="BM1984">
        <v>28.14</v>
      </c>
      <c r="BN1984">
        <v>29.63</v>
      </c>
      <c r="BO1984">
        <v>0</v>
      </c>
      <c r="BP1984">
        <v>0</v>
      </c>
      <c r="BQ1984">
        <v>29.63</v>
      </c>
      <c r="BR1984">
        <v>14702.1</v>
      </c>
      <c r="BS1984">
        <v>233.1</v>
      </c>
      <c r="BT1984">
        <v>0</v>
      </c>
      <c r="BU1984">
        <v>3.3</v>
      </c>
      <c r="BV1984">
        <v>0</v>
      </c>
      <c r="BW1984">
        <v>0</v>
      </c>
      <c r="BX1984">
        <v>3878.9</v>
      </c>
      <c r="BY1984">
        <v>0</v>
      </c>
      <c r="BZ1984">
        <v>0</v>
      </c>
      <c r="CA1984">
        <v>13.5</v>
      </c>
      <c r="CB1984">
        <v>4554.5</v>
      </c>
      <c r="CC1984">
        <v>0</v>
      </c>
      <c r="CD1984">
        <v>0</v>
      </c>
      <c r="CE1984">
        <v>0</v>
      </c>
      <c r="CF1984">
        <v>977</v>
      </c>
      <c r="CG1984">
        <v>5055.5</v>
      </c>
      <c r="CH1984">
        <v>0</v>
      </c>
      <c r="CI1984">
        <v>0</v>
      </c>
      <c r="CJ1984">
        <v>0</v>
      </c>
      <c r="CK1984">
        <v>219.6</v>
      </c>
      <c r="CL1984">
        <v>0</v>
      </c>
      <c r="CM1984">
        <v>0</v>
      </c>
      <c r="CN1984">
        <v>0</v>
      </c>
    </row>
    <row r="1985" spans="1:92">
      <c r="A1985">
        <v>1979</v>
      </c>
      <c r="B1985">
        <f t="shared" si="300"/>
        <v>83</v>
      </c>
      <c r="C1985" t="str">
        <f t="shared" si="301"/>
        <v>Day83</v>
      </c>
      <c r="D1985">
        <f t="shared" si="302"/>
        <v>10</v>
      </c>
      <c r="E1985" t="str">
        <f t="shared" si="303"/>
        <v>Hour10</v>
      </c>
      <c r="F1985">
        <f t="shared" si="304"/>
        <v>3</v>
      </c>
      <c r="G1985" t="str">
        <f t="shared" si="305"/>
        <v>Spring</v>
      </c>
      <c r="H1985">
        <f t="shared" si="306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14889.1</v>
      </c>
      <c r="L1985" s="9" t="s">
        <v>2112</v>
      </c>
      <c r="M1985" s="9">
        <v>10859.4</v>
      </c>
      <c r="N1985">
        <v>0</v>
      </c>
      <c r="O1985">
        <v>0</v>
      </c>
      <c r="P1985">
        <v>35.700000000000003</v>
      </c>
      <c r="Q1985">
        <v>10895.1</v>
      </c>
      <c r="R1985">
        <v>10485.4</v>
      </c>
      <c r="S1985">
        <v>10626</v>
      </c>
      <c r="T1985">
        <v>0</v>
      </c>
      <c r="U1985">
        <v>3994</v>
      </c>
      <c r="V1985">
        <v>3.44E-2</v>
      </c>
      <c r="W1985">
        <v>5.04E-2</v>
      </c>
      <c r="X1985">
        <v>0.42</v>
      </c>
      <c r="Y1985">
        <v>0.43</v>
      </c>
      <c r="Z1985">
        <v>389.6</v>
      </c>
      <c r="AA1985">
        <v>33.1</v>
      </c>
      <c r="AB1985">
        <v>4.72</v>
      </c>
      <c r="AC1985">
        <v>25.6</v>
      </c>
      <c r="AD1985">
        <v>1227.8</v>
      </c>
      <c r="AE1985">
        <v>0.25</v>
      </c>
      <c r="AF1985">
        <v>391.9</v>
      </c>
      <c r="AG1985">
        <v>62.3</v>
      </c>
      <c r="AH1985">
        <v>454.1</v>
      </c>
      <c r="AI1985">
        <v>406.7</v>
      </c>
      <c r="AJ1985">
        <v>35.299999999999997</v>
      </c>
      <c r="AK1985">
        <v>5.03</v>
      </c>
      <c r="AL1985">
        <v>26.1</v>
      </c>
      <c r="AM1985">
        <v>1259.5</v>
      </c>
      <c r="AN1985">
        <v>0.27</v>
      </c>
      <c r="AO1985">
        <v>409.1</v>
      </c>
      <c r="AP1985">
        <v>63.7</v>
      </c>
      <c r="AQ1985">
        <v>472.8</v>
      </c>
      <c r="AR1985">
        <v>11.9</v>
      </c>
      <c r="AS1985">
        <v>0.3</v>
      </c>
      <c r="AT1985">
        <v>0.03</v>
      </c>
      <c r="AU1985">
        <v>1.4</v>
      </c>
      <c r="AV1985">
        <v>60.4</v>
      </c>
      <c r="AW1985">
        <v>0.01</v>
      </c>
      <c r="AX1985">
        <v>11.9</v>
      </c>
      <c r="AY1985">
        <v>3.2</v>
      </c>
      <c r="AZ1985">
        <v>15.1</v>
      </c>
      <c r="BA1985">
        <v>1143.9000000000001</v>
      </c>
      <c r="BB1985">
        <v>131.69999999999999</v>
      </c>
      <c r="BC1985">
        <v>19.16</v>
      </c>
      <c r="BD1985">
        <v>35.200000000000003</v>
      </c>
      <c r="BE1985">
        <v>2494.1</v>
      </c>
      <c r="BF1985">
        <v>0.56999999999999995</v>
      </c>
      <c r="BG1985">
        <v>1153.0999999999999</v>
      </c>
      <c r="BH1985">
        <v>109.7</v>
      </c>
      <c r="BI1985">
        <v>1262.8</v>
      </c>
      <c r="BJ1985">
        <v>28.62</v>
      </c>
      <c r="BK1985">
        <v>0</v>
      </c>
      <c r="BL1985">
        <v>0</v>
      </c>
      <c r="BM1985">
        <v>28.62</v>
      </c>
      <c r="BN1985">
        <v>30.14</v>
      </c>
      <c r="BO1985">
        <v>0</v>
      </c>
      <c r="BP1985">
        <v>0</v>
      </c>
      <c r="BQ1985">
        <v>30.14</v>
      </c>
      <c r="BR1985">
        <v>14889.1</v>
      </c>
      <c r="BS1985">
        <v>269.10000000000002</v>
      </c>
      <c r="BT1985">
        <v>0</v>
      </c>
      <c r="BU1985">
        <v>3.3</v>
      </c>
      <c r="BV1985">
        <v>0</v>
      </c>
      <c r="BW1985">
        <v>0</v>
      </c>
      <c r="BX1985">
        <v>3878.9</v>
      </c>
      <c r="BY1985">
        <v>0</v>
      </c>
      <c r="BZ1985">
        <v>0</v>
      </c>
      <c r="CA1985">
        <v>21</v>
      </c>
      <c r="CB1985">
        <v>4705.3999999999996</v>
      </c>
      <c r="CC1985">
        <v>0</v>
      </c>
      <c r="CD1985">
        <v>0</v>
      </c>
      <c r="CE1985">
        <v>0</v>
      </c>
      <c r="CF1985">
        <v>977</v>
      </c>
      <c r="CG1985">
        <v>5055.5</v>
      </c>
      <c r="CH1985">
        <v>0</v>
      </c>
      <c r="CI1985">
        <v>0</v>
      </c>
      <c r="CJ1985">
        <v>0</v>
      </c>
      <c r="CK1985">
        <v>248.1</v>
      </c>
      <c r="CL1985">
        <v>0</v>
      </c>
      <c r="CM1985">
        <v>0</v>
      </c>
      <c r="CN1985">
        <v>0</v>
      </c>
    </row>
    <row r="1986" spans="1:92">
      <c r="A1986">
        <v>1980</v>
      </c>
      <c r="B1986">
        <f t="shared" si="300"/>
        <v>83</v>
      </c>
      <c r="C1986" t="str">
        <f t="shared" si="301"/>
        <v>Day83</v>
      </c>
      <c r="D1986">
        <f t="shared" si="302"/>
        <v>11</v>
      </c>
      <c r="E1986" t="str">
        <f t="shared" si="303"/>
        <v>Hour11</v>
      </c>
      <c r="F1986">
        <f t="shared" si="304"/>
        <v>3</v>
      </c>
      <c r="G1986" t="str">
        <f t="shared" si="305"/>
        <v>Spring</v>
      </c>
      <c r="H1986">
        <f t="shared" si="306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15448</v>
      </c>
      <c r="L1986" s="9" t="s">
        <v>2113</v>
      </c>
      <c r="M1986" s="9">
        <v>10933.4</v>
      </c>
      <c r="N1986">
        <v>0</v>
      </c>
      <c r="O1986">
        <v>0</v>
      </c>
      <c r="P1986">
        <v>34.299999999999997</v>
      </c>
      <c r="Q1986">
        <v>10967.7</v>
      </c>
      <c r="R1986">
        <v>10555.6</v>
      </c>
      <c r="S1986">
        <v>10624.1</v>
      </c>
      <c r="T1986">
        <v>0</v>
      </c>
      <c r="U1986">
        <v>4480.3</v>
      </c>
      <c r="V1986">
        <v>3.4599999999999999E-2</v>
      </c>
      <c r="W1986">
        <v>5.0700000000000002E-2</v>
      </c>
      <c r="X1986">
        <v>0.42</v>
      </c>
      <c r="Y1986">
        <v>0.43</v>
      </c>
      <c r="Z1986">
        <v>383.5</v>
      </c>
      <c r="AA1986">
        <v>32.1</v>
      </c>
      <c r="AB1986">
        <v>4.5599999999999996</v>
      </c>
      <c r="AC1986">
        <v>25.6</v>
      </c>
      <c r="AD1986">
        <v>1225.4000000000001</v>
      </c>
      <c r="AE1986">
        <v>0.25</v>
      </c>
      <c r="AF1986">
        <v>385.7</v>
      </c>
      <c r="AG1986">
        <v>62.2</v>
      </c>
      <c r="AH1986">
        <v>447.9</v>
      </c>
      <c r="AI1986">
        <v>400.9</v>
      </c>
      <c r="AJ1986">
        <v>34.4</v>
      </c>
      <c r="AK1986">
        <v>4.91</v>
      </c>
      <c r="AL1986">
        <v>26</v>
      </c>
      <c r="AM1986">
        <v>1252.5</v>
      </c>
      <c r="AN1986">
        <v>0.26</v>
      </c>
      <c r="AO1986">
        <v>403.2</v>
      </c>
      <c r="AP1986">
        <v>63.4</v>
      </c>
      <c r="AQ1986">
        <v>466.6</v>
      </c>
      <c r="AR1986">
        <v>17</v>
      </c>
      <c r="AS1986">
        <v>0.4</v>
      </c>
      <c r="AT1986">
        <v>0.04</v>
      </c>
      <c r="AU1986">
        <v>2</v>
      </c>
      <c r="AV1986">
        <v>87</v>
      </c>
      <c r="AW1986">
        <v>0.01</v>
      </c>
      <c r="AX1986">
        <v>17</v>
      </c>
      <c r="AY1986">
        <v>4.5999999999999996</v>
      </c>
      <c r="AZ1986">
        <v>21.5</v>
      </c>
      <c r="BA1986">
        <v>780</v>
      </c>
      <c r="BB1986">
        <v>70.099999999999994</v>
      </c>
      <c r="BC1986">
        <v>10.02</v>
      </c>
      <c r="BD1986">
        <v>41.9</v>
      </c>
      <c r="BE1986">
        <v>2326.1999999999998</v>
      </c>
      <c r="BF1986">
        <v>0.37</v>
      </c>
      <c r="BG1986">
        <v>784.8</v>
      </c>
      <c r="BH1986">
        <v>111.4</v>
      </c>
      <c r="BI1986">
        <v>896.2</v>
      </c>
      <c r="BJ1986">
        <v>28.83</v>
      </c>
      <c r="BK1986">
        <v>0</v>
      </c>
      <c r="BL1986">
        <v>0</v>
      </c>
      <c r="BM1986">
        <v>28.83</v>
      </c>
      <c r="BN1986">
        <v>30.37</v>
      </c>
      <c r="BO1986">
        <v>0</v>
      </c>
      <c r="BP1986">
        <v>0</v>
      </c>
      <c r="BQ1986">
        <v>30.37</v>
      </c>
      <c r="BR1986">
        <v>15448</v>
      </c>
      <c r="BS1986">
        <v>343.6</v>
      </c>
      <c r="BT1986">
        <v>0</v>
      </c>
      <c r="BU1986">
        <v>3.3</v>
      </c>
      <c r="BV1986">
        <v>0</v>
      </c>
      <c r="BW1986">
        <v>0</v>
      </c>
      <c r="BX1986">
        <v>3878.9</v>
      </c>
      <c r="BY1986">
        <v>0</v>
      </c>
      <c r="BZ1986">
        <v>0</v>
      </c>
      <c r="CA1986">
        <v>21.5</v>
      </c>
      <c r="CB1986">
        <v>5007.2</v>
      </c>
      <c r="CC1986">
        <v>0</v>
      </c>
      <c r="CD1986">
        <v>0</v>
      </c>
      <c r="CE1986">
        <v>0</v>
      </c>
      <c r="CF1986">
        <v>1159.5999999999999</v>
      </c>
      <c r="CG1986">
        <v>5055.5</v>
      </c>
      <c r="CH1986">
        <v>0</v>
      </c>
      <c r="CI1986">
        <v>0</v>
      </c>
      <c r="CJ1986">
        <v>0</v>
      </c>
      <c r="CK1986">
        <v>322.10000000000002</v>
      </c>
      <c r="CL1986">
        <v>0</v>
      </c>
      <c r="CM1986">
        <v>0</v>
      </c>
      <c r="CN1986">
        <v>0</v>
      </c>
    </row>
    <row r="1987" spans="1:92">
      <c r="A1987">
        <v>1981</v>
      </c>
      <c r="B1987">
        <f t="shared" si="300"/>
        <v>83</v>
      </c>
      <c r="C1987" t="str">
        <f t="shared" si="301"/>
        <v>Day83</v>
      </c>
      <c r="D1987">
        <f t="shared" si="302"/>
        <v>12</v>
      </c>
      <c r="E1987" t="str">
        <f t="shared" si="303"/>
        <v>Hour12</v>
      </c>
      <c r="F1987">
        <f t="shared" si="304"/>
        <v>3</v>
      </c>
      <c r="G1987" t="str">
        <f t="shared" si="305"/>
        <v>Spring</v>
      </c>
      <c r="H1987">
        <f t="shared" si="306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15578.7</v>
      </c>
      <c r="L1987" s="9" t="s">
        <v>2114</v>
      </c>
      <c r="M1987" s="9">
        <v>10906.1</v>
      </c>
      <c r="N1987">
        <v>0</v>
      </c>
      <c r="O1987">
        <v>0</v>
      </c>
      <c r="P1987">
        <v>36.5</v>
      </c>
      <c r="Q1987">
        <v>10942.5</v>
      </c>
      <c r="R1987">
        <v>10529.7</v>
      </c>
      <c r="S1987">
        <v>10534</v>
      </c>
      <c r="T1987">
        <v>0</v>
      </c>
      <c r="U1987">
        <v>4636.2</v>
      </c>
      <c r="V1987">
        <v>3.4500000000000003E-2</v>
      </c>
      <c r="W1987">
        <v>5.0599999999999999E-2</v>
      </c>
      <c r="X1987">
        <v>0.43</v>
      </c>
      <c r="Y1987">
        <v>0.44</v>
      </c>
      <c r="Z1987">
        <v>381.8</v>
      </c>
      <c r="AA1987">
        <v>31.9</v>
      </c>
      <c r="AB1987">
        <v>4.53</v>
      </c>
      <c r="AC1987">
        <v>25.6</v>
      </c>
      <c r="AD1987">
        <v>1222.8</v>
      </c>
      <c r="AE1987">
        <v>0.25</v>
      </c>
      <c r="AF1987">
        <v>384</v>
      </c>
      <c r="AG1987">
        <v>62.1</v>
      </c>
      <c r="AH1987">
        <v>446.1</v>
      </c>
      <c r="AI1987">
        <v>399.6</v>
      </c>
      <c r="AJ1987">
        <v>34.4</v>
      </c>
      <c r="AK1987">
        <v>4.8899999999999997</v>
      </c>
      <c r="AL1987">
        <v>25.9</v>
      </c>
      <c r="AM1987">
        <v>1247.5999999999999</v>
      </c>
      <c r="AN1987">
        <v>0.26</v>
      </c>
      <c r="AO1987">
        <v>401.9</v>
      </c>
      <c r="AP1987">
        <v>63.1</v>
      </c>
      <c r="AQ1987">
        <v>465.1</v>
      </c>
      <c r="AR1987">
        <v>13.3</v>
      </c>
      <c r="AS1987">
        <v>0.3</v>
      </c>
      <c r="AT1987">
        <v>0.03</v>
      </c>
      <c r="AU1987">
        <v>1.5</v>
      </c>
      <c r="AV1987">
        <v>68</v>
      </c>
      <c r="AW1987">
        <v>0.01</v>
      </c>
      <c r="AX1987">
        <v>13.3</v>
      </c>
      <c r="AY1987">
        <v>3.6</v>
      </c>
      <c r="AZ1987">
        <v>16.899999999999999</v>
      </c>
      <c r="BA1987">
        <v>1109.9000000000001</v>
      </c>
      <c r="BB1987">
        <v>127.8</v>
      </c>
      <c r="BC1987">
        <v>18.59</v>
      </c>
      <c r="BD1987">
        <v>34.200000000000003</v>
      </c>
      <c r="BE1987">
        <v>2419.9</v>
      </c>
      <c r="BF1987">
        <v>0.55000000000000004</v>
      </c>
      <c r="BG1987">
        <v>1118.8</v>
      </c>
      <c r="BH1987">
        <v>106.5</v>
      </c>
      <c r="BI1987">
        <v>1225.2</v>
      </c>
      <c r="BJ1987">
        <v>28.83</v>
      </c>
      <c r="BK1987">
        <v>0</v>
      </c>
      <c r="BL1987">
        <v>0</v>
      </c>
      <c r="BM1987">
        <v>28.83</v>
      </c>
      <c r="BN1987">
        <v>30.37</v>
      </c>
      <c r="BO1987">
        <v>0</v>
      </c>
      <c r="BP1987">
        <v>0</v>
      </c>
      <c r="BQ1987">
        <v>30.37</v>
      </c>
      <c r="BR1987">
        <v>15578.7</v>
      </c>
      <c r="BS1987">
        <v>408.6</v>
      </c>
      <c r="BT1987">
        <v>0</v>
      </c>
      <c r="BU1987">
        <v>3.3</v>
      </c>
      <c r="BV1987">
        <v>0</v>
      </c>
      <c r="BW1987">
        <v>0</v>
      </c>
      <c r="BX1987">
        <v>3878.9</v>
      </c>
      <c r="BY1987">
        <v>0</v>
      </c>
      <c r="BZ1987">
        <v>0</v>
      </c>
      <c r="CA1987">
        <v>28.7</v>
      </c>
      <c r="CB1987">
        <v>5063.3</v>
      </c>
      <c r="CC1987">
        <v>0</v>
      </c>
      <c r="CD1987">
        <v>0</v>
      </c>
      <c r="CE1987">
        <v>0</v>
      </c>
      <c r="CF1987">
        <v>1169.2</v>
      </c>
      <c r="CG1987">
        <v>5055.5</v>
      </c>
      <c r="CH1987">
        <v>0</v>
      </c>
      <c r="CI1987">
        <v>0</v>
      </c>
      <c r="CJ1987">
        <v>0</v>
      </c>
      <c r="CK1987">
        <v>379.9</v>
      </c>
      <c r="CL1987">
        <v>0</v>
      </c>
      <c r="CM1987">
        <v>0</v>
      </c>
      <c r="CN1987">
        <v>0</v>
      </c>
    </row>
    <row r="1988" spans="1:92">
      <c r="A1988">
        <v>1982</v>
      </c>
      <c r="B1988">
        <f t="shared" si="300"/>
        <v>83</v>
      </c>
      <c r="C1988" t="str">
        <f t="shared" si="301"/>
        <v>Day83</v>
      </c>
      <c r="D1988">
        <f t="shared" si="302"/>
        <v>13</v>
      </c>
      <c r="E1988" t="str">
        <f t="shared" si="303"/>
        <v>Hour13</v>
      </c>
      <c r="F1988">
        <f t="shared" si="304"/>
        <v>3</v>
      </c>
      <c r="G1988" t="str">
        <f t="shared" si="305"/>
        <v>Spring</v>
      </c>
      <c r="H1988">
        <f t="shared" si="306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16377.3</v>
      </c>
      <c r="L1988" s="9" t="s">
        <v>2115</v>
      </c>
      <c r="M1988" s="9">
        <v>10968.9</v>
      </c>
      <c r="N1988">
        <v>0</v>
      </c>
      <c r="O1988">
        <v>0</v>
      </c>
      <c r="P1988">
        <v>46.5</v>
      </c>
      <c r="Q1988">
        <v>11015.4</v>
      </c>
      <c r="R1988">
        <v>10589.3</v>
      </c>
      <c r="S1988">
        <v>10654.7</v>
      </c>
      <c r="T1988">
        <v>0</v>
      </c>
      <c r="U1988">
        <v>5362</v>
      </c>
      <c r="V1988">
        <v>3.4599999999999999E-2</v>
      </c>
      <c r="W1988">
        <v>5.0900000000000001E-2</v>
      </c>
      <c r="X1988">
        <v>0.45</v>
      </c>
      <c r="Y1988">
        <v>0.46</v>
      </c>
      <c r="Z1988">
        <v>365.6</v>
      </c>
      <c r="AA1988">
        <v>30.3</v>
      </c>
      <c r="AB1988">
        <v>4.3099999999999996</v>
      </c>
      <c r="AC1988">
        <v>24.6</v>
      </c>
      <c r="AD1988">
        <v>1175.7</v>
      </c>
      <c r="AE1988">
        <v>0.24</v>
      </c>
      <c r="AF1988">
        <v>367.6</v>
      </c>
      <c r="AG1988">
        <v>59.7</v>
      </c>
      <c r="AH1988">
        <v>427.3</v>
      </c>
      <c r="AI1988">
        <v>382.3</v>
      </c>
      <c r="AJ1988">
        <v>32.700000000000003</v>
      </c>
      <c r="AK1988">
        <v>4.66</v>
      </c>
      <c r="AL1988">
        <v>24.9</v>
      </c>
      <c r="AM1988">
        <v>1199</v>
      </c>
      <c r="AN1988">
        <v>0.25</v>
      </c>
      <c r="AO1988">
        <v>384.6</v>
      </c>
      <c r="AP1988">
        <v>60.7</v>
      </c>
      <c r="AQ1988">
        <v>445.3</v>
      </c>
      <c r="AR1988">
        <v>20.100000000000001</v>
      </c>
      <c r="AS1988">
        <v>0.4</v>
      </c>
      <c r="AT1988">
        <v>0.04</v>
      </c>
      <c r="AU1988">
        <v>2.2999999999999998</v>
      </c>
      <c r="AV1988">
        <v>103.5</v>
      </c>
      <c r="AW1988">
        <v>0.01</v>
      </c>
      <c r="AX1988">
        <v>20.100000000000001</v>
      </c>
      <c r="AY1988">
        <v>5.4</v>
      </c>
      <c r="AZ1988">
        <v>25.6</v>
      </c>
      <c r="BA1988">
        <v>411.3</v>
      </c>
      <c r="BB1988">
        <v>7.8</v>
      </c>
      <c r="BC1988">
        <v>0.78</v>
      </c>
      <c r="BD1988">
        <v>48.6</v>
      </c>
      <c r="BE1988">
        <v>2150.9</v>
      </c>
      <c r="BF1988">
        <v>0.18</v>
      </c>
      <c r="BG1988">
        <v>411.8</v>
      </c>
      <c r="BH1988">
        <v>112.7</v>
      </c>
      <c r="BI1988">
        <v>524.5</v>
      </c>
      <c r="BJ1988">
        <v>28.83</v>
      </c>
      <c r="BK1988">
        <v>0</v>
      </c>
      <c r="BL1988">
        <v>0</v>
      </c>
      <c r="BM1988">
        <v>28.83</v>
      </c>
      <c r="BN1988">
        <v>30.38</v>
      </c>
      <c r="BO1988">
        <v>0</v>
      </c>
      <c r="BP1988">
        <v>0</v>
      </c>
      <c r="BQ1988">
        <v>30.38</v>
      </c>
      <c r="BR1988">
        <v>16377.3</v>
      </c>
      <c r="BS1988">
        <v>360.6</v>
      </c>
      <c r="BT1988">
        <v>0</v>
      </c>
      <c r="BU1988">
        <v>3.3</v>
      </c>
      <c r="BV1988">
        <v>0</v>
      </c>
      <c r="BW1988">
        <v>0</v>
      </c>
      <c r="BX1988">
        <v>3878.9</v>
      </c>
      <c r="BY1988">
        <v>0</v>
      </c>
      <c r="BZ1988">
        <v>0</v>
      </c>
      <c r="CA1988">
        <v>33.799999999999997</v>
      </c>
      <c r="CB1988">
        <v>5158.1000000000004</v>
      </c>
      <c r="CC1988">
        <v>0</v>
      </c>
      <c r="CD1988">
        <v>0</v>
      </c>
      <c r="CE1988">
        <v>0</v>
      </c>
      <c r="CF1988">
        <v>1920.9</v>
      </c>
      <c r="CG1988">
        <v>5055.5</v>
      </c>
      <c r="CH1988">
        <v>0</v>
      </c>
      <c r="CI1988">
        <v>0</v>
      </c>
      <c r="CJ1988">
        <v>0</v>
      </c>
      <c r="CK1988">
        <v>326.8</v>
      </c>
      <c r="CL1988">
        <v>0</v>
      </c>
      <c r="CM1988">
        <v>0</v>
      </c>
      <c r="CN1988">
        <v>0</v>
      </c>
    </row>
    <row r="1989" spans="1:92">
      <c r="A1989">
        <v>1983</v>
      </c>
      <c r="B1989">
        <f t="shared" si="300"/>
        <v>83</v>
      </c>
      <c r="C1989" t="str">
        <f t="shared" si="301"/>
        <v>Day83</v>
      </c>
      <c r="D1989">
        <f t="shared" si="302"/>
        <v>14</v>
      </c>
      <c r="E1989" t="str">
        <f t="shared" si="303"/>
        <v>Hour14</v>
      </c>
      <c r="F1989">
        <f t="shared" si="304"/>
        <v>3</v>
      </c>
      <c r="G1989" t="str">
        <f t="shared" si="305"/>
        <v>Spring</v>
      </c>
      <c r="H1989">
        <f t="shared" si="306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17587.099999999999</v>
      </c>
      <c r="L1989" s="9" t="s">
        <v>2116</v>
      </c>
      <c r="M1989" s="9">
        <v>11050.4</v>
      </c>
      <c r="N1989">
        <v>0</v>
      </c>
      <c r="O1989">
        <v>0</v>
      </c>
      <c r="P1989">
        <v>64.099999999999994</v>
      </c>
      <c r="Q1989">
        <v>11114.5</v>
      </c>
      <c r="R1989">
        <v>10666.6</v>
      </c>
      <c r="S1989">
        <v>10757.6</v>
      </c>
      <c r="T1989">
        <v>0</v>
      </c>
      <c r="U1989">
        <v>6472.6</v>
      </c>
      <c r="V1989">
        <v>3.4700000000000002E-2</v>
      </c>
      <c r="W1989">
        <v>5.1299999999999998E-2</v>
      </c>
      <c r="X1989">
        <v>0.44</v>
      </c>
      <c r="Y1989">
        <v>0.46</v>
      </c>
      <c r="Z1989">
        <v>357.7</v>
      </c>
      <c r="AA1989">
        <v>28.6</v>
      </c>
      <c r="AB1989">
        <v>4.05</v>
      </c>
      <c r="AC1989">
        <v>25</v>
      </c>
      <c r="AD1989">
        <v>1185.0999999999999</v>
      </c>
      <c r="AE1989">
        <v>0.23</v>
      </c>
      <c r="AF1989">
        <v>359.6</v>
      </c>
      <c r="AG1989">
        <v>60.3</v>
      </c>
      <c r="AH1989">
        <v>420</v>
      </c>
      <c r="AI1989">
        <v>378.1</v>
      </c>
      <c r="AJ1989">
        <v>32.1</v>
      </c>
      <c r="AK1989">
        <v>4.57</v>
      </c>
      <c r="AL1989">
        <v>24.7</v>
      </c>
      <c r="AM1989">
        <v>1192.3</v>
      </c>
      <c r="AN1989">
        <v>0.24</v>
      </c>
      <c r="AO1989">
        <v>380.3</v>
      </c>
      <c r="AP1989">
        <v>60.3</v>
      </c>
      <c r="AQ1989">
        <v>440.7</v>
      </c>
      <c r="AR1989">
        <v>15.5</v>
      </c>
      <c r="AS1989">
        <v>0.3</v>
      </c>
      <c r="AT1989">
        <v>0.04</v>
      </c>
      <c r="AU1989">
        <v>1.8</v>
      </c>
      <c r="AV1989">
        <v>79.3</v>
      </c>
      <c r="AW1989">
        <v>0.01</v>
      </c>
      <c r="AX1989">
        <v>15.5</v>
      </c>
      <c r="AY1989">
        <v>4.2</v>
      </c>
      <c r="AZ1989">
        <v>19.7</v>
      </c>
      <c r="BA1989">
        <v>1154.9000000000001</v>
      </c>
      <c r="BB1989">
        <v>133</v>
      </c>
      <c r="BC1989">
        <v>19.34</v>
      </c>
      <c r="BD1989">
        <v>35.6</v>
      </c>
      <c r="BE1989">
        <v>2517.9</v>
      </c>
      <c r="BF1989">
        <v>0.56999999999999995</v>
      </c>
      <c r="BG1989">
        <v>1164.0999999999999</v>
      </c>
      <c r="BH1989">
        <v>110.8</v>
      </c>
      <c r="BI1989">
        <v>1274.9000000000001</v>
      </c>
      <c r="BJ1989">
        <v>29.3</v>
      </c>
      <c r="BK1989">
        <v>0</v>
      </c>
      <c r="BL1989">
        <v>0</v>
      </c>
      <c r="BM1989">
        <v>29.3</v>
      </c>
      <c r="BN1989">
        <v>30.89</v>
      </c>
      <c r="BO1989">
        <v>0</v>
      </c>
      <c r="BP1989">
        <v>0</v>
      </c>
      <c r="BQ1989">
        <v>30.89</v>
      </c>
      <c r="BR1989">
        <v>17587.099999999999</v>
      </c>
      <c r="BS1989">
        <v>357</v>
      </c>
      <c r="BT1989">
        <v>0</v>
      </c>
      <c r="BU1989">
        <v>3.3</v>
      </c>
      <c r="BV1989">
        <v>0</v>
      </c>
      <c r="BW1989">
        <v>0</v>
      </c>
      <c r="BX1989">
        <v>3878.9</v>
      </c>
      <c r="BY1989">
        <v>0</v>
      </c>
      <c r="BZ1989">
        <v>0</v>
      </c>
      <c r="CA1989">
        <v>30.9</v>
      </c>
      <c r="CB1989">
        <v>5935</v>
      </c>
      <c r="CC1989">
        <v>0</v>
      </c>
      <c r="CD1989">
        <v>0</v>
      </c>
      <c r="CE1989">
        <v>0</v>
      </c>
      <c r="CF1989">
        <v>2357.5</v>
      </c>
      <c r="CG1989">
        <v>5055.5</v>
      </c>
      <c r="CH1989">
        <v>0</v>
      </c>
      <c r="CI1989">
        <v>0</v>
      </c>
      <c r="CJ1989">
        <v>0</v>
      </c>
      <c r="CK1989">
        <v>326.10000000000002</v>
      </c>
      <c r="CL1989">
        <v>0</v>
      </c>
      <c r="CM1989">
        <v>0</v>
      </c>
      <c r="CN1989">
        <v>0</v>
      </c>
    </row>
    <row r="1990" spans="1:92">
      <c r="A1990">
        <v>1984</v>
      </c>
      <c r="B1990">
        <f t="shared" si="300"/>
        <v>83</v>
      </c>
      <c r="C1990" t="str">
        <f t="shared" si="301"/>
        <v>Day83</v>
      </c>
      <c r="D1990">
        <f t="shared" si="302"/>
        <v>15</v>
      </c>
      <c r="E1990" t="str">
        <f t="shared" si="303"/>
        <v>Hour15</v>
      </c>
      <c r="F1990">
        <f t="shared" si="304"/>
        <v>3</v>
      </c>
      <c r="G1990" t="str">
        <f t="shared" si="305"/>
        <v>Spring</v>
      </c>
      <c r="H1990">
        <f t="shared" si="306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19421.7</v>
      </c>
      <c r="L1990" s="9" t="s">
        <v>2117</v>
      </c>
      <c r="M1990" s="9">
        <v>11119.6</v>
      </c>
      <c r="N1990">
        <v>0</v>
      </c>
      <c r="O1990">
        <v>0</v>
      </c>
      <c r="P1990">
        <v>91.2</v>
      </c>
      <c r="Q1990">
        <v>11210.8</v>
      </c>
      <c r="R1990">
        <v>10732.3</v>
      </c>
      <c r="S1990">
        <v>10941.5</v>
      </c>
      <c r="T1990">
        <v>0</v>
      </c>
      <c r="U1990">
        <v>8210.9</v>
      </c>
      <c r="V1990">
        <v>3.4799999999999998E-2</v>
      </c>
      <c r="W1990">
        <v>5.16E-2</v>
      </c>
      <c r="X1990">
        <v>0.4</v>
      </c>
      <c r="Y1990">
        <v>0.42</v>
      </c>
      <c r="Z1990">
        <v>380.4</v>
      </c>
      <c r="AA1990">
        <v>29.6</v>
      </c>
      <c r="AB1990">
        <v>4.18</v>
      </c>
      <c r="AC1990">
        <v>26.9</v>
      </c>
      <c r="AD1990">
        <v>1284.8</v>
      </c>
      <c r="AE1990">
        <v>0.23</v>
      </c>
      <c r="AF1990">
        <v>382.4</v>
      </c>
      <c r="AG1990">
        <v>65.2</v>
      </c>
      <c r="AH1990">
        <v>447.6</v>
      </c>
      <c r="AI1990">
        <v>405.8</v>
      </c>
      <c r="AJ1990">
        <v>34.299999999999997</v>
      </c>
      <c r="AK1990">
        <v>4.87</v>
      </c>
      <c r="AL1990">
        <v>26.4</v>
      </c>
      <c r="AM1990">
        <v>1285.8</v>
      </c>
      <c r="AN1990">
        <v>0.25</v>
      </c>
      <c r="AO1990">
        <v>408.1</v>
      </c>
      <c r="AP1990">
        <v>64.7</v>
      </c>
      <c r="AQ1990">
        <v>472.9</v>
      </c>
      <c r="AR1990">
        <v>21.1</v>
      </c>
      <c r="AS1990">
        <v>0.4</v>
      </c>
      <c r="AT1990">
        <v>0.05</v>
      </c>
      <c r="AU1990">
        <v>2.5</v>
      </c>
      <c r="AV1990">
        <v>108.9</v>
      </c>
      <c r="AW1990">
        <v>0.01</v>
      </c>
      <c r="AX1990">
        <v>21.2</v>
      </c>
      <c r="AY1990">
        <v>5.7</v>
      </c>
      <c r="AZ1990">
        <v>26.9</v>
      </c>
      <c r="BA1990">
        <v>1083.3</v>
      </c>
      <c r="BB1990">
        <v>124.7</v>
      </c>
      <c r="BC1990">
        <v>18.149999999999999</v>
      </c>
      <c r="BD1990">
        <v>33.4</v>
      </c>
      <c r="BE1990">
        <v>2361.8000000000002</v>
      </c>
      <c r="BF1990">
        <v>0.54</v>
      </c>
      <c r="BG1990">
        <v>1091.9000000000001</v>
      </c>
      <c r="BH1990">
        <v>103.9</v>
      </c>
      <c r="BI1990">
        <v>1195.8</v>
      </c>
      <c r="BJ1990">
        <v>29.9</v>
      </c>
      <c r="BK1990">
        <v>0</v>
      </c>
      <c r="BL1990">
        <v>0</v>
      </c>
      <c r="BM1990">
        <v>29.9</v>
      </c>
      <c r="BN1990">
        <v>31.53</v>
      </c>
      <c r="BO1990">
        <v>0</v>
      </c>
      <c r="BP1990">
        <v>0</v>
      </c>
      <c r="BQ1990">
        <v>31.53</v>
      </c>
      <c r="BR1990">
        <v>19421.7</v>
      </c>
      <c r="BS1990">
        <v>269.3</v>
      </c>
      <c r="BT1990">
        <v>0</v>
      </c>
      <c r="BU1990">
        <v>3.3</v>
      </c>
      <c r="BV1990">
        <v>0</v>
      </c>
      <c r="BW1990">
        <v>0</v>
      </c>
      <c r="BX1990">
        <v>4395.1000000000004</v>
      </c>
      <c r="BY1990">
        <v>0</v>
      </c>
      <c r="BZ1990">
        <v>0</v>
      </c>
      <c r="CA1990">
        <v>18.8</v>
      </c>
      <c r="CB1990">
        <v>7341</v>
      </c>
      <c r="CC1990">
        <v>0</v>
      </c>
      <c r="CD1990">
        <v>0</v>
      </c>
      <c r="CE1990">
        <v>0</v>
      </c>
      <c r="CF1990">
        <v>2357.5</v>
      </c>
      <c r="CG1990">
        <v>5055.5</v>
      </c>
      <c r="CH1990">
        <v>0</v>
      </c>
      <c r="CI1990">
        <v>0</v>
      </c>
      <c r="CJ1990">
        <v>0</v>
      </c>
      <c r="CK1990">
        <v>250.5</v>
      </c>
      <c r="CL1990">
        <v>0</v>
      </c>
      <c r="CM1990">
        <v>0</v>
      </c>
      <c r="CN1990">
        <v>0</v>
      </c>
    </row>
    <row r="1991" spans="1:92">
      <c r="A1991">
        <v>1985</v>
      </c>
      <c r="B1991">
        <f t="shared" ref="B1991:B2054" si="310">CEILING(A1991/24,1)</f>
        <v>83</v>
      </c>
      <c r="C1991" t="str">
        <f t="shared" ref="C1991:C2054" si="311">CONCATENATE("Day",B1991)</f>
        <v>Day83</v>
      </c>
      <c r="D1991">
        <f t="shared" ref="D1991:D2054" si="312">A1991-(B1991-1)*24-1</f>
        <v>16</v>
      </c>
      <c r="E1991" t="str">
        <f t="shared" ref="E1991:E2054" si="313">CONCATENATE("Hour",D1991)</f>
        <v>Hour16</v>
      </c>
      <c r="F1991">
        <f t="shared" ref="F1991:F2054" si="314">MONTH(B1991)</f>
        <v>3</v>
      </c>
      <c r="G1991" t="str">
        <f t="shared" ref="G1991:G2054" si="315">IF(AND(F1991&gt;=3,F1991&lt;=5),"Spring",IF(AND(F1991&gt;=6,F1991&lt;=8),"Summer",IF(AND(F1991&gt;=9,F1991&lt;=10),"Fall","Winter")))</f>
        <v>Spring</v>
      </c>
      <c r="H1991">
        <f t="shared" ref="H1991:H2054" si="316">COUNTIFS($G$7:$G$8766,G1991,$I$7:$I$8766,"&gt;"&amp;I1991+1)+1</f>
        <v>2117</v>
      </c>
      <c r="I1991" t="e">
        <f t="shared" ref="I1991:I2054" si="317">IF(B1991=B1990,NA(),_xlfn.MAXIFS($K$7:$K$8766,$B$7:$B$8766,B1991))</f>
        <v>#N/A</v>
      </c>
      <c r="J1991" t="str">
        <f t="shared" ref="J1991:J2054" si="318">IF(B1991=B1990,J1990,IF(AND(OR(G1991="Winter",G1991="Summer"),H1991&lt;=5),CONCATENATE(G1991," Peak"),G1991))</f>
        <v>Spring</v>
      </c>
      <c r="K1991">
        <f t="shared" ref="K1991:K2054" si="319">_xlfn.XLOOKUP("generation",$L$6:$CS$6,$L1991:$CS1991)</f>
        <v>19417.3</v>
      </c>
      <c r="L1991" s="9" t="s">
        <v>2118</v>
      </c>
      <c r="M1991" s="9">
        <v>11105.9</v>
      </c>
      <c r="N1991">
        <v>0</v>
      </c>
      <c r="O1991">
        <v>0</v>
      </c>
      <c r="P1991">
        <v>94.3</v>
      </c>
      <c r="Q1991">
        <v>11200.2</v>
      </c>
      <c r="R1991">
        <v>10719.3</v>
      </c>
      <c r="S1991">
        <v>11045.3</v>
      </c>
      <c r="T1991">
        <v>0</v>
      </c>
      <c r="U1991">
        <v>8217.1</v>
      </c>
      <c r="V1991">
        <v>3.4799999999999998E-2</v>
      </c>
      <c r="W1991">
        <v>5.1499999999999997E-2</v>
      </c>
      <c r="X1991">
        <v>0.4</v>
      </c>
      <c r="Y1991">
        <v>0.42</v>
      </c>
      <c r="Z1991">
        <v>380.5</v>
      </c>
      <c r="AA1991">
        <v>29.6</v>
      </c>
      <c r="AB1991">
        <v>4.18</v>
      </c>
      <c r="AC1991">
        <v>26.9</v>
      </c>
      <c r="AD1991">
        <v>1285</v>
      </c>
      <c r="AE1991">
        <v>0.23</v>
      </c>
      <c r="AF1991">
        <v>382.5</v>
      </c>
      <c r="AG1991">
        <v>65.2</v>
      </c>
      <c r="AH1991">
        <v>447.7</v>
      </c>
      <c r="AI1991">
        <v>408.7</v>
      </c>
      <c r="AJ1991">
        <v>34.5</v>
      </c>
      <c r="AK1991">
        <v>4.91</v>
      </c>
      <c r="AL1991">
        <v>26.5</v>
      </c>
      <c r="AM1991">
        <v>1294.4000000000001</v>
      </c>
      <c r="AN1991">
        <v>0.25</v>
      </c>
      <c r="AO1991">
        <v>411.1</v>
      </c>
      <c r="AP1991">
        <v>65.2</v>
      </c>
      <c r="AQ1991">
        <v>476.3</v>
      </c>
      <c r="AR1991">
        <v>265.7</v>
      </c>
      <c r="AS1991">
        <v>9.5</v>
      </c>
      <c r="AT1991">
        <v>1.2</v>
      </c>
      <c r="AU1991">
        <v>27.3</v>
      </c>
      <c r="AV1991">
        <v>1245.9000000000001</v>
      </c>
      <c r="AW1991">
        <v>0.12</v>
      </c>
      <c r="AX1991">
        <v>266.3</v>
      </c>
      <c r="AY1991">
        <v>64.5</v>
      </c>
      <c r="AZ1991">
        <v>330.8</v>
      </c>
      <c r="BA1991">
        <v>1287.0999999999999</v>
      </c>
      <c r="BB1991">
        <v>148.19999999999999</v>
      </c>
      <c r="BC1991">
        <v>21.56</v>
      </c>
      <c r="BD1991">
        <v>39.700000000000003</v>
      </c>
      <c r="BE1991">
        <v>2806.3</v>
      </c>
      <c r="BF1991">
        <v>0.64</v>
      </c>
      <c r="BG1991">
        <v>1297.4000000000001</v>
      </c>
      <c r="BH1991">
        <v>123.5</v>
      </c>
      <c r="BI1991">
        <v>1420.9</v>
      </c>
      <c r="BJ1991">
        <v>33.28</v>
      </c>
      <c r="BK1991">
        <v>0</v>
      </c>
      <c r="BL1991">
        <v>0</v>
      </c>
      <c r="BM1991">
        <v>33.28</v>
      </c>
      <c r="BN1991">
        <v>35.090000000000003</v>
      </c>
      <c r="BO1991">
        <v>0</v>
      </c>
      <c r="BP1991">
        <v>0</v>
      </c>
      <c r="BQ1991">
        <v>35.090000000000003</v>
      </c>
      <c r="BR1991">
        <v>19417.3</v>
      </c>
      <c r="BS1991">
        <v>154.9</v>
      </c>
      <c r="BT1991">
        <v>110</v>
      </c>
      <c r="BU1991">
        <v>3.3</v>
      </c>
      <c r="BV1991">
        <v>0</v>
      </c>
      <c r="BW1991">
        <v>0</v>
      </c>
      <c r="BX1991">
        <v>4395.1000000000004</v>
      </c>
      <c r="BY1991">
        <v>0</v>
      </c>
      <c r="BZ1991">
        <v>0</v>
      </c>
      <c r="CA1991">
        <v>7.9</v>
      </c>
      <c r="CB1991">
        <v>7341</v>
      </c>
      <c r="CC1991">
        <v>0</v>
      </c>
      <c r="CD1991">
        <v>0</v>
      </c>
      <c r="CE1991">
        <v>0</v>
      </c>
      <c r="CF1991">
        <v>2357.5</v>
      </c>
      <c r="CG1991">
        <v>5055.5</v>
      </c>
      <c r="CH1991">
        <v>0</v>
      </c>
      <c r="CI1991">
        <v>0</v>
      </c>
      <c r="CJ1991">
        <v>0</v>
      </c>
      <c r="CK1991">
        <v>147</v>
      </c>
      <c r="CL1991">
        <v>0</v>
      </c>
      <c r="CM1991">
        <v>0</v>
      </c>
      <c r="CN1991">
        <v>0</v>
      </c>
    </row>
    <row r="1992" spans="1:92">
      <c r="A1992">
        <v>1986</v>
      </c>
      <c r="B1992">
        <f t="shared" si="310"/>
        <v>83</v>
      </c>
      <c r="C1992" t="str">
        <f t="shared" si="311"/>
        <v>Day83</v>
      </c>
      <c r="D1992">
        <f t="shared" si="312"/>
        <v>17</v>
      </c>
      <c r="E1992" t="str">
        <f t="shared" si="313"/>
        <v>Hour17</v>
      </c>
      <c r="F1992">
        <f t="shared" si="314"/>
        <v>3</v>
      </c>
      <c r="G1992" t="str">
        <f t="shared" si="315"/>
        <v>Spring</v>
      </c>
      <c r="H1992">
        <f t="shared" si="316"/>
        <v>2117</v>
      </c>
      <c r="I1992" t="e">
        <f t="shared" si="317"/>
        <v>#N/A</v>
      </c>
      <c r="J1992" t="str">
        <f t="shared" si="318"/>
        <v>Spring</v>
      </c>
      <c r="K1992">
        <f t="shared" si="319"/>
        <v>19262.400000000001</v>
      </c>
      <c r="L1992" s="9" t="s">
        <v>2119</v>
      </c>
      <c r="M1992" s="9">
        <v>10856.1</v>
      </c>
      <c r="N1992">
        <v>0</v>
      </c>
      <c r="O1992">
        <v>0</v>
      </c>
      <c r="P1992">
        <v>95.6</v>
      </c>
      <c r="Q1992">
        <v>10951.7</v>
      </c>
      <c r="R1992">
        <v>10482.200000000001</v>
      </c>
      <c r="S1992">
        <v>10951.7</v>
      </c>
      <c r="T1992">
        <v>0</v>
      </c>
      <c r="U1992">
        <v>8310.7000000000007</v>
      </c>
      <c r="V1992">
        <v>3.44E-2</v>
      </c>
      <c r="W1992">
        <v>5.04E-2</v>
      </c>
      <c r="X1992">
        <v>0.39</v>
      </c>
      <c r="Y1992">
        <v>0.41</v>
      </c>
      <c r="Z1992">
        <v>383.5</v>
      </c>
      <c r="AA1992">
        <v>29.8</v>
      </c>
      <c r="AB1992">
        <v>4.21</v>
      </c>
      <c r="AC1992">
        <v>27.1</v>
      </c>
      <c r="AD1992">
        <v>1295.4000000000001</v>
      </c>
      <c r="AE1992">
        <v>0.23</v>
      </c>
      <c r="AF1992">
        <v>385.6</v>
      </c>
      <c r="AG1992">
        <v>65.8</v>
      </c>
      <c r="AH1992">
        <v>451.3</v>
      </c>
      <c r="AI1992">
        <v>412.6</v>
      </c>
      <c r="AJ1992">
        <v>34.9</v>
      </c>
      <c r="AK1992">
        <v>4.97</v>
      </c>
      <c r="AL1992">
        <v>26.7</v>
      </c>
      <c r="AM1992">
        <v>1304.3</v>
      </c>
      <c r="AN1992">
        <v>0.26</v>
      </c>
      <c r="AO1992">
        <v>415</v>
      </c>
      <c r="AP1992">
        <v>65.7</v>
      </c>
      <c r="AQ1992">
        <v>480.6</v>
      </c>
      <c r="AR1992">
        <v>362.7</v>
      </c>
      <c r="AS1992">
        <v>12.1</v>
      </c>
      <c r="AT1992">
        <v>1.51</v>
      </c>
      <c r="AU1992">
        <v>38.200000000000003</v>
      </c>
      <c r="AV1992">
        <v>1719.3</v>
      </c>
      <c r="AW1992">
        <v>0.17</v>
      </c>
      <c r="AX1992">
        <v>363.5</v>
      </c>
      <c r="AY1992">
        <v>89.5</v>
      </c>
      <c r="AZ1992">
        <v>453</v>
      </c>
      <c r="BA1992">
        <v>1285.5999999999999</v>
      </c>
      <c r="BB1992">
        <v>148</v>
      </c>
      <c r="BC1992">
        <v>21.53</v>
      </c>
      <c r="BD1992">
        <v>39.6</v>
      </c>
      <c r="BE1992">
        <v>2802.9</v>
      </c>
      <c r="BF1992">
        <v>0.64</v>
      </c>
      <c r="BG1992">
        <v>1295.9000000000001</v>
      </c>
      <c r="BH1992">
        <v>123.3</v>
      </c>
      <c r="BI1992">
        <v>1419.2</v>
      </c>
      <c r="BJ1992">
        <v>33.799999999999997</v>
      </c>
      <c r="BK1992">
        <v>0</v>
      </c>
      <c r="BL1992">
        <v>0</v>
      </c>
      <c r="BM1992">
        <v>33.799999999999997</v>
      </c>
      <c r="BN1992">
        <v>35.590000000000003</v>
      </c>
      <c r="BO1992">
        <v>0</v>
      </c>
      <c r="BP1992">
        <v>0</v>
      </c>
      <c r="BQ1992">
        <v>35.590000000000003</v>
      </c>
      <c r="BR1992">
        <v>19262.400000000001</v>
      </c>
      <c r="BS1992">
        <v>0</v>
      </c>
      <c r="BT1992">
        <v>110</v>
      </c>
      <c r="BU1992">
        <v>3.3</v>
      </c>
      <c r="BV1992">
        <v>0</v>
      </c>
      <c r="BW1992">
        <v>0</v>
      </c>
      <c r="BX1992">
        <v>4395.1000000000004</v>
      </c>
      <c r="BY1992">
        <v>0</v>
      </c>
      <c r="BZ1992">
        <v>0</v>
      </c>
      <c r="CA1992">
        <v>0</v>
      </c>
      <c r="CB1992">
        <v>7341</v>
      </c>
      <c r="CC1992">
        <v>0</v>
      </c>
      <c r="CD1992">
        <v>0</v>
      </c>
      <c r="CE1992">
        <v>0</v>
      </c>
      <c r="CF1992">
        <v>2357.5</v>
      </c>
      <c r="CG1992">
        <v>5055.5</v>
      </c>
      <c r="CH1992">
        <v>0</v>
      </c>
      <c r="CI1992">
        <v>0</v>
      </c>
      <c r="CJ1992">
        <v>0</v>
      </c>
      <c r="CK1992">
        <v>0</v>
      </c>
      <c r="CL1992">
        <v>0</v>
      </c>
      <c r="CM1992">
        <v>0</v>
      </c>
      <c r="CN1992">
        <v>0</v>
      </c>
    </row>
    <row r="1993" spans="1:92">
      <c r="A1993">
        <v>1987</v>
      </c>
      <c r="B1993">
        <f t="shared" si="310"/>
        <v>83</v>
      </c>
      <c r="C1993" t="str">
        <f t="shared" si="311"/>
        <v>Day83</v>
      </c>
      <c r="D1993">
        <f t="shared" si="312"/>
        <v>18</v>
      </c>
      <c r="E1993" t="str">
        <f t="shared" si="313"/>
        <v>Hour18</v>
      </c>
      <c r="F1993">
        <f t="shared" si="314"/>
        <v>3</v>
      </c>
      <c r="G1993" t="str">
        <f t="shared" si="315"/>
        <v>Spring</v>
      </c>
      <c r="H1993">
        <f t="shared" si="316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19262.400000000001</v>
      </c>
      <c r="L1993" s="9" t="s">
        <v>2120</v>
      </c>
      <c r="M1993" s="9">
        <v>11054.5</v>
      </c>
      <c r="N1993">
        <v>0</v>
      </c>
      <c r="O1993">
        <v>0</v>
      </c>
      <c r="P1993">
        <v>82.8</v>
      </c>
      <c r="Q1993">
        <v>11137.3</v>
      </c>
      <c r="R1993">
        <v>10670.6</v>
      </c>
      <c r="S1993">
        <v>11137.3</v>
      </c>
      <c r="T1993">
        <v>0</v>
      </c>
      <c r="U1993">
        <v>8125.1</v>
      </c>
      <c r="V1993">
        <v>3.4700000000000002E-2</v>
      </c>
      <c r="W1993">
        <v>5.1299999999999998E-2</v>
      </c>
      <c r="X1993">
        <v>0.39</v>
      </c>
      <c r="Y1993">
        <v>0.41</v>
      </c>
      <c r="Z1993">
        <v>383.5</v>
      </c>
      <c r="AA1993">
        <v>29.8</v>
      </c>
      <c r="AB1993">
        <v>4.21</v>
      </c>
      <c r="AC1993">
        <v>27.1</v>
      </c>
      <c r="AD1993">
        <v>1295.4000000000001</v>
      </c>
      <c r="AE1993">
        <v>0.23</v>
      </c>
      <c r="AF1993">
        <v>385.6</v>
      </c>
      <c r="AG1993">
        <v>65.8</v>
      </c>
      <c r="AH1993">
        <v>451.3</v>
      </c>
      <c r="AI1993">
        <v>412.3</v>
      </c>
      <c r="AJ1993">
        <v>34.799999999999997</v>
      </c>
      <c r="AK1993">
        <v>4.95</v>
      </c>
      <c r="AL1993">
        <v>26.8</v>
      </c>
      <c r="AM1993">
        <v>1305.9000000000001</v>
      </c>
      <c r="AN1993">
        <v>0.26</v>
      </c>
      <c r="AO1993">
        <v>414.7</v>
      </c>
      <c r="AP1993">
        <v>65.8</v>
      </c>
      <c r="AQ1993">
        <v>480.5</v>
      </c>
      <c r="AR1993">
        <v>388.4</v>
      </c>
      <c r="AS1993">
        <v>12.7</v>
      </c>
      <c r="AT1993">
        <v>1.62</v>
      </c>
      <c r="AU1993">
        <v>41.5</v>
      </c>
      <c r="AV1993">
        <v>1815.2</v>
      </c>
      <c r="AW1993">
        <v>0.2</v>
      </c>
      <c r="AX1993">
        <v>389.2</v>
      </c>
      <c r="AY1993">
        <v>95.7</v>
      </c>
      <c r="AZ1993">
        <v>484.9</v>
      </c>
      <c r="BA1993">
        <v>554.79999999999995</v>
      </c>
      <c r="BB1993">
        <v>10.5</v>
      </c>
      <c r="BC1993">
        <v>1.05</v>
      </c>
      <c r="BD1993">
        <v>65.5</v>
      </c>
      <c r="BE1993">
        <v>2901.2</v>
      </c>
      <c r="BF1993">
        <v>0.24</v>
      </c>
      <c r="BG1993">
        <v>555.4</v>
      </c>
      <c r="BH1993">
        <v>152.1</v>
      </c>
      <c r="BI1993">
        <v>707.5</v>
      </c>
      <c r="BJ1993">
        <v>34.4</v>
      </c>
      <c r="BK1993">
        <v>0</v>
      </c>
      <c r="BL1993">
        <v>0</v>
      </c>
      <c r="BM1993">
        <v>34.4</v>
      </c>
      <c r="BN1993">
        <v>36.26</v>
      </c>
      <c r="BO1993">
        <v>0</v>
      </c>
      <c r="BP1993">
        <v>0</v>
      </c>
      <c r="BQ1993">
        <v>36.26</v>
      </c>
      <c r="BR1993">
        <v>19262.400000000001</v>
      </c>
      <c r="BS1993">
        <v>0</v>
      </c>
      <c r="BT1993">
        <v>110</v>
      </c>
      <c r="BU1993">
        <v>3.3</v>
      </c>
      <c r="BV1993">
        <v>0</v>
      </c>
      <c r="BW1993">
        <v>0</v>
      </c>
      <c r="BX1993">
        <v>4395.1000000000004</v>
      </c>
      <c r="BY1993">
        <v>0</v>
      </c>
      <c r="BZ1993">
        <v>0</v>
      </c>
      <c r="CA1993">
        <v>0</v>
      </c>
      <c r="CB1993">
        <v>7341</v>
      </c>
      <c r="CC1993">
        <v>0</v>
      </c>
      <c r="CD1993">
        <v>0</v>
      </c>
      <c r="CE1993">
        <v>0</v>
      </c>
      <c r="CF1993">
        <v>2357.5</v>
      </c>
      <c r="CG1993">
        <v>5055.5</v>
      </c>
      <c r="CH1993">
        <v>0</v>
      </c>
      <c r="CI1993">
        <v>0</v>
      </c>
      <c r="CJ1993">
        <v>0</v>
      </c>
      <c r="CK1993">
        <v>0</v>
      </c>
      <c r="CL1993">
        <v>0</v>
      </c>
      <c r="CM1993">
        <v>0</v>
      </c>
      <c r="CN1993">
        <v>0</v>
      </c>
    </row>
    <row r="1994" spans="1:92">
      <c r="A1994">
        <v>1988</v>
      </c>
      <c r="B1994">
        <f t="shared" si="310"/>
        <v>83</v>
      </c>
      <c r="C1994" t="str">
        <f t="shared" si="311"/>
        <v>Day83</v>
      </c>
      <c r="D1994">
        <f t="shared" si="312"/>
        <v>19</v>
      </c>
      <c r="E1994" t="str">
        <f t="shared" si="313"/>
        <v>Hour19</v>
      </c>
      <c r="F1994">
        <f t="shared" si="314"/>
        <v>3</v>
      </c>
      <c r="G1994" t="str">
        <f t="shared" si="315"/>
        <v>Spring</v>
      </c>
      <c r="H1994">
        <f t="shared" si="316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19262.400000000001</v>
      </c>
      <c r="L1994" s="9" t="s">
        <v>2121</v>
      </c>
      <c r="M1994" s="9">
        <v>10897.4</v>
      </c>
      <c r="N1994">
        <v>0</v>
      </c>
      <c r="O1994">
        <v>0</v>
      </c>
      <c r="P1994">
        <v>77</v>
      </c>
      <c r="Q1994">
        <v>10974.3</v>
      </c>
      <c r="R1994">
        <v>10521.5</v>
      </c>
      <c r="S1994">
        <v>10974.3</v>
      </c>
      <c r="T1994">
        <v>0</v>
      </c>
      <c r="U1994">
        <v>8288.1</v>
      </c>
      <c r="V1994">
        <v>3.4500000000000003E-2</v>
      </c>
      <c r="W1994">
        <v>5.0599999999999999E-2</v>
      </c>
      <c r="X1994">
        <v>0.39</v>
      </c>
      <c r="Y1994">
        <v>0.41</v>
      </c>
      <c r="Z1994">
        <v>383.5</v>
      </c>
      <c r="AA1994">
        <v>29.8</v>
      </c>
      <c r="AB1994">
        <v>4.21</v>
      </c>
      <c r="AC1994">
        <v>27.1</v>
      </c>
      <c r="AD1994">
        <v>1295.4000000000001</v>
      </c>
      <c r="AE1994">
        <v>0.23</v>
      </c>
      <c r="AF1994">
        <v>385.6</v>
      </c>
      <c r="AG1994">
        <v>65.8</v>
      </c>
      <c r="AH1994">
        <v>451.3</v>
      </c>
      <c r="AI1994">
        <v>412.2</v>
      </c>
      <c r="AJ1994">
        <v>34.799999999999997</v>
      </c>
      <c r="AK1994">
        <v>4.95</v>
      </c>
      <c r="AL1994">
        <v>26.8</v>
      </c>
      <c r="AM1994">
        <v>1305.7</v>
      </c>
      <c r="AN1994">
        <v>0.26</v>
      </c>
      <c r="AO1994">
        <v>414.6</v>
      </c>
      <c r="AP1994">
        <v>65.7</v>
      </c>
      <c r="AQ1994">
        <v>480.3</v>
      </c>
      <c r="AR1994">
        <v>385.5</v>
      </c>
      <c r="AS1994">
        <v>13.8</v>
      </c>
      <c r="AT1994">
        <v>1.8</v>
      </c>
      <c r="AU1994">
        <v>40.4</v>
      </c>
      <c r="AV1994">
        <v>1752.9</v>
      </c>
      <c r="AW1994">
        <v>0.21</v>
      </c>
      <c r="AX1994">
        <v>386.4</v>
      </c>
      <c r="AY1994">
        <v>92.7</v>
      </c>
      <c r="AZ1994">
        <v>479.1</v>
      </c>
      <c r="BA1994">
        <v>419.1</v>
      </c>
      <c r="BB1994">
        <v>7.9</v>
      </c>
      <c r="BC1994">
        <v>0.79</v>
      </c>
      <c r="BD1994">
        <v>49.5</v>
      </c>
      <c r="BE1994">
        <v>2191.1999999999998</v>
      </c>
      <c r="BF1994">
        <v>0.18</v>
      </c>
      <c r="BG1994">
        <v>419.5</v>
      </c>
      <c r="BH1994">
        <v>114.9</v>
      </c>
      <c r="BI1994">
        <v>534.4</v>
      </c>
      <c r="BJ1994">
        <v>34.11</v>
      </c>
      <c r="BK1994">
        <v>0</v>
      </c>
      <c r="BL1994">
        <v>0</v>
      </c>
      <c r="BM1994">
        <v>34.11</v>
      </c>
      <c r="BN1994">
        <v>35.93</v>
      </c>
      <c r="BO1994">
        <v>0</v>
      </c>
      <c r="BP1994">
        <v>0</v>
      </c>
      <c r="BQ1994">
        <v>35.93</v>
      </c>
      <c r="BR1994">
        <v>19262.400000000001</v>
      </c>
      <c r="BS1994">
        <v>0</v>
      </c>
      <c r="BT1994">
        <v>110</v>
      </c>
      <c r="BU1994">
        <v>3.3</v>
      </c>
      <c r="BV1994">
        <v>0</v>
      </c>
      <c r="BW1994">
        <v>0</v>
      </c>
      <c r="BX1994">
        <v>4395.1000000000004</v>
      </c>
      <c r="BY1994">
        <v>0</v>
      </c>
      <c r="BZ1994">
        <v>0</v>
      </c>
      <c r="CA1994">
        <v>0</v>
      </c>
      <c r="CB1994">
        <v>7341</v>
      </c>
      <c r="CC1994">
        <v>0</v>
      </c>
      <c r="CD1994">
        <v>0</v>
      </c>
      <c r="CE1994">
        <v>0</v>
      </c>
      <c r="CF1994">
        <v>2357.5</v>
      </c>
      <c r="CG1994">
        <v>5055.5</v>
      </c>
      <c r="CH1994">
        <v>0</v>
      </c>
      <c r="CI1994">
        <v>0</v>
      </c>
      <c r="CJ1994">
        <v>0</v>
      </c>
      <c r="CK1994">
        <v>0</v>
      </c>
      <c r="CL1994">
        <v>0</v>
      </c>
      <c r="CM1994">
        <v>0</v>
      </c>
      <c r="CN1994">
        <v>0</v>
      </c>
    </row>
    <row r="1995" spans="1:92">
      <c r="A1995">
        <v>1989</v>
      </c>
      <c r="B1995">
        <f t="shared" si="310"/>
        <v>83</v>
      </c>
      <c r="C1995" t="str">
        <f t="shared" si="311"/>
        <v>Day83</v>
      </c>
      <c r="D1995">
        <f t="shared" si="312"/>
        <v>20</v>
      </c>
      <c r="E1995" t="str">
        <f t="shared" si="313"/>
        <v>Hour20</v>
      </c>
      <c r="F1995">
        <f t="shared" si="314"/>
        <v>3</v>
      </c>
      <c r="G1995" t="str">
        <f t="shared" si="315"/>
        <v>Spring</v>
      </c>
      <c r="H1995">
        <f t="shared" si="316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19152.400000000001</v>
      </c>
      <c r="L1995" s="9" t="s">
        <v>2122</v>
      </c>
      <c r="M1995" s="9">
        <v>10520</v>
      </c>
      <c r="N1995">
        <v>0</v>
      </c>
      <c r="O1995">
        <v>0</v>
      </c>
      <c r="P1995">
        <v>88</v>
      </c>
      <c r="Q1995">
        <v>10608</v>
      </c>
      <c r="R1995">
        <v>10162.799999999999</v>
      </c>
      <c r="S1995">
        <v>10608</v>
      </c>
      <c r="T1995">
        <v>0</v>
      </c>
      <c r="U1995">
        <v>8544.4</v>
      </c>
      <c r="V1995">
        <v>3.39E-2</v>
      </c>
      <c r="W1995">
        <v>4.8800000000000003E-2</v>
      </c>
      <c r="X1995">
        <v>0.39</v>
      </c>
      <c r="Y1995">
        <v>0.41</v>
      </c>
      <c r="Z1995">
        <v>385.7</v>
      </c>
      <c r="AA1995">
        <v>30</v>
      </c>
      <c r="AB1995">
        <v>4.24</v>
      </c>
      <c r="AC1995">
        <v>27.2</v>
      </c>
      <c r="AD1995">
        <v>1302.8</v>
      </c>
      <c r="AE1995">
        <v>0.24</v>
      </c>
      <c r="AF1995">
        <v>387.8</v>
      </c>
      <c r="AG1995">
        <v>66.099999999999994</v>
      </c>
      <c r="AH1995">
        <v>453.9</v>
      </c>
      <c r="AI1995">
        <v>412.1</v>
      </c>
      <c r="AJ1995">
        <v>34.799999999999997</v>
      </c>
      <c r="AK1995">
        <v>4.95</v>
      </c>
      <c r="AL1995">
        <v>26.7</v>
      </c>
      <c r="AM1995">
        <v>1304.7</v>
      </c>
      <c r="AN1995">
        <v>0.26</v>
      </c>
      <c r="AO1995">
        <v>414.5</v>
      </c>
      <c r="AP1995">
        <v>65.7</v>
      </c>
      <c r="AQ1995">
        <v>480.1</v>
      </c>
      <c r="AR1995">
        <v>371.4</v>
      </c>
      <c r="AS1995">
        <v>15.5</v>
      </c>
      <c r="AT1995">
        <v>2.02</v>
      </c>
      <c r="AU1995">
        <v>36.200000000000003</v>
      </c>
      <c r="AV1995">
        <v>1670.2</v>
      </c>
      <c r="AW1995">
        <v>0.17</v>
      </c>
      <c r="AX1995">
        <v>372.4</v>
      </c>
      <c r="AY1995">
        <v>86</v>
      </c>
      <c r="AZ1995">
        <v>458.4</v>
      </c>
      <c r="BA1995">
        <v>1086.4000000000001</v>
      </c>
      <c r="BB1995">
        <v>125.1</v>
      </c>
      <c r="BC1995">
        <v>18.2</v>
      </c>
      <c r="BD1995">
        <v>33.5</v>
      </c>
      <c r="BE1995">
        <v>2368.6999999999998</v>
      </c>
      <c r="BF1995">
        <v>0.54</v>
      </c>
      <c r="BG1995">
        <v>1095.0999999999999</v>
      </c>
      <c r="BH1995">
        <v>104.2</v>
      </c>
      <c r="BI1995">
        <v>1199.3</v>
      </c>
      <c r="BJ1995">
        <v>30.79</v>
      </c>
      <c r="BK1995">
        <v>0</v>
      </c>
      <c r="BL1995">
        <v>0</v>
      </c>
      <c r="BM1995">
        <v>30.79</v>
      </c>
      <c r="BN1995">
        <v>32.369999999999997</v>
      </c>
      <c r="BO1995">
        <v>0</v>
      </c>
      <c r="BP1995">
        <v>0</v>
      </c>
      <c r="BQ1995">
        <v>32.369999999999997</v>
      </c>
      <c r="BR1995">
        <v>19152.400000000001</v>
      </c>
      <c r="BS1995">
        <v>0</v>
      </c>
      <c r="BT1995">
        <v>0</v>
      </c>
      <c r="BU1995">
        <v>3.3</v>
      </c>
      <c r="BV1995">
        <v>0</v>
      </c>
      <c r="BW1995">
        <v>0</v>
      </c>
      <c r="BX1995">
        <v>4395.1000000000004</v>
      </c>
      <c r="BY1995">
        <v>0</v>
      </c>
      <c r="BZ1995">
        <v>0</v>
      </c>
      <c r="CA1995">
        <v>0</v>
      </c>
      <c r="CB1995">
        <v>7341</v>
      </c>
      <c r="CC1995">
        <v>0</v>
      </c>
      <c r="CD1995">
        <v>0</v>
      </c>
      <c r="CE1995">
        <v>0</v>
      </c>
      <c r="CF1995">
        <v>2357.5</v>
      </c>
      <c r="CG1995">
        <v>5055.5</v>
      </c>
      <c r="CH1995">
        <v>0</v>
      </c>
      <c r="CI1995">
        <v>0</v>
      </c>
      <c r="CJ1995">
        <v>0</v>
      </c>
      <c r="CK1995">
        <v>0</v>
      </c>
      <c r="CL1995">
        <v>0</v>
      </c>
      <c r="CM1995">
        <v>0</v>
      </c>
      <c r="CN1995">
        <v>0</v>
      </c>
    </row>
    <row r="1996" spans="1:92">
      <c r="A1996">
        <v>1990</v>
      </c>
      <c r="B1996">
        <f t="shared" si="310"/>
        <v>83</v>
      </c>
      <c r="C1996" t="str">
        <f t="shared" si="311"/>
        <v>Day83</v>
      </c>
      <c r="D1996">
        <f t="shared" si="312"/>
        <v>21</v>
      </c>
      <c r="E1996" t="str">
        <f t="shared" si="313"/>
        <v>Hour21</v>
      </c>
      <c r="F1996">
        <f t="shared" si="314"/>
        <v>3</v>
      </c>
      <c r="G1996" t="str">
        <f t="shared" si="315"/>
        <v>Spring</v>
      </c>
      <c r="H1996">
        <f t="shared" si="316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18410.8</v>
      </c>
      <c r="L1996" s="9" t="s">
        <v>2123</v>
      </c>
      <c r="M1996" s="9">
        <v>9895</v>
      </c>
      <c r="N1996">
        <v>0</v>
      </c>
      <c r="O1996">
        <v>0</v>
      </c>
      <c r="P1996">
        <v>93.2</v>
      </c>
      <c r="Q1996">
        <v>9988.2000000000007</v>
      </c>
      <c r="R1996">
        <v>9567.4</v>
      </c>
      <c r="S1996">
        <v>9988.2000000000007</v>
      </c>
      <c r="T1996">
        <v>0</v>
      </c>
      <c r="U1996">
        <v>8422.6</v>
      </c>
      <c r="V1996">
        <v>3.3099999999999997E-2</v>
      </c>
      <c r="W1996">
        <v>4.5900000000000003E-2</v>
      </c>
      <c r="X1996">
        <v>0.4</v>
      </c>
      <c r="Y1996">
        <v>0.42</v>
      </c>
      <c r="Z1996">
        <v>379.2</v>
      </c>
      <c r="AA1996">
        <v>29.9</v>
      </c>
      <c r="AB1996">
        <v>4.22</v>
      </c>
      <c r="AC1996">
        <v>26.6</v>
      </c>
      <c r="AD1996">
        <v>1269.5</v>
      </c>
      <c r="AE1996">
        <v>0.23</v>
      </c>
      <c r="AF1996">
        <v>381.3</v>
      </c>
      <c r="AG1996">
        <v>64.5</v>
      </c>
      <c r="AH1996">
        <v>445.8</v>
      </c>
      <c r="AI1996">
        <v>403.2</v>
      </c>
      <c r="AJ1996">
        <v>34.200000000000003</v>
      </c>
      <c r="AK1996">
        <v>4.8600000000000003</v>
      </c>
      <c r="AL1996">
        <v>26.2</v>
      </c>
      <c r="AM1996">
        <v>1273.7</v>
      </c>
      <c r="AN1996">
        <v>0.25</v>
      </c>
      <c r="AO1996">
        <v>405.5</v>
      </c>
      <c r="AP1996">
        <v>64.2</v>
      </c>
      <c r="AQ1996">
        <v>469.8</v>
      </c>
      <c r="AR1996">
        <v>498.7</v>
      </c>
      <c r="AS1996">
        <v>34.299999999999997</v>
      </c>
      <c r="AT1996">
        <v>4.78</v>
      </c>
      <c r="AU1996">
        <v>36.4</v>
      </c>
      <c r="AV1996">
        <v>1820.1</v>
      </c>
      <c r="AW1996">
        <v>0.23</v>
      </c>
      <c r="AX1996">
        <v>501</v>
      </c>
      <c r="AY1996">
        <v>90.7</v>
      </c>
      <c r="AZ1996">
        <v>591.70000000000005</v>
      </c>
      <c r="BA1996">
        <v>1147.0999999999999</v>
      </c>
      <c r="BB1996">
        <v>132.1</v>
      </c>
      <c r="BC1996">
        <v>19.21</v>
      </c>
      <c r="BD1996">
        <v>35.299999999999997</v>
      </c>
      <c r="BE1996">
        <v>2500.9</v>
      </c>
      <c r="BF1996">
        <v>0.56999999999999995</v>
      </c>
      <c r="BG1996">
        <v>1156.2</v>
      </c>
      <c r="BH1996">
        <v>110</v>
      </c>
      <c r="BI1996">
        <v>1266.3</v>
      </c>
      <c r="BJ1996">
        <v>29.71</v>
      </c>
      <c r="BK1996">
        <v>0</v>
      </c>
      <c r="BL1996">
        <v>0</v>
      </c>
      <c r="BM1996">
        <v>29.71</v>
      </c>
      <c r="BN1996">
        <v>31.14</v>
      </c>
      <c r="BO1996">
        <v>0</v>
      </c>
      <c r="BP1996">
        <v>0</v>
      </c>
      <c r="BQ1996">
        <v>31.14</v>
      </c>
      <c r="BR1996">
        <v>18410.8</v>
      </c>
      <c r="BS1996">
        <v>0</v>
      </c>
      <c r="BT1996">
        <v>0</v>
      </c>
      <c r="BU1996">
        <v>3.3</v>
      </c>
      <c r="BV1996">
        <v>0</v>
      </c>
      <c r="BW1996">
        <v>0</v>
      </c>
      <c r="BX1996">
        <v>4223</v>
      </c>
      <c r="BY1996">
        <v>0</v>
      </c>
      <c r="BZ1996">
        <v>0</v>
      </c>
      <c r="CA1996">
        <v>0</v>
      </c>
      <c r="CB1996">
        <v>6771.5</v>
      </c>
      <c r="CC1996">
        <v>0</v>
      </c>
      <c r="CD1996">
        <v>0</v>
      </c>
      <c r="CE1996">
        <v>0</v>
      </c>
      <c r="CF1996">
        <v>2357.5</v>
      </c>
      <c r="CG1996">
        <v>5055.5</v>
      </c>
      <c r="CH1996">
        <v>0</v>
      </c>
      <c r="CI1996">
        <v>0</v>
      </c>
      <c r="CJ1996">
        <v>0</v>
      </c>
      <c r="CK1996">
        <v>0</v>
      </c>
      <c r="CL1996">
        <v>0</v>
      </c>
      <c r="CM1996">
        <v>0</v>
      </c>
      <c r="CN1996">
        <v>0</v>
      </c>
    </row>
    <row r="1997" spans="1:92">
      <c r="A1997">
        <v>1991</v>
      </c>
      <c r="B1997">
        <f t="shared" si="310"/>
        <v>83</v>
      </c>
      <c r="C1997" t="str">
        <f t="shared" si="311"/>
        <v>Day83</v>
      </c>
      <c r="D1997">
        <f t="shared" si="312"/>
        <v>22</v>
      </c>
      <c r="E1997" t="str">
        <f t="shared" si="313"/>
        <v>Hour22</v>
      </c>
      <c r="F1997">
        <f t="shared" si="314"/>
        <v>3</v>
      </c>
      <c r="G1997" t="str">
        <f t="shared" si="315"/>
        <v>Spring</v>
      </c>
      <c r="H1997">
        <f t="shared" si="316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14474.8</v>
      </c>
      <c r="L1997" s="9" t="s">
        <v>2124</v>
      </c>
      <c r="M1997" s="9">
        <v>9142.6</v>
      </c>
      <c r="N1997">
        <v>0</v>
      </c>
      <c r="O1997">
        <v>0</v>
      </c>
      <c r="P1997">
        <v>44.3</v>
      </c>
      <c r="Q1997">
        <v>9186.9</v>
      </c>
      <c r="R1997">
        <v>8848.2999999999993</v>
      </c>
      <c r="S1997">
        <v>9186.9</v>
      </c>
      <c r="T1997">
        <v>0</v>
      </c>
      <c r="U1997">
        <v>5287.9</v>
      </c>
      <c r="V1997">
        <v>3.2199999999999999E-2</v>
      </c>
      <c r="W1997">
        <v>4.24E-2</v>
      </c>
      <c r="X1997">
        <v>0.42</v>
      </c>
      <c r="Y1997">
        <v>0.42</v>
      </c>
      <c r="Z1997">
        <v>396.7</v>
      </c>
      <c r="AA1997">
        <v>34</v>
      </c>
      <c r="AB1997">
        <v>4.84</v>
      </c>
      <c r="AC1997">
        <v>25.8</v>
      </c>
      <c r="AD1997">
        <v>1242</v>
      </c>
      <c r="AE1997">
        <v>0.26</v>
      </c>
      <c r="AF1997">
        <v>399.1</v>
      </c>
      <c r="AG1997">
        <v>62.9</v>
      </c>
      <c r="AH1997">
        <v>462</v>
      </c>
      <c r="AI1997">
        <v>413.5</v>
      </c>
      <c r="AJ1997">
        <v>36.200000000000003</v>
      </c>
      <c r="AK1997">
        <v>5.16</v>
      </c>
      <c r="AL1997">
        <v>26.3</v>
      </c>
      <c r="AM1997">
        <v>1271.8</v>
      </c>
      <c r="AN1997">
        <v>0.27</v>
      </c>
      <c r="AO1997">
        <v>416</v>
      </c>
      <c r="AP1997">
        <v>64.3</v>
      </c>
      <c r="AQ1997">
        <v>480.3</v>
      </c>
      <c r="AR1997">
        <v>534.9</v>
      </c>
      <c r="AS1997">
        <v>39</v>
      </c>
      <c r="AT1997">
        <v>5.47</v>
      </c>
      <c r="AU1997">
        <v>37</v>
      </c>
      <c r="AV1997">
        <v>1879.3</v>
      </c>
      <c r="AW1997">
        <v>0.25</v>
      </c>
      <c r="AX1997">
        <v>537.5</v>
      </c>
      <c r="AY1997">
        <v>93.1</v>
      </c>
      <c r="AZ1997">
        <v>630.6</v>
      </c>
      <c r="BA1997">
        <v>940.7</v>
      </c>
      <c r="BB1997">
        <v>108.3</v>
      </c>
      <c r="BC1997">
        <v>15.76</v>
      </c>
      <c r="BD1997">
        <v>29</v>
      </c>
      <c r="BE1997">
        <v>2051</v>
      </c>
      <c r="BF1997">
        <v>0.47</v>
      </c>
      <c r="BG1997">
        <v>948.3</v>
      </c>
      <c r="BH1997">
        <v>90.2</v>
      </c>
      <c r="BI1997">
        <v>1038.5</v>
      </c>
      <c r="BJ1997">
        <v>28.66</v>
      </c>
      <c r="BK1997">
        <v>0</v>
      </c>
      <c r="BL1997">
        <v>0</v>
      </c>
      <c r="BM1997">
        <v>28.66</v>
      </c>
      <c r="BN1997">
        <v>29.93</v>
      </c>
      <c r="BO1997">
        <v>0</v>
      </c>
      <c r="BP1997">
        <v>0</v>
      </c>
      <c r="BQ1997">
        <v>29.93</v>
      </c>
      <c r="BR1997">
        <v>14474.8</v>
      </c>
      <c r="BS1997">
        <v>0</v>
      </c>
      <c r="BT1997">
        <v>0</v>
      </c>
      <c r="BU1997">
        <v>3.3</v>
      </c>
      <c r="BV1997">
        <v>0</v>
      </c>
      <c r="BW1997">
        <v>0</v>
      </c>
      <c r="BX1997">
        <v>3878.9</v>
      </c>
      <c r="BY1997">
        <v>0</v>
      </c>
      <c r="BZ1997">
        <v>0</v>
      </c>
      <c r="CA1997">
        <v>0</v>
      </c>
      <c r="CB1997">
        <v>4560.2</v>
      </c>
      <c r="CC1997">
        <v>0</v>
      </c>
      <c r="CD1997">
        <v>0</v>
      </c>
      <c r="CE1997">
        <v>0</v>
      </c>
      <c r="CF1997">
        <v>977</v>
      </c>
      <c r="CG1997">
        <v>5055.5</v>
      </c>
      <c r="CH1997">
        <v>0</v>
      </c>
      <c r="CI1997">
        <v>0</v>
      </c>
      <c r="CJ1997">
        <v>0</v>
      </c>
      <c r="CK1997">
        <v>0</v>
      </c>
      <c r="CL1997">
        <v>0</v>
      </c>
      <c r="CM1997">
        <v>0</v>
      </c>
      <c r="CN1997">
        <v>0</v>
      </c>
    </row>
    <row r="1998" spans="1:92">
      <c r="A1998">
        <v>1992</v>
      </c>
      <c r="B1998">
        <f t="shared" si="310"/>
        <v>83</v>
      </c>
      <c r="C1998" t="str">
        <f t="shared" si="311"/>
        <v>Day83</v>
      </c>
      <c r="D1998">
        <f t="shared" si="312"/>
        <v>23</v>
      </c>
      <c r="E1998" t="str">
        <f t="shared" si="313"/>
        <v>Hour23</v>
      </c>
      <c r="F1998">
        <f t="shared" si="314"/>
        <v>3</v>
      </c>
      <c r="G1998" t="str">
        <f t="shared" si="315"/>
        <v>Spring</v>
      </c>
      <c r="H1998">
        <f t="shared" si="316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13919.8</v>
      </c>
      <c r="L1998" s="9" t="s">
        <v>2125</v>
      </c>
      <c r="M1998" s="9">
        <v>8525.4</v>
      </c>
      <c r="N1998">
        <v>0</v>
      </c>
      <c r="O1998">
        <v>0</v>
      </c>
      <c r="P1998">
        <v>47.5</v>
      </c>
      <c r="Q1998">
        <v>8572.9</v>
      </c>
      <c r="R1998">
        <v>8256.2999999999993</v>
      </c>
      <c r="S1998">
        <v>8572.9</v>
      </c>
      <c r="T1998">
        <v>0</v>
      </c>
      <c r="U1998">
        <v>5346.9</v>
      </c>
      <c r="V1998">
        <v>3.1600000000000003E-2</v>
      </c>
      <c r="W1998">
        <v>3.9600000000000003E-2</v>
      </c>
      <c r="X1998">
        <v>0.43</v>
      </c>
      <c r="Y1998">
        <v>0.44</v>
      </c>
      <c r="Z1998">
        <v>377</v>
      </c>
      <c r="AA1998">
        <v>31.7</v>
      </c>
      <c r="AB1998">
        <v>4.51</v>
      </c>
      <c r="AC1998">
        <v>25.4</v>
      </c>
      <c r="AD1998">
        <v>1200.5999999999999</v>
      </c>
      <c r="AE1998">
        <v>0.25</v>
      </c>
      <c r="AF1998">
        <v>379.2</v>
      </c>
      <c r="AG1998">
        <v>61.2</v>
      </c>
      <c r="AH1998">
        <v>440.4</v>
      </c>
      <c r="AI1998">
        <v>393.2</v>
      </c>
      <c r="AJ1998">
        <v>34.1</v>
      </c>
      <c r="AK1998">
        <v>4.8499999999999996</v>
      </c>
      <c r="AL1998">
        <v>25.6</v>
      </c>
      <c r="AM1998">
        <v>1220.7</v>
      </c>
      <c r="AN1998">
        <v>0.27</v>
      </c>
      <c r="AO1998">
        <v>395.5</v>
      </c>
      <c r="AP1998">
        <v>62.1</v>
      </c>
      <c r="AQ1998">
        <v>457.6</v>
      </c>
      <c r="AR1998">
        <v>588.6</v>
      </c>
      <c r="AS1998">
        <v>46</v>
      </c>
      <c r="AT1998">
        <v>6.51</v>
      </c>
      <c r="AU1998">
        <v>37.9</v>
      </c>
      <c r="AV1998">
        <v>1970.9</v>
      </c>
      <c r="AW1998">
        <v>0.28000000000000003</v>
      </c>
      <c r="AX1998">
        <v>591.79999999999995</v>
      </c>
      <c r="AY1998">
        <v>96.7</v>
      </c>
      <c r="AZ1998">
        <v>688.5</v>
      </c>
      <c r="BA1998">
        <v>1123.5999999999999</v>
      </c>
      <c r="BB1998">
        <v>129.4</v>
      </c>
      <c r="BC1998">
        <v>18.82</v>
      </c>
      <c r="BD1998">
        <v>34.6</v>
      </c>
      <c r="BE1998">
        <v>2449.6999999999998</v>
      </c>
      <c r="BF1998">
        <v>0.56000000000000005</v>
      </c>
      <c r="BG1998">
        <v>1132.5999999999999</v>
      </c>
      <c r="BH1998">
        <v>107.8</v>
      </c>
      <c r="BI1998">
        <v>1240.3</v>
      </c>
      <c r="BJ1998">
        <v>27.76</v>
      </c>
      <c r="BK1998">
        <v>0</v>
      </c>
      <c r="BL1998">
        <v>0</v>
      </c>
      <c r="BM1998">
        <v>27.76</v>
      </c>
      <c r="BN1998">
        <v>28.91</v>
      </c>
      <c r="BO1998">
        <v>0</v>
      </c>
      <c r="BP1998">
        <v>0</v>
      </c>
      <c r="BQ1998">
        <v>28.91</v>
      </c>
      <c r="BR1998">
        <v>13919.8</v>
      </c>
      <c r="BS1998">
        <v>0</v>
      </c>
      <c r="BT1998">
        <v>0</v>
      </c>
      <c r="BU1998">
        <v>3.3</v>
      </c>
      <c r="BV1998">
        <v>0</v>
      </c>
      <c r="BW1998">
        <v>0</v>
      </c>
      <c r="BX1998">
        <v>3474.7</v>
      </c>
      <c r="BY1998">
        <v>0</v>
      </c>
      <c r="BZ1998">
        <v>0</v>
      </c>
      <c r="CA1998">
        <v>0</v>
      </c>
      <c r="CB1998">
        <v>4409.3</v>
      </c>
      <c r="CC1998">
        <v>0</v>
      </c>
      <c r="CD1998">
        <v>0</v>
      </c>
      <c r="CE1998">
        <v>0</v>
      </c>
      <c r="CF1998">
        <v>977</v>
      </c>
      <c r="CG1998">
        <v>5055.5</v>
      </c>
      <c r="CH1998">
        <v>0</v>
      </c>
      <c r="CI1998">
        <v>0</v>
      </c>
      <c r="CJ1998">
        <v>0</v>
      </c>
      <c r="CK1998">
        <v>0</v>
      </c>
      <c r="CL1998">
        <v>0</v>
      </c>
      <c r="CM1998">
        <v>0</v>
      </c>
      <c r="CN1998">
        <v>0</v>
      </c>
    </row>
    <row r="1999" spans="1:92">
      <c r="A1999">
        <v>1993</v>
      </c>
      <c r="B1999">
        <f t="shared" si="310"/>
        <v>84</v>
      </c>
      <c r="C1999" t="str">
        <f t="shared" si="311"/>
        <v>Day84</v>
      </c>
      <c r="D1999">
        <f t="shared" si="312"/>
        <v>0</v>
      </c>
      <c r="E1999" t="str">
        <f t="shared" si="313"/>
        <v>Hour0</v>
      </c>
      <c r="F1999">
        <f t="shared" si="314"/>
        <v>3</v>
      </c>
      <c r="G1999" t="str">
        <f t="shared" si="315"/>
        <v>Spring</v>
      </c>
      <c r="H1999">
        <f t="shared" si="316"/>
        <v>64</v>
      </c>
      <c r="I1999">
        <f t="shared" si="317"/>
        <v>19372.400000000001</v>
      </c>
      <c r="J1999" t="str">
        <f t="shared" si="318"/>
        <v>Spring</v>
      </c>
      <c r="K1999">
        <f t="shared" si="319"/>
        <v>13919.8</v>
      </c>
      <c r="L1999" s="9" t="s">
        <v>2126</v>
      </c>
      <c r="M1999" s="9">
        <v>8210.9</v>
      </c>
      <c r="N1999">
        <v>0</v>
      </c>
      <c r="O1999">
        <v>0</v>
      </c>
      <c r="P1999">
        <v>51.4</v>
      </c>
      <c r="Q1999">
        <v>8262.4</v>
      </c>
      <c r="R1999">
        <v>7954.1</v>
      </c>
      <c r="S1999">
        <v>8262.4</v>
      </c>
      <c r="T1999">
        <v>0</v>
      </c>
      <c r="U1999">
        <v>5657.4</v>
      </c>
      <c r="V1999">
        <v>3.1300000000000001E-2</v>
      </c>
      <c r="W1999">
        <v>3.8100000000000002E-2</v>
      </c>
      <c r="X1999">
        <v>0.43</v>
      </c>
      <c r="Y1999">
        <v>0.44</v>
      </c>
      <c r="Z1999">
        <v>377</v>
      </c>
      <c r="AA1999">
        <v>31.7</v>
      </c>
      <c r="AB1999">
        <v>4.51</v>
      </c>
      <c r="AC1999">
        <v>25.4</v>
      </c>
      <c r="AD1999">
        <v>1200.5999999999999</v>
      </c>
      <c r="AE1999">
        <v>0.25</v>
      </c>
      <c r="AF1999">
        <v>379.2</v>
      </c>
      <c r="AG1999">
        <v>61.2</v>
      </c>
      <c r="AH1999">
        <v>440.4</v>
      </c>
      <c r="AI1999">
        <v>393.1</v>
      </c>
      <c r="AJ1999">
        <v>34.1</v>
      </c>
      <c r="AK1999">
        <v>4.8600000000000003</v>
      </c>
      <c r="AL1999">
        <v>25.6</v>
      </c>
      <c r="AM1999">
        <v>1219.9000000000001</v>
      </c>
      <c r="AN1999">
        <v>0.27</v>
      </c>
      <c r="AO1999">
        <v>395.5</v>
      </c>
      <c r="AP1999">
        <v>62.1</v>
      </c>
      <c r="AQ1999">
        <v>457.5</v>
      </c>
      <c r="AR1999">
        <v>567.29999999999995</v>
      </c>
      <c r="AS1999">
        <v>38.9</v>
      </c>
      <c r="AT1999">
        <v>5.43</v>
      </c>
      <c r="AU1999">
        <v>41.4</v>
      </c>
      <c r="AV1999">
        <v>2072</v>
      </c>
      <c r="AW1999">
        <v>0.26</v>
      </c>
      <c r="AX1999">
        <v>570</v>
      </c>
      <c r="AY1999">
        <v>103.2</v>
      </c>
      <c r="AZ1999">
        <v>673.2</v>
      </c>
      <c r="BA1999">
        <v>1029.7</v>
      </c>
      <c r="BB1999">
        <v>118.6</v>
      </c>
      <c r="BC1999">
        <v>17.25</v>
      </c>
      <c r="BD1999">
        <v>31.7</v>
      </c>
      <c r="BE1999">
        <v>2245.1</v>
      </c>
      <c r="BF1999">
        <v>0.51</v>
      </c>
      <c r="BG1999">
        <v>1038</v>
      </c>
      <c r="BH1999">
        <v>98.8</v>
      </c>
      <c r="BI1999">
        <v>1136.7</v>
      </c>
      <c r="BJ1999">
        <v>27.04</v>
      </c>
      <c r="BK1999">
        <v>0</v>
      </c>
      <c r="BL1999">
        <v>0</v>
      </c>
      <c r="BM1999">
        <v>27.04</v>
      </c>
      <c r="BN1999">
        <v>28.11</v>
      </c>
      <c r="BO1999">
        <v>0</v>
      </c>
      <c r="BP1999">
        <v>0</v>
      </c>
      <c r="BQ1999">
        <v>28.11</v>
      </c>
      <c r="BR1999">
        <v>13919.8</v>
      </c>
      <c r="BS1999">
        <v>0</v>
      </c>
      <c r="BT1999">
        <v>0</v>
      </c>
      <c r="BU1999">
        <v>3.3</v>
      </c>
      <c r="BV1999">
        <v>0</v>
      </c>
      <c r="BW1999">
        <v>0</v>
      </c>
      <c r="BX1999">
        <v>3474.7</v>
      </c>
      <c r="BY1999">
        <v>0</v>
      </c>
      <c r="BZ1999">
        <v>0</v>
      </c>
      <c r="CA1999">
        <v>0</v>
      </c>
      <c r="CB1999">
        <v>4409.3</v>
      </c>
      <c r="CC1999">
        <v>0</v>
      </c>
      <c r="CD1999">
        <v>0</v>
      </c>
      <c r="CE1999">
        <v>0</v>
      </c>
      <c r="CF1999">
        <v>977</v>
      </c>
      <c r="CG1999">
        <v>5055.5</v>
      </c>
      <c r="CH1999">
        <v>0</v>
      </c>
      <c r="CI1999">
        <v>0</v>
      </c>
      <c r="CJ1999">
        <v>0</v>
      </c>
      <c r="CK1999">
        <v>0</v>
      </c>
      <c r="CL1999">
        <v>0</v>
      </c>
      <c r="CM1999">
        <v>0</v>
      </c>
      <c r="CN1999">
        <v>0</v>
      </c>
    </row>
    <row r="2000" spans="1:92">
      <c r="A2000">
        <v>1994</v>
      </c>
      <c r="B2000">
        <f t="shared" si="310"/>
        <v>84</v>
      </c>
      <c r="C2000" t="str">
        <f t="shared" si="311"/>
        <v>Day84</v>
      </c>
      <c r="D2000">
        <f t="shared" si="312"/>
        <v>1</v>
      </c>
      <c r="E2000" t="str">
        <f t="shared" si="313"/>
        <v>Hour1</v>
      </c>
      <c r="F2000">
        <f t="shared" si="314"/>
        <v>3</v>
      </c>
      <c r="G2000" t="str">
        <f t="shared" si="315"/>
        <v>Spring</v>
      </c>
      <c r="H2000">
        <f t="shared" si="316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13919.8</v>
      </c>
      <c r="L2000" s="9" t="s">
        <v>2127</v>
      </c>
      <c r="M2000" s="9">
        <v>7971.3</v>
      </c>
      <c r="N2000">
        <v>0</v>
      </c>
      <c r="O2000">
        <v>0</v>
      </c>
      <c r="P2000">
        <v>55.2</v>
      </c>
      <c r="Q2000">
        <v>8026.5</v>
      </c>
      <c r="R2000">
        <v>7723.4</v>
      </c>
      <c r="S2000">
        <v>8026.5</v>
      </c>
      <c r="T2000">
        <v>0</v>
      </c>
      <c r="U2000">
        <v>5893.3</v>
      </c>
      <c r="V2000">
        <v>3.1099999999999999E-2</v>
      </c>
      <c r="W2000">
        <v>3.6999999999999998E-2</v>
      </c>
      <c r="X2000">
        <v>0.43</v>
      </c>
      <c r="Y2000">
        <v>0.44</v>
      </c>
      <c r="Z2000">
        <v>377</v>
      </c>
      <c r="AA2000">
        <v>31.7</v>
      </c>
      <c r="AB2000">
        <v>4.51</v>
      </c>
      <c r="AC2000">
        <v>25.4</v>
      </c>
      <c r="AD2000">
        <v>1200.5999999999999</v>
      </c>
      <c r="AE2000">
        <v>0.25</v>
      </c>
      <c r="AF2000">
        <v>379.2</v>
      </c>
      <c r="AG2000">
        <v>61.2</v>
      </c>
      <c r="AH2000">
        <v>440.4</v>
      </c>
      <c r="AI2000">
        <v>393.1</v>
      </c>
      <c r="AJ2000">
        <v>34.1</v>
      </c>
      <c r="AK2000">
        <v>4.8600000000000003</v>
      </c>
      <c r="AL2000">
        <v>25.6</v>
      </c>
      <c r="AM2000">
        <v>1219.3</v>
      </c>
      <c r="AN2000">
        <v>0.27</v>
      </c>
      <c r="AO2000">
        <v>395.5</v>
      </c>
      <c r="AP2000">
        <v>62</v>
      </c>
      <c r="AQ2000">
        <v>457.5</v>
      </c>
      <c r="AR2000">
        <v>575.9</v>
      </c>
      <c r="AS2000">
        <v>40.1</v>
      </c>
      <c r="AT2000">
        <v>5.6</v>
      </c>
      <c r="AU2000">
        <v>41.5</v>
      </c>
      <c r="AV2000">
        <v>2084.6999999999998</v>
      </c>
      <c r="AW2000">
        <v>0.27</v>
      </c>
      <c r="AX2000">
        <v>578.6</v>
      </c>
      <c r="AY2000">
        <v>103.7</v>
      </c>
      <c r="AZ2000">
        <v>682.3</v>
      </c>
      <c r="BA2000">
        <v>1055</v>
      </c>
      <c r="BB2000">
        <v>121.5</v>
      </c>
      <c r="BC2000">
        <v>17.670000000000002</v>
      </c>
      <c r="BD2000">
        <v>32.5</v>
      </c>
      <c r="BE2000">
        <v>2300.1</v>
      </c>
      <c r="BF2000">
        <v>0.52</v>
      </c>
      <c r="BG2000">
        <v>1063.4000000000001</v>
      </c>
      <c r="BH2000">
        <v>101.2</v>
      </c>
      <c r="BI2000">
        <v>1164.5999999999999</v>
      </c>
      <c r="BJ2000">
        <v>26.55</v>
      </c>
      <c r="BK2000">
        <v>0</v>
      </c>
      <c r="BL2000">
        <v>0</v>
      </c>
      <c r="BM2000">
        <v>26.55</v>
      </c>
      <c r="BN2000">
        <v>27.57</v>
      </c>
      <c r="BO2000">
        <v>0</v>
      </c>
      <c r="BP2000">
        <v>0</v>
      </c>
      <c r="BQ2000">
        <v>27.57</v>
      </c>
      <c r="BR2000">
        <v>13919.8</v>
      </c>
      <c r="BS2000">
        <v>0</v>
      </c>
      <c r="BT2000">
        <v>0</v>
      </c>
      <c r="BU2000">
        <v>3.3</v>
      </c>
      <c r="BV2000">
        <v>0</v>
      </c>
      <c r="BW2000">
        <v>0</v>
      </c>
      <c r="BX2000">
        <v>3474.7</v>
      </c>
      <c r="BY2000">
        <v>0</v>
      </c>
      <c r="BZ2000">
        <v>0</v>
      </c>
      <c r="CA2000">
        <v>0</v>
      </c>
      <c r="CB2000">
        <v>4409.3</v>
      </c>
      <c r="CC2000">
        <v>0</v>
      </c>
      <c r="CD2000">
        <v>0</v>
      </c>
      <c r="CE2000">
        <v>0</v>
      </c>
      <c r="CF2000">
        <v>977</v>
      </c>
      <c r="CG2000">
        <v>5055.5</v>
      </c>
      <c r="CH2000">
        <v>0</v>
      </c>
      <c r="CI2000">
        <v>0</v>
      </c>
      <c r="CJ2000">
        <v>0</v>
      </c>
      <c r="CK2000">
        <v>0</v>
      </c>
      <c r="CL2000">
        <v>0</v>
      </c>
      <c r="CM2000">
        <v>0</v>
      </c>
      <c r="CN2000">
        <v>0</v>
      </c>
    </row>
    <row r="2001" spans="1:92">
      <c r="A2001">
        <v>1995</v>
      </c>
      <c r="B2001">
        <f t="shared" si="310"/>
        <v>84</v>
      </c>
      <c r="C2001" t="str">
        <f t="shared" si="311"/>
        <v>Day84</v>
      </c>
      <c r="D2001">
        <f t="shared" si="312"/>
        <v>2</v>
      </c>
      <c r="E2001" t="str">
        <f t="shared" si="313"/>
        <v>Hour2</v>
      </c>
      <c r="F2001">
        <f t="shared" si="314"/>
        <v>3</v>
      </c>
      <c r="G2001" t="str">
        <f t="shared" si="315"/>
        <v>Spring</v>
      </c>
      <c r="H2001">
        <f t="shared" si="316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13919.8</v>
      </c>
      <c r="L2001" s="9" t="s">
        <v>2128</v>
      </c>
      <c r="M2001" s="9">
        <v>7832.9</v>
      </c>
      <c r="N2001">
        <v>0</v>
      </c>
      <c r="O2001">
        <v>0</v>
      </c>
      <c r="P2001">
        <v>57.4</v>
      </c>
      <c r="Q2001">
        <v>7890.3</v>
      </c>
      <c r="R2001">
        <v>7590.1</v>
      </c>
      <c r="S2001">
        <v>7890.3</v>
      </c>
      <c r="T2001">
        <v>0</v>
      </c>
      <c r="U2001">
        <v>6029.5</v>
      </c>
      <c r="V2001">
        <v>3.1E-2</v>
      </c>
      <c r="W2001">
        <v>3.6400000000000002E-2</v>
      </c>
      <c r="X2001">
        <v>0.43</v>
      </c>
      <c r="Y2001">
        <v>0.45</v>
      </c>
      <c r="Z2001">
        <v>377</v>
      </c>
      <c r="AA2001">
        <v>31.7</v>
      </c>
      <c r="AB2001">
        <v>4.51</v>
      </c>
      <c r="AC2001">
        <v>25.4</v>
      </c>
      <c r="AD2001">
        <v>1200.5999999999999</v>
      </c>
      <c r="AE2001">
        <v>0.25</v>
      </c>
      <c r="AF2001">
        <v>379.2</v>
      </c>
      <c r="AG2001">
        <v>61.2</v>
      </c>
      <c r="AH2001">
        <v>440.4</v>
      </c>
      <c r="AI2001">
        <v>393.3</v>
      </c>
      <c r="AJ2001">
        <v>34.1</v>
      </c>
      <c r="AK2001">
        <v>4.87</v>
      </c>
      <c r="AL2001">
        <v>25.6</v>
      </c>
      <c r="AM2001">
        <v>1218.4000000000001</v>
      </c>
      <c r="AN2001">
        <v>0.27</v>
      </c>
      <c r="AO2001">
        <v>395.6</v>
      </c>
      <c r="AP2001">
        <v>62</v>
      </c>
      <c r="AQ2001">
        <v>457.6</v>
      </c>
      <c r="AR2001">
        <v>573.9</v>
      </c>
      <c r="AS2001">
        <v>39.799999999999997</v>
      </c>
      <c r="AT2001">
        <v>5.56</v>
      </c>
      <c r="AU2001">
        <v>41.5</v>
      </c>
      <c r="AV2001">
        <v>2083.3000000000002</v>
      </c>
      <c r="AW2001">
        <v>0.27</v>
      </c>
      <c r="AX2001">
        <v>576.6</v>
      </c>
      <c r="AY2001">
        <v>103.7</v>
      </c>
      <c r="AZ2001">
        <v>680.3</v>
      </c>
      <c r="BA2001">
        <v>416.6</v>
      </c>
      <c r="BB2001">
        <v>7.9</v>
      </c>
      <c r="BC2001">
        <v>0.79</v>
      </c>
      <c r="BD2001">
        <v>49.2</v>
      </c>
      <c r="BE2001">
        <v>2178.6</v>
      </c>
      <c r="BF2001">
        <v>0.18</v>
      </c>
      <c r="BG2001">
        <v>417.1</v>
      </c>
      <c r="BH2001">
        <v>114.2</v>
      </c>
      <c r="BI2001">
        <v>531.29999999999995</v>
      </c>
      <c r="BJ2001">
        <v>26.55</v>
      </c>
      <c r="BK2001">
        <v>0</v>
      </c>
      <c r="BL2001">
        <v>0</v>
      </c>
      <c r="BM2001">
        <v>26.55</v>
      </c>
      <c r="BN2001">
        <v>27.55</v>
      </c>
      <c r="BO2001">
        <v>0</v>
      </c>
      <c r="BP2001">
        <v>0</v>
      </c>
      <c r="BQ2001">
        <v>27.55</v>
      </c>
      <c r="BR2001">
        <v>13919.8</v>
      </c>
      <c r="BS2001">
        <v>0</v>
      </c>
      <c r="BT2001">
        <v>0</v>
      </c>
      <c r="BU2001">
        <v>3.3</v>
      </c>
      <c r="BV2001">
        <v>0</v>
      </c>
      <c r="BW2001">
        <v>0</v>
      </c>
      <c r="BX2001">
        <v>3474.7</v>
      </c>
      <c r="BY2001">
        <v>0</v>
      </c>
      <c r="BZ2001">
        <v>0</v>
      </c>
      <c r="CA2001">
        <v>0</v>
      </c>
      <c r="CB2001">
        <v>4409.3</v>
      </c>
      <c r="CC2001">
        <v>0</v>
      </c>
      <c r="CD2001">
        <v>0</v>
      </c>
      <c r="CE2001">
        <v>0</v>
      </c>
      <c r="CF2001">
        <v>977</v>
      </c>
      <c r="CG2001">
        <v>5055.5</v>
      </c>
      <c r="CH2001">
        <v>0</v>
      </c>
      <c r="CI2001">
        <v>0</v>
      </c>
      <c r="CJ2001">
        <v>0</v>
      </c>
      <c r="CK2001">
        <v>0</v>
      </c>
      <c r="CL2001">
        <v>0</v>
      </c>
      <c r="CM2001">
        <v>0</v>
      </c>
      <c r="CN2001">
        <v>0</v>
      </c>
    </row>
    <row r="2002" spans="1:92">
      <c r="A2002">
        <v>1996</v>
      </c>
      <c r="B2002">
        <f t="shared" si="310"/>
        <v>84</v>
      </c>
      <c r="C2002" t="str">
        <f t="shared" si="311"/>
        <v>Day84</v>
      </c>
      <c r="D2002">
        <f t="shared" si="312"/>
        <v>3</v>
      </c>
      <c r="E2002" t="str">
        <f t="shared" si="313"/>
        <v>Hour3</v>
      </c>
      <c r="F2002">
        <f t="shared" si="314"/>
        <v>3</v>
      </c>
      <c r="G2002" t="str">
        <f t="shared" si="315"/>
        <v>Spring</v>
      </c>
      <c r="H2002">
        <f t="shared" si="316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13919.8</v>
      </c>
      <c r="L2002" s="9" t="s">
        <v>2129</v>
      </c>
      <c r="M2002" s="9">
        <v>7920.1</v>
      </c>
      <c r="N2002">
        <v>0</v>
      </c>
      <c r="O2002">
        <v>0</v>
      </c>
      <c r="P2002">
        <v>56</v>
      </c>
      <c r="Q2002">
        <v>7976.1</v>
      </c>
      <c r="R2002">
        <v>7674.1</v>
      </c>
      <c r="S2002">
        <v>7976.1</v>
      </c>
      <c r="T2002">
        <v>0</v>
      </c>
      <c r="U2002">
        <v>5943.7</v>
      </c>
      <c r="V2002">
        <v>3.1099999999999999E-2</v>
      </c>
      <c r="W2002">
        <v>3.6799999999999999E-2</v>
      </c>
      <c r="X2002">
        <v>0.43</v>
      </c>
      <c r="Y2002">
        <v>0.44</v>
      </c>
      <c r="Z2002">
        <v>377</v>
      </c>
      <c r="AA2002">
        <v>31.7</v>
      </c>
      <c r="AB2002">
        <v>4.51</v>
      </c>
      <c r="AC2002">
        <v>25.4</v>
      </c>
      <c r="AD2002">
        <v>1200.5999999999999</v>
      </c>
      <c r="AE2002">
        <v>0.25</v>
      </c>
      <c r="AF2002">
        <v>379.2</v>
      </c>
      <c r="AG2002">
        <v>61.2</v>
      </c>
      <c r="AH2002">
        <v>440.4</v>
      </c>
      <c r="AI2002">
        <v>393.2</v>
      </c>
      <c r="AJ2002">
        <v>34.1</v>
      </c>
      <c r="AK2002">
        <v>4.8600000000000003</v>
      </c>
      <c r="AL2002">
        <v>25.6</v>
      </c>
      <c r="AM2002">
        <v>1219</v>
      </c>
      <c r="AN2002">
        <v>0.27</v>
      </c>
      <c r="AO2002">
        <v>395.5</v>
      </c>
      <c r="AP2002">
        <v>62</v>
      </c>
      <c r="AQ2002">
        <v>457.5</v>
      </c>
      <c r="AR2002">
        <v>548.70000000000005</v>
      </c>
      <c r="AS2002">
        <v>35.6</v>
      </c>
      <c r="AT2002">
        <v>4.9400000000000004</v>
      </c>
      <c r="AU2002">
        <v>41.9</v>
      </c>
      <c r="AV2002">
        <v>2069.1999999999998</v>
      </c>
      <c r="AW2002">
        <v>0.25</v>
      </c>
      <c r="AX2002">
        <v>551.1</v>
      </c>
      <c r="AY2002">
        <v>103.6</v>
      </c>
      <c r="AZ2002">
        <v>654.79999999999995</v>
      </c>
      <c r="BA2002">
        <v>1010.4</v>
      </c>
      <c r="BB2002">
        <v>116.4</v>
      </c>
      <c r="BC2002">
        <v>16.920000000000002</v>
      </c>
      <c r="BD2002">
        <v>31.1</v>
      </c>
      <c r="BE2002">
        <v>2202.9</v>
      </c>
      <c r="BF2002">
        <v>0.5</v>
      </c>
      <c r="BG2002">
        <v>1018.5</v>
      </c>
      <c r="BH2002">
        <v>96.9</v>
      </c>
      <c r="BI2002">
        <v>1115.4000000000001</v>
      </c>
      <c r="BJ2002">
        <v>26.62</v>
      </c>
      <c r="BK2002">
        <v>0</v>
      </c>
      <c r="BL2002">
        <v>0</v>
      </c>
      <c r="BM2002">
        <v>26.62</v>
      </c>
      <c r="BN2002">
        <v>27.63</v>
      </c>
      <c r="BO2002">
        <v>0</v>
      </c>
      <c r="BP2002">
        <v>0</v>
      </c>
      <c r="BQ2002">
        <v>27.63</v>
      </c>
      <c r="BR2002">
        <v>13919.8</v>
      </c>
      <c r="BS2002">
        <v>0</v>
      </c>
      <c r="BT2002">
        <v>0</v>
      </c>
      <c r="BU2002">
        <v>3.3</v>
      </c>
      <c r="BV2002">
        <v>0</v>
      </c>
      <c r="BW2002">
        <v>0</v>
      </c>
      <c r="BX2002">
        <v>3474.7</v>
      </c>
      <c r="BY2002">
        <v>0</v>
      </c>
      <c r="BZ2002">
        <v>0</v>
      </c>
      <c r="CA2002">
        <v>0</v>
      </c>
      <c r="CB2002">
        <v>4409.3</v>
      </c>
      <c r="CC2002">
        <v>0</v>
      </c>
      <c r="CD2002">
        <v>0</v>
      </c>
      <c r="CE2002">
        <v>0</v>
      </c>
      <c r="CF2002">
        <v>977</v>
      </c>
      <c r="CG2002">
        <v>5055.5</v>
      </c>
      <c r="CH2002">
        <v>0</v>
      </c>
      <c r="CI2002">
        <v>0</v>
      </c>
      <c r="CJ2002">
        <v>0</v>
      </c>
      <c r="CK2002">
        <v>0</v>
      </c>
      <c r="CL2002">
        <v>0</v>
      </c>
      <c r="CM2002">
        <v>0</v>
      </c>
      <c r="CN2002">
        <v>0</v>
      </c>
    </row>
    <row r="2003" spans="1:92">
      <c r="A2003">
        <v>1997</v>
      </c>
      <c r="B2003">
        <f t="shared" si="310"/>
        <v>84</v>
      </c>
      <c r="C2003" t="str">
        <f t="shared" si="311"/>
        <v>Day84</v>
      </c>
      <c r="D2003">
        <f t="shared" si="312"/>
        <v>4</v>
      </c>
      <c r="E2003" t="str">
        <f t="shared" si="313"/>
        <v>Hour4</v>
      </c>
      <c r="F2003">
        <f t="shared" si="314"/>
        <v>3</v>
      </c>
      <c r="G2003" t="str">
        <f t="shared" si="315"/>
        <v>Spring</v>
      </c>
      <c r="H2003">
        <f t="shared" si="316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13919.8</v>
      </c>
      <c r="L2003" s="9" t="s">
        <v>2130</v>
      </c>
      <c r="M2003" s="9">
        <v>8076.4</v>
      </c>
      <c r="N2003">
        <v>0</v>
      </c>
      <c r="O2003">
        <v>0</v>
      </c>
      <c r="P2003">
        <v>53.4</v>
      </c>
      <c r="Q2003">
        <v>8129.8</v>
      </c>
      <c r="R2003">
        <v>7824.6</v>
      </c>
      <c r="S2003">
        <v>8129.8</v>
      </c>
      <c r="T2003">
        <v>0</v>
      </c>
      <c r="U2003">
        <v>5790</v>
      </c>
      <c r="V2003">
        <v>3.1199999999999999E-2</v>
      </c>
      <c r="W2003">
        <v>3.7499999999999999E-2</v>
      </c>
      <c r="X2003">
        <v>0.43</v>
      </c>
      <c r="Y2003">
        <v>0.44</v>
      </c>
      <c r="Z2003">
        <v>377</v>
      </c>
      <c r="AA2003">
        <v>31.7</v>
      </c>
      <c r="AB2003">
        <v>4.51</v>
      </c>
      <c r="AC2003">
        <v>25.4</v>
      </c>
      <c r="AD2003">
        <v>1200.5999999999999</v>
      </c>
      <c r="AE2003">
        <v>0.25</v>
      </c>
      <c r="AF2003">
        <v>379.2</v>
      </c>
      <c r="AG2003">
        <v>61.2</v>
      </c>
      <c r="AH2003">
        <v>440.4</v>
      </c>
      <c r="AI2003">
        <v>393.1</v>
      </c>
      <c r="AJ2003">
        <v>34.1</v>
      </c>
      <c r="AK2003">
        <v>4.8600000000000003</v>
      </c>
      <c r="AL2003">
        <v>25.6</v>
      </c>
      <c r="AM2003">
        <v>1219.5999999999999</v>
      </c>
      <c r="AN2003">
        <v>0.27</v>
      </c>
      <c r="AO2003">
        <v>395.5</v>
      </c>
      <c r="AP2003">
        <v>62</v>
      </c>
      <c r="AQ2003">
        <v>457.5</v>
      </c>
      <c r="AR2003">
        <v>575.5</v>
      </c>
      <c r="AS2003">
        <v>40.4</v>
      </c>
      <c r="AT2003">
        <v>5.65</v>
      </c>
      <c r="AU2003">
        <v>41.2</v>
      </c>
      <c r="AV2003">
        <v>2072.6</v>
      </c>
      <c r="AW2003">
        <v>0.27</v>
      </c>
      <c r="AX2003">
        <v>578.20000000000005</v>
      </c>
      <c r="AY2003">
        <v>103</v>
      </c>
      <c r="AZ2003">
        <v>681.2</v>
      </c>
      <c r="BA2003">
        <v>1132.0999999999999</v>
      </c>
      <c r="BB2003">
        <v>130.4</v>
      </c>
      <c r="BC2003">
        <v>18.96</v>
      </c>
      <c r="BD2003">
        <v>34.9</v>
      </c>
      <c r="BE2003">
        <v>2468.3000000000002</v>
      </c>
      <c r="BF2003">
        <v>0.56000000000000005</v>
      </c>
      <c r="BG2003">
        <v>1141.2</v>
      </c>
      <c r="BH2003">
        <v>108.6</v>
      </c>
      <c r="BI2003">
        <v>1249.8</v>
      </c>
      <c r="BJ2003">
        <v>27.12</v>
      </c>
      <c r="BK2003">
        <v>0</v>
      </c>
      <c r="BL2003">
        <v>0</v>
      </c>
      <c r="BM2003">
        <v>27.12</v>
      </c>
      <c r="BN2003">
        <v>28.18</v>
      </c>
      <c r="BO2003">
        <v>0</v>
      </c>
      <c r="BP2003">
        <v>0</v>
      </c>
      <c r="BQ2003">
        <v>28.18</v>
      </c>
      <c r="BR2003">
        <v>13919.8</v>
      </c>
      <c r="BS2003">
        <v>0</v>
      </c>
      <c r="BT2003">
        <v>0</v>
      </c>
      <c r="BU2003">
        <v>3.3</v>
      </c>
      <c r="BV2003">
        <v>0</v>
      </c>
      <c r="BW2003">
        <v>0</v>
      </c>
      <c r="BX2003">
        <v>3474.7</v>
      </c>
      <c r="BY2003">
        <v>0</v>
      </c>
      <c r="BZ2003">
        <v>0</v>
      </c>
      <c r="CA2003">
        <v>0</v>
      </c>
      <c r="CB2003">
        <v>4409.3</v>
      </c>
      <c r="CC2003">
        <v>0</v>
      </c>
      <c r="CD2003">
        <v>0</v>
      </c>
      <c r="CE2003">
        <v>0</v>
      </c>
      <c r="CF2003">
        <v>977</v>
      </c>
      <c r="CG2003">
        <v>5055.5</v>
      </c>
      <c r="CH2003">
        <v>0</v>
      </c>
      <c r="CI2003">
        <v>0</v>
      </c>
      <c r="CJ2003">
        <v>0</v>
      </c>
      <c r="CK2003">
        <v>0</v>
      </c>
      <c r="CL2003">
        <v>0</v>
      </c>
      <c r="CM2003">
        <v>0</v>
      </c>
      <c r="CN2003">
        <v>0</v>
      </c>
    </row>
    <row r="2004" spans="1:92">
      <c r="A2004">
        <v>1998</v>
      </c>
      <c r="B2004">
        <f t="shared" si="310"/>
        <v>84</v>
      </c>
      <c r="C2004" t="str">
        <f t="shared" si="311"/>
        <v>Day84</v>
      </c>
      <c r="D2004">
        <f t="shared" si="312"/>
        <v>5</v>
      </c>
      <c r="E2004" t="str">
        <f t="shared" si="313"/>
        <v>Hour5</v>
      </c>
      <c r="F2004">
        <f t="shared" si="314"/>
        <v>3</v>
      </c>
      <c r="G2004" t="str">
        <f t="shared" si="315"/>
        <v>Spring</v>
      </c>
      <c r="H2004">
        <f t="shared" si="316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13926.8</v>
      </c>
      <c r="L2004" s="9" t="s">
        <v>2131</v>
      </c>
      <c r="M2004" s="9">
        <v>8396.7999999999993</v>
      </c>
      <c r="N2004">
        <v>0</v>
      </c>
      <c r="O2004">
        <v>0</v>
      </c>
      <c r="P2004">
        <v>48.3</v>
      </c>
      <c r="Q2004">
        <v>8445.2000000000007</v>
      </c>
      <c r="R2004">
        <v>8132.8</v>
      </c>
      <c r="S2004">
        <v>8438.1</v>
      </c>
      <c r="T2004">
        <v>0</v>
      </c>
      <c r="U2004">
        <v>5481.7</v>
      </c>
      <c r="V2004">
        <v>3.1399999999999997E-2</v>
      </c>
      <c r="W2004">
        <v>3.9E-2</v>
      </c>
      <c r="X2004">
        <v>0.43</v>
      </c>
      <c r="Y2004">
        <v>0.44</v>
      </c>
      <c r="Z2004">
        <v>376.8</v>
      </c>
      <c r="AA2004">
        <v>31.7</v>
      </c>
      <c r="AB2004">
        <v>4.5</v>
      </c>
      <c r="AC2004">
        <v>25.4</v>
      </c>
      <c r="AD2004">
        <v>1199.9000000000001</v>
      </c>
      <c r="AE2004">
        <v>0.25</v>
      </c>
      <c r="AF2004">
        <v>379</v>
      </c>
      <c r="AG2004">
        <v>61.2</v>
      </c>
      <c r="AH2004">
        <v>440.2</v>
      </c>
      <c r="AI2004">
        <v>392.9</v>
      </c>
      <c r="AJ2004">
        <v>34</v>
      </c>
      <c r="AK2004">
        <v>4.8499999999999996</v>
      </c>
      <c r="AL2004">
        <v>25.6</v>
      </c>
      <c r="AM2004">
        <v>1219.8</v>
      </c>
      <c r="AN2004">
        <v>0.26</v>
      </c>
      <c r="AO2004">
        <v>395.3</v>
      </c>
      <c r="AP2004">
        <v>62.1</v>
      </c>
      <c r="AQ2004">
        <v>457.3</v>
      </c>
      <c r="AR2004">
        <v>474.7</v>
      </c>
      <c r="AS2004">
        <v>30.9</v>
      </c>
      <c r="AT2004">
        <v>4.28</v>
      </c>
      <c r="AU2004">
        <v>36.200000000000003</v>
      </c>
      <c r="AV2004">
        <v>1788.8</v>
      </c>
      <c r="AW2004">
        <v>0.22</v>
      </c>
      <c r="AX2004">
        <v>476.8</v>
      </c>
      <c r="AY2004">
        <v>89.6</v>
      </c>
      <c r="AZ2004">
        <v>566.4</v>
      </c>
      <c r="BA2004">
        <v>1189.7</v>
      </c>
      <c r="BB2004">
        <v>137</v>
      </c>
      <c r="BC2004">
        <v>19.93</v>
      </c>
      <c r="BD2004">
        <v>36.700000000000003</v>
      </c>
      <c r="BE2004">
        <v>2593.8000000000002</v>
      </c>
      <c r="BF2004">
        <v>0.59</v>
      </c>
      <c r="BG2004">
        <v>1199.2</v>
      </c>
      <c r="BH2004">
        <v>114.1</v>
      </c>
      <c r="BI2004">
        <v>1313.3</v>
      </c>
      <c r="BJ2004">
        <v>27.29</v>
      </c>
      <c r="BK2004">
        <v>0</v>
      </c>
      <c r="BL2004">
        <v>0</v>
      </c>
      <c r="BM2004">
        <v>27.29</v>
      </c>
      <c r="BN2004">
        <v>28.39</v>
      </c>
      <c r="BO2004">
        <v>0</v>
      </c>
      <c r="BP2004">
        <v>0</v>
      </c>
      <c r="BQ2004">
        <v>28.39</v>
      </c>
      <c r="BR2004">
        <v>13926.8</v>
      </c>
      <c r="BS2004">
        <v>7.1</v>
      </c>
      <c r="BT2004">
        <v>0</v>
      </c>
      <c r="BU2004">
        <v>3.3</v>
      </c>
      <c r="BV2004">
        <v>0</v>
      </c>
      <c r="BW2004">
        <v>0</v>
      </c>
      <c r="BX2004">
        <v>3474.7</v>
      </c>
      <c r="BY2004">
        <v>0</v>
      </c>
      <c r="BZ2004">
        <v>0</v>
      </c>
      <c r="CA2004">
        <v>0.4</v>
      </c>
      <c r="CB2004">
        <v>4409.3</v>
      </c>
      <c r="CC2004">
        <v>0</v>
      </c>
      <c r="CD2004">
        <v>0</v>
      </c>
      <c r="CE2004">
        <v>0</v>
      </c>
      <c r="CF2004">
        <v>977</v>
      </c>
      <c r="CG2004">
        <v>5055.5</v>
      </c>
      <c r="CH2004">
        <v>0</v>
      </c>
      <c r="CI2004">
        <v>0</v>
      </c>
      <c r="CJ2004">
        <v>0</v>
      </c>
      <c r="CK2004">
        <v>6.6</v>
      </c>
      <c r="CL2004">
        <v>0</v>
      </c>
      <c r="CM2004">
        <v>0</v>
      </c>
      <c r="CN2004">
        <v>0</v>
      </c>
    </row>
    <row r="2005" spans="1:92">
      <c r="A2005">
        <v>1999</v>
      </c>
      <c r="B2005">
        <f t="shared" si="310"/>
        <v>84</v>
      </c>
      <c r="C2005" t="str">
        <f t="shared" si="311"/>
        <v>Day84</v>
      </c>
      <c r="D2005">
        <f t="shared" si="312"/>
        <v>6</v>
      </c>
      <c r="E2005" t="str">
        <f t="shared" si="313"/>
        <v>Hour6</v>
      </c>
      <c r="F2005">
        <f t="shared" si="314"/>
        <v>3</v>
      </c>
      <c r="G2005" t="str">
        <f t="shared" si="315"/>
        <v>Spring</v>
      </c>
      <c r="H2005">
        <f t="shared" si="316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14220</v>
      </c>
      <c r="L2005" s="9" t="s">
        <v>2132</v>
      </c>
      <c r="M2005" s="9">
        <v>8608.9</v>
      </c>
      <c r="N2005">
        <v>0</v>
      </c>
      <c r="O2005">
        <v>0</v>
      </c>
      <c r="P2005">
        <v>56.5</v>
      </c>
      <c r="Q2005">
        <v>8665.4</v>
      </c>
      <c r="R2005">
        <v>8336.5</v>
      </c>
      <c r="S2005">
        <v>8365.2000000000007</v>
      </c>
      <c r="T2005">
        <v>0</v>
      </c>
      <c r="U2005">
        <v>5554.6</v>
      </c>
      <c r="V2005">
        <v>3.1600000000000003E-2</v>
      </c>
      <c r="W2005">
        <v>3.9899999999999998E-2</v>
      </c>
      <c r="X2005">
        <v>0.45</v>
      </c>
      <c r="Y2005">
        <v>0.46</v>
      </c>
      <c r="Z2005">
        <v>369</v>
      </c>
      <c r="AA2005">
        <v>31</v>
      </c>
      <c r="AB2005">
        <v>4.41</v>
      </c>
      <c r="AC2005">
        <v>24.9</v>
      </c>
      <c r="AD2005">
        <v>1175.2</v>
      </c>
      <c r="AE2005">
        <v>0.25</v>
      </c>
      <c r="AF2005">
        <v>371.2</v>
      </c>
      <c r="AG2005">
        <v>60</v>
      </c>
      <c r="AH2005">
        <v>431.1</v>
      </c>
      <c r="AI2005">
        <v>385</v>
      </c>
      <c r="AJ2005">
        <v>33.4</v>
      </c>
      <c r="AK2005">
        <v>4.76</v>
      </c>
      <c r="AL2005">
        <v>25.1</v>
      </c>
      <c r="AM2005">
        <v>1194.5</v>
      </c>
      <c r="AN2005">
        <v>0.26</v>
      </c>
      <c r="AO2005">
        <v>387.3</v>
      </c>
      <c r="AP2005">
        <v>60.8</v>
      </c>
      <c r="AQ2005">
        <v>448.1</v>
      </c>
      <c r="AR2005">
        <v>159.19999999999999</v>
      </c>
      <c r="AS2005">
        <v>11.1</v>
      </c>
      <c r="AT2005">
        <v>1.55</v>
      </c>
      <c r="AU2005">
        <v>11.4</v>
      </c>
      <c r="AV2005">
        <v>575</v>
      </c>
      <c r="AW2005">
        <v>7.0000000000000007E-2</v>
      </c>
      <c r="AX2005">
        <v>159.9</v>
      </c>
      <c r="AY2005">
        <v>28.6</v>
      </c>
      <c r="AZ2005">
        <v>188.5</v>
      </c>
      <c r="BA2005">
        <v>827</v>
      </c>
      <c r="BB2005">
        <v>76.2</v>
      </c>
      <c r="BC2005">
        <v>10.92</v>
      </c>
      <c r="BD2005">
        <v>42.7</v>
      </c>
      <c r="BE2005">
        <v>2404.1</v>
      </c>
      <c r="BF2005">
        <v>0.4</v>
      </c>
      <c r="BG2005">
        <v>832.2</v>
      </c>
      <c r="BH2005">
        <v>114.4</v>
      </c>
      <c r="BI2005">
        <v>946.7</v>
      </c>
      <c r="BJ2005">
        <v>26.75</v>
      </c>
      <c r="BK2005">
        <v>0</v>
      </c>
      <c r="BL2005">
        <v>0</v>
      </c>
      <c r="BM2005">
        <v>26.75</v>
      </c>
      <c r="BN2005">
        <v>27.87</v>
      </c>
      <c r="BO2005">
        <v>0</v>
      </c>
      <c r="BP2005">
        <v>0</v>
      </c>
      <c r="BQ2005">
        <v>27.87</v>
      </c>
      <c r="BR2005">
        <v>14220</v>
      </c>
      <c r="BS2005">
        <v>300.2</v>
      </c>
      <c r="BT2005">
        <v>0</v>
      </c>
      <c r="BU2005">
        <v>3.3</v>
      </c>
      <c r="BV2005">
        <v>0</v>
      </c>
      <c r="BW2005">
        <v>0</v>
      </c>
      <c r="BX2005">
        <v>3474.7</v>
      </c>
      <c r="BY2005">
        <v>0</v>
      </c>
      <c r="BZ2005">
        <v>0</v>
      </c>
      <c r="CA2005">
        <v>12.4</v>
      </c>
      <c r="CB2005">
        <v>4409.3</v>
      </c>
      <c r="CC2005">
        <v>0</v>
      </c>
      <c r="CD2005">
        <v>0</v>
      </c>
      <c r="CE2005">
        <v>0</v>
      </c>
      <c r="CF2005">
        <v>977</v>
      </c>
      <c r="CG2005">
        <v>5055.5</v>
      </c>
      <c r="CH2005">
        <v>0</v>
      </c>
      <c r="CI2005">
        <v>0</v>
      </c>
      <c r="CJ2005">
        <v>0</v>
      </c>
      <c r="CK2005">
        <v>287.89999999999998</v>
      </c>
      <c r="CL2005">
        <v>0</v>
      </c>
      <c r="CM2005">
        <v>0</v>
      </c>
      <c r="CN2005">
        <v>0</v>
      </c>
    </row>
    <row r="2006" spans="1:92">
      <c r="A2006">
        <v>2000</v>
      </c>
      <c r="B2006">
        <f t="shared" si="310"/>
        <v>84</v>
      </c>
      <c r="C2006" t="str">
        <f t="shared" si="311"/>
        <v>Day84</v>
      </c>
      <c r="D2006">
        <f t="shared" si="312"/>
        <v>7</v>
      </c>
      <c r="E2006" t="str">
        <f t="shared" si="313"/>
        <v>Hour7</v>
      </c>
      <c r="F2006">
        <f t="shared" si="314"/>
        <v>3</v>
      </c>
      <c r="G2006" t="str">
        <f t="shared" si="315"/>
        <v>Spring</v>
      </c>
      <c r="H2006">
        <f t="shared" si="316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14446.6</v>
      </c>
      <c r="L2006" s="9" t="s">
        <v>2133</v>
      </c>
      <c r="M2006" s="9">
        <v>9129.4</v>
      </c>
      <c r="N2006">
        <v>0</v>
      </c>
      <c r="O2006">
        <v>0</v>
      </c>
      <c r="P2006">
        <v>54.3</v>
      </c>
      <c r="Q2006">
        <v>9183.7999999999993</v>
      </c>
      <c r="R2006">
        <v>8835.7000000000007</v>
      </c>
      <c r="S2006">
        <v>8657</v>
      </c>
      <c r="T2006">
        <v>0</v>
      </c>
      <c r="U2006">
        <v>5262.8</v>
      </c>
      <c r="V2006">
        <v>3.2199999999999999E-2</v>
      </c>
      <c r="W2006">
        <v>4.24E-2</v>
      </c>
      <c r="X2006">
        <v>0.45</v>
      </c>
      <c r="Y2006">
        <v>0.46</v>
      </c>
      <c r="Z2006">
        <v>363.2</v>
      </c>
      <c r="AA2006">
        <v>30.5</v>
      </c>
      <c r="AB2006">
        <v>4.34</v>
      </c>
      <c r="AC2006">
        <v>24.5</v>
      </c>
      <c r="AD2006">
        <v>1156.8</v>
      </c>
      <c r="AE2006">
        <v>0.24</v>
      </c>
      <c r="AF2006">
        <v>365.3</v>
      </c>
      <c r="AG2006">
        <v>59</v>
      </c>
      <c r="AH2006">
        <v>424.3</v>
      </c>
      <c r="AI2006">
        <v>378.9</v>
      </c>
      <c r="AJ2006">
        <v>32.799999999999997</v>
      </c>
      <c r="AK2006">
        <v>4.67</v>
      </c>
      <c r="AL2006">
        <v>24.8</v>
      </c>
      <c r="AM2006">
        <v>1177.7</v>
      </c>
      <c r="AN2006">
        <v>0.26</v>
      </c>
      <c r="AO2006">
        <v>381.2</v>
      </c>
      <c r="AP2006">
        <v>59.9</v>
      </c>
      <c r="AQ2006">
        <v>441.1</v>
      </c>
      <c r="AR2006">
        <v>49.2</v>
      </c>
      <c r="AS2006">
        <v>1</v>
      </c>
      <c r="AT2006">
        <v>0.1</v>
      </c>
      <c r="AU2006">
        <v>5.8</v>
      </c>
      <c r="AV2006">
        <v>255.8</v>
      </c>
      <c r="AW2006">
        <v>0.02</v>
      </c>
      <c r="AX2006">
        <v>49.2</v>
      </c>
      <c r="AY2006">
        <v>13.4</v>
      </c>
      <c r="AZ2006">
        <v>62.6</v>
      </c>
      <c r="BA2006">
        <v>1169.7</v>
      </c>
      <c r="BB2006">
        <v>134.69999999999999</v>
      </c>
      <c r="BC2006">
        <v>19.59</v>
      </c>
      <c r="BD2006">
        <v>36</v>
      </c>
      <c r="BE2006">
        <v>2550.3000000000002</v>
      </c>
      <c r="BF2006">
        <v>0.57999999999999996</v>
      </c>
      <c r="BG2006">
        <v>1179.0999999999999</v>
      </c>
      <c r="BH2006">
        <v>112.2</v>
      </c>
      <c r="BI2006">
        <v>1291.3</v>
      </c>
      <c r="BJ2006">
        <v>26.55</v>
      </c>
      <c r="BK2006">
        <v>0</v>
      </c>
      <c r="BL2006">
        <v>0</v>
      </c>
      <c r="BM2006">
        <v>26.55</v>
      </c>
      <c r="BN2006">
        <v>27.73</v>
      </c>
      <c r="BO2006">
        <v>0</v>
      </c>
      <c r="BP2006">
        <v>0</v>
      </c>
      <c r="BQ2006">
        <v>27.73</v>
      </c>
      <c r="BR2006">
        <v>14446.6</v>
      </c>
      <c r="BS2006">
        <v>526.79999999999995</v>
      </c>
      <c r="BT2006">
        <v>0</v>
      </c>
      <c r="BU2006">
        <v>3.3</v>
      </c>
      <c r="BV2006">
        <v>0</v>
      </c>
      <c r="BW2006">
        <v>0</v>
      </c>
      <c r="BX2006">
        <v>3474.7</v>
      </c>
      <c r="BY2006">
        <v>0</v>
      </c>
      <c r="BZ2006">
        <v>0</v>
      </c>
      <c r="CA2006">
        <v>25.4</v>
      </c>
      <c r="CB2006">
        <v>4409.3</v>
      </c>
      <c r="CC2006">
        <v>0</v>
      </c>
      <c r="CD2006">
        <v>0</v>
      </c>
      <c r="CE2006">
        <v>0</v>
      </c>
      <c r="CF2006">
        <v>977</v>
      </c>
      <c r="CG2006">
        <v>5055.5</v>
      </c>
      <c r="CH2006">
        <v>0</v>
      </c>
      <c r="CI2006">
        <v>0</v>
      </c>
      <c r="CJ2006">
        <v>0</v>
      </c>
      <c r="CK2006">
        <v>501.3</v>
      </c>
      <c r="CL2006">
        <v>0</v>
      </c>
      <c r="CM2006">
        <v>0</v>
      </c>
      <c r="CN2006">
        <v>0</v>
      </c>
    </row>
    <row r="2007" spans="1:92">
      <c r="A2007">
        <v>2001</v>
      </c>
      <c r="B2007">
        <f t="shared" si="310"/>
        <v>84</v>
      </c>
      <c r="C2007" t="str">
        <f t="shared" si="311"/>
        <v>Day84</v>
      </c>
      <c r="D2007">
        <f t="shared" si="312"/>
        <v>8</v>
      </c>
      <c r="E2007" t="str">
        <f t="shared" si="313"/>
        <v>Hour8</v>
      </c>
      <c r="F2007">
        <f t="shared" si="314"/>
        <v>3</v>
      </c>
      <c r="G2007" t="str">
        <f t="shared" si="315"/>
        <v>Spring</v>
      </c>
      <c r="H2007">
        <f t="shared" si="316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14611.1</v>
      </c>
      <c r="L2007" s="9" t="s">
        <v>2134</v>
      </c>
      <c r="M2007" s="9">
        <v>9665.1</v>
      </c>
      <c r="N2007">
        <v>0</v>
      </c>
      <c r="O2007">
        <v>0</v>
      </c>
      <c r="P2007">
        <v>49.6</v>
      </c>
      <c r="Q2007">
        <v>9714.7000000000007</v>
      </c>
      <c r="R2007">
        <v>9348</v>
      </c>
      <c r="S2007">
        <v>9023.4</v>
      </c>
      <c r="T2007">
        <v>0</v>
      </c>
      <c r="U2007">
        <v>4896.3999999999996</v>
      </c>
      <c r="V2007">
        <v>3.2800000000000003E-2</v>
      </c>
      <c r="W2007">
        <v>4.48E-2</v>
      </c>
      <c r="X2007">
        <v>0.46</v>
      </c>
      <c r="Y2007">
        <v>0.47</v>
      </c>
      <c r="Z2007">
        <v>359.1</v>
      </c>
      <c r="AA2007">
        <v>30.2</v>
      </c>
      <c r="AB2007">
        <v>4.29</v>
      </c>
      <c r="AC2007">
        <v>24.2</v>
      </c>
      <c r="AD2007">
        <v>1143.7</v>
      </c>
      <c r="AE2007">
        <v>0.24</v>
      </c>
      <c r="AF2007">
        <v>361.2</v>
      </c>
      <c r="AG2007">
        <v>58.3</v>
      </c>
      <c r="AH2007">
        <v>419.6</v>
      </c>
      <c r="AI2007">
        <v>375.2</v>
      </c>
      <c r="AJ2007">
        <v>32.5</v>
      </c>
      <c r="AK2007">
        <v>4.63</v>
      </c>
      <c r="AL2007">
        <v>24.5</v>
      </c>
      <c r="AM2007">
        <v>1165.5</v>
      </c>
      <c r="AN2007">
        <v>0.25</v>
      </c>
      <c r="AO2007">
        <v>377.4</v>
      </c>
      <c r="AP2007">
        <v>59.3</v>
      </c>
      <c r="AQ2007">
        <v>436.7</v>
      </c>
      <c r="AR2007">
        <v>32.1</v>
      </c>
      <c r="AS2007">
        <v>0.6</v>
      </c>
      <c r="AT2007">
        <v>7.0000000000000007E-2</v>
      </c>
      <c r="AU2007">
        <v>3.8</v>
      </c>
      <c r="AV2007">
        <v>166.5</v>
      </c>
      <c r="AW2007">
        <v>0.01</v>
      </c>
      <c r="AX2007">
        <v>32.1</v>
      </c>
      <c r="AY2007">
        <v>8.6999999999999993</v>
      </c>
      <c r="AZ2007">
        <v>40.9</v>
      </c>
      <c r="BA2007">
        <v>664.9</v>
      </c>
      <c r="BB2007">
        <v>59.5</v>
      </c>
      <c r="BC2007">
        <v>8.5</v>
      </c>
      <c r="BD2007">
        <v>36</v>
      </c>
      <c r="BE2007">
        <v>1990.9</v>
      </c>
      <c r="BF2007">
        <v>0.32</v>
      </c>
      <c r="BG2007">
        <v>669</v>
      </c>
      <c r="BH2007">
        <v>95.4</v>
      </c>
      <c r="BI2007">
        <v>764.4</v>
      </c>
      <c r="BJ2007">
        <v>27.07</v>
      </c>
      <c r="BK2007">
        <v>0</v>
      </c>
      <c r="BL2007">
        <v>0</v>
      </c>
      <c r="BM2007">
        <v>27.07</v>
      </c>
      <c r="BN2007">
        <v>28.34</v>
      </c>
      <c r="BO2007">
        <v>0</v>
      </c>
      <c r="BP2007">
        <v>0</v>
      </c>
      <c r="BQ2007">
        <v>28.34</v>
      </c>
      <c r="BR2007">
        <v>14611.1</v>
      </c>
      <c r="BS2007">
        <v>691.3</v>
      </c>
      <c r="BT2007">
        <v>0</v>
      </c>
      <c r="BU2007">
        <v>3.3</v>
      </c>
      <c r="BV2007">
        <v>0</v>
      </c>
      <c r="BW2007">
        <v>0</v>
      </c>
      <c r="BX2007">
        <v>3474.7</v>
      </c>
      <c r="BY2007">
        <v>0</v>
      </c>
      <c r="BZ2007">
        <v>0</v>
      </c>
      <c r="CA2007">
        <v>35.4</v>
      </c>
      <c r="CB2007">
        <v>4409.3</v>
      </c>
      <c r="CC2007">
        <v>0</v>
      </c>
      <c r="CD2007">
        <v>0</v>
      </c>
      <c r="CE2007">
        <v>0</v>
      </c>
      <c r="CF2007">
        <v>977</v>
      </c>
      <c r="CG2007">
        <v>5055.5</v>
      </c>
      <c r="CH2007">
        <v>0</v>
      </c>
      <c r="CI2007">
        <v>0</v>
      </c>
      <c r="CJ2007">
        <v>0</v>
      </c>
      <c r="CK2007">
        <v>655.9</v>
      </c>
      <c r="CL2007">
        <v>0</v>
      </c>
      <c r="CM2007">
        <v>0</v>
      </c>
      <c r="CN2007">
        <v>0</v>
      </c>
    </row>
    <row r="2008" spans="1:92">
      <c r="A2008">
        <v>2002</v>
      </c>
      <c r="B2008">
        <f t="shared" si="310"/>
        <v>84</v>
      </c>
      <c r="C2008" t="str">
        <f t="shared" si="311"/>
        <v>Day84</v>
      </c>
      <c r="D2008">
        <f t="shared" si="312"/>
        <v>9</v>
      </c>
      <c r="E2008" t="str">
        <f t="shared" si="313"/>
        <v>Hour9</v>
      </c>
      <c r="F2008">
        <f t="shared" si="314"/>
        <v>3</v>
      </c>
      <c r="G2008" t="str">
        <f t="shared" si="315"/>
        <v>Spring</v>
      </c>
      <c r="H2008">
        <f t="shared" si="316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14612</v>
      </c>
      <c r="L2008" s="9" t="s">
        <v>2135</v>
      </c>
      <c r="M2008" s="9">
        <v>10028.9</v>
      </c>
      <c r="N2008">
        <v>0</v>
      </c>
      <c r="O2008">
        <v>0</v>
      </c>
      <c r="P2008">
        <v>44.8</v>
      </c>
      <c r="Q2008">
        <v>10073.700000000001</v>
      </c>
      <c r="R2008">
        <v>9695.2000000000007</v>
      </c>
      <c r="S2008">
        <v>9381.5</v>
      </c>
      <c r="T2008">
        <v>0</v>
      </c>
      <c r="U2008">
        <v>4538.3</v>
      </c>
      <c r="V2008">
        <v>3.3300000000000003E-2</v>
      </c>
      <c r="W2008">
        <v>4.65E-2</v>
      </c>
      <c r="X2008">
        <v>0.46</v>
      </c>
      <c r="Y2008">
        <v>0.47</v>
      </c>
      <c r="Z2008">
        <v>359.1</v>
      </c>
      <c r="AA2008">
        <v>30.2</v>
      </c>
      <c r="AB2008">
        <v>4.29</v>
      </c>
      <c r="AC2008">
        <v>24.2</v>
      </c>
      <c r="AD2008">
        <v>1143.7</v>
      </c>
      <c r="AE2008">
        <v>0.24</v>
      </c>
      <c r="AF2008">
        <v>361.2</v>
      </c>
      <c r="AG2008">
        <v>58.3</v>
      </c>
      <c r="AH2008">
        <v>419.5</v>
      </c>
      <c r="AI2008">
        <v>375</v>
      </c>
      <c r="AJ2008">
        <v>32.4</v>
      </c>
      <c r="AK2008">
        <v>4.6100000000000003</v>
      </c>
      <c r="AL2008">
        <v>24.6</v>
      </c>
      <c r="AM2008">
        <v>1167.5</v>
      </c>
      <c r="AN2008">
        <v>0.25</v>
      </c>
      <c r="AO2008">
        <v>377.2</v>
      </c>
      <c r="AP2008">
        <v>59.4</v>
      </c>
      <c r="AQ2008">
        <v>436.6</v>
      </c>
      <c r="AR2008">
        <v>70.2</v>
      </c>
      <c r="AS2008">
        <v>5.0999999999999996</v>
      </c>
      <c r="AT2008">
        <v>0.71</v>
      </c>
      <c r="AU2008">
        <v>4.9000000000000004</v>
      </c>
      <c r="AV2008">
        <v>248.2</v>
      </c>
      <c r="AW2008">
        <v>0.03</v>
      </c>
      <c r="AX2008">
        <v>70.599999999999994</v>
      </c>
      <c r="AY2008">
        <v>12.3</v>
      </c>
      <c r="AZ2008">
        <v>82.9</v>
      </c>
      <c r="BA2008">
        <v>1103.8</v>
      </c>
      <c r="BB2008">
        <v>127.1</v>
      </c>
      <c r="BC2008">
        <v>18.489999999999998</v>
      </c>
      <c r="BD2008">
        <v>34</v>
      </c>
      <c r="BE2008">
        <v>2406.6</v>
      </c>
      <c r="BF2008">
        <v>0.55000000000000004</v>
      </c>
      <c r="BG2008">
        <v>1112.5999999999999</v>
      </c>
      <c r="BH2008">
        <v>105.9</v>
      </c>
      <c r="BI2008">
        <v>1218.5</v>
      </c>
      <c r="BJ2008">
        <v>27.66</v>
      </c>
      <c r="BK2008">
        <v>0</v>
      </c>
      <c r="BL2008">
        <v>0</v>
      </c>
      <c r="BM2008">
        <v>27.66</v>
      </c>
      <c r="BN2008">
        <v>29.01</v>
      </c>
      <c r="BO2008">
        <v>0</v>
      </c>
      <c r="BP2008">
        <v>0</v>
      </c>
      <c r="BQ2008">
        <v>29.01</v>
      </c>
      <c r="BR2008">
        <v>14612</v>
      </c>
      <c r="BS2008">
        <v>692.2</v>
      </c>
      <c r="BT2008">
        <v>0</v>
      </c>
      <c r="BU2008">
        <v>3.3</v>
      </c>
      <c r="BV2008">
        <v>0</v>
      </c>
      <c r="BW2008">
        <v>0</v>
      </c>
      <c r="BX2008">
        <v>3474.7</v>
      </c>
      <c r="BY2008">
        <v>0</v>
      </c>
      <c r="BZ2008">
        <v>0</v>
      </c>
      <c r="CA2008">
        <v>34.1</v>
      </c>
      <c r="CB2008">
        <v>4409.3</v>
      </c>
      <c r="CC2008">
        <v>0</v>
      </c>
      <c r="CD2008">
        <v>0</v>
      </c>
      <c r="CE2008">
        <v>0</v>
      </c>
      <c r="CF2008">
        <v>977</v>
      </c>
      <c r="CG2008">
        <v>5055.5</v>
      </c>
      <c r="CH2008">
        <v>0</v>
      </c>
      <c r="CI2008">
        <v>0</v>
      </c>
      <c r="CJ2008">
        <v>0</v>
      </c>
      <c r="CK2008">
        <v>658.1</v>
      </c>
      <c r="CL2008">
        <v>0</v>
      </c>
      <c r="CM2008">
        <v>0</v>
      </c>
      <c r="CN2008">
        <v>0</v>
      </c>
    </row>
    <row r="2009" spans="1:92">
      <c r="A2009">
        <v>2003</v>
      </c>
      <c r="B2009">
        <f t="shared" si="310"/>
        <v>84</v>
      </c>
      <c r="C2009" t="str">
        <f t="shared" si="311"/>
        <v>Day84</v>
      </c>
      <c r="D2009">
        <f t="shared" si="312"/>
        <v>10</v>
      </c>
      <c r="E2009" t="str">
        <f t="shared" si="313"/>
        <v>Hour10</v>
      </c>
      <c r="F2009">
        <f t="shared" si="314"/>
        <v>3</v>
      </c>
      <c r="G2009" t="str">
        <f t="shared" si="315"/>
        <v>Spring</v>
      </c>
      <c r="H2009">
        <f t="shared" si="316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14599.1</v>
      </c>
      <c r="L2009" s="9" t="s">
        <v>2136</v>
      </c>
      <c r="M2009" s="9">
        <v>10231.4</v>
      </c>
      <c r="N2009">
        <v>0</v>
      </c>
      <c r="O2009">
        <v>0</v>
      </c>
      <c r="P2009">
        <v>36.299999999999997</v>
      </c>
      <c r="Q2009">
        <v>10267.700000000001</v>
      </c>
      <c r="R2009">
        <v>9888.2000000000007</v>
      </c>
      <c r="S2009">
        <v>9588.4</v>
      </c>
      <c r="T2009">
        <v>0</v>
      </c>
      <c r="U2009">
        <v>4331.3999999999996</v>
      </c>
      <c r="V2009">
        <v>3.3500000000000002E-2</v>
      </c>
      <c r="W2009">
        <v>4.7500000000000001E-2</v>
      </c>
      <c r="X2009">
        <v>0.46</v>
      </c>
      <c r="Y2009">
        <v>0.47</v>
      </c>
      <c r="Z2009">
        <v>359.4</v>
      </c>
      <c r="AA2009">
        <v>30.2</v>
      </c>
      <c r="AB2009">
        <v>4.3</v>
      </c>
      <c r="AC2009">
        <v>24.2</v>
      </c>
      <c r="AD2009">
        <v>1144.7</v>
      </c>
      <c r="AE2009">
        <v>0.24</v>
      </c>
      <c r="AF2009">
        <v>361.5</v>
      </c>
      <c r="AG2009">
        <v>58.4</v>
      </c>
      <c r="AH2009">
        <v>419.9</v>
      </c>
      <c r="AI2009">
        <v>375.1</v>
      </c>
      <c r="AJ2009">
        <v>32.299999999999997</v>
      </c>
      <c r="AK2009">
        <v>4.6100000000000003</v>
      </c>
      <c r="AL2009">
        <v>24.6</v>
      </c>
      <c r="AM2009">
        <v>1170.2</v>
      </c>
      <c r="AN2009">
        <v>0.25</v>
      </c>
      <c r="AO2009">
        <v>377.4</v>
      </c>
      <c r="AP2009">
        <v>59.6</v>
      </c>
      <c r="AQ2009">
        <v>436.9</v>
      </c>
      <c r="AR2009">
        <v>55.9</v>
      </c>
      <c r="AS2009">
        <v>4.8</v>
      </c>
      <c r="AT2009">
        <v>0.68</v>
      </c>
      <c r="AU2009">
        <v>3.2</v>
      </c>
      <c r="AV2009">
        <v>173.8</v>
      </c>
      <c r="AW2009">
        <v>0.03</v>
      </c>
      <c r="AX2009">
        <v>56.2</v>
      </c>
      <c r="AY2009">
        <v>8.4</v>
      </c>
      <c r="AZ2009">
        <v>64.599999999999994</v>
      </c>
      <c r="BA2009">
        <v>692.3</v>
      </c>
      <c r="BB2009">
        <v>59.7</v>
      </c>
      <c r="BC2009">
        <v>8.5</v>
      </c>
      <c r="BD2009">
        <v>39.5</v>
      </c>
      <c r="BE2009">
        <v>2144.8000000000002</v>
      </c>
      <c r="BF2009">
        <v>0.33</v>
      </c>
      <c r="BG2009">
        <v>696.4</v>
      </c>
      <c r="BH2009">
        <v>103.5</v>
      </c>
      <c r="BI2009">
        <v>800</v>
      </c>
      <c r="BJ2009">
        <v>28.02</v>
      </c>
      <c r="BK2009">
        <v>0</v>
      </c>
      <c r="BL2009">
        <v>0</v>
      </c>
      <c r="BM2009">
        <v>28.02</v>
      </c>
      <c r="BN2009">
        <v>29.41</v>
      </c>
      <c r="BO2009">
        <v>0</v>
      </c>
      <c r="BP2009">
        <v>0</v>
      </c>
      <c r="BQ2009">
        <v>29.41</v>
      </c>
      <c r="BR2009">
        <v>14599.1</v>
      </c>
      <c r="BS2009">
        <v>679.3</v>
      </c>
      <c r="BT2009">
        <v>0</v>
      </c>
      <c r="BU2009">
        <v>3.3</v>
      </c>
      <c r="BV2009">
        <v>0</v>
      </c>
      <c r="BW2009">
        <v>0</v>
      </c>
      <c r="BX2009">
        <v>3474.7</v>
      </c>
      <c r="BY2009">
        <v>0</v>
      </c>
      <c r="BZ2009">
        <v>0</v>
      </c>
      <c r="CA2009">
        <v>31.3</v>
      </c>
      <c r="CB2009">
        <v>4409.3</v>
      </c>
      <c r="CC2009">
        <v>0</v>
      </c>
      <c r="CD2009">
        <v>0</v>
      </c>
      <c r="CE2009">
        <v>0</v>
      </c>
      <c r="CF2009">
        <v>977</v>
      </c>
      <c r="CG2009">
        <v>5055.5</v>
      </c>
      <c r="CH2009">
        <v>0</v>
      </c>
      <c r="CI2009">
        <v>0</v>
      </c>
      <c r="CJ2009">
        <v>0</v>
      </c>
      <c r="CK2009">
        <v>648</v>
      </c>
      <c r="CL2009">
        <v>0</v>
      </c>
      <c r="CM2009">
        <v>0</v>
      </c>
      <c r="CN2009">
        <v>0</v>
      </c>
    </row>
    <row r="2010" spans="1:92">
      <c r="A2010">
        <v>2004</v>
      </c>
      <c r="B2010">
        <f t="shared" si="310"/>
        <v>84</v>
      </c>
      <c r="C2010" t="str">
        <f t="shared" si="311"/>
        <v>Day84</v>
      </c>
      <c r="D2010">
        <f t="shared" si="312"/>
        <v>11</v>
      </c>
      <c r="E2010" t="str">
        <f t="shared" si="313"/>
        <v>Hour11</v>
      </c>
      <c r="F2010">
        <f t="shared" si="314"/>
        <v>3</v>
      </c>
      <c r="G2010" t="str">
        <f t="shared" si="315"/>
        <v>Spring</v>
      </c>
      <c r="H2010">
        <f t="shared" si="316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14593</v>
      </c>
      <c r="L2010" s="9" t="s">
        <v>2137</v>
      </c>
      <c r="M2010" s="9">
        <v>10289.9</v>
      </c>
      <c r="N2010">
        <v>0</v>
      </c>
      <c r="O2010">
        <v>0</v>
      </c>
      <c r="P2010">
        <v>31.3</v>
      </c>
      <c r="Q2010">
        <v>10321.200000000001</v>
      </c>
      <c r="R2010">
        <v>9943.7999999999993</v>
      </c>
      <c r="S2010">
        <v>9647.9</v>
      </c>
      <c r="T2010">
        <v>0</v>
      </c>
      <c r="U2010">
        <v>4271.8999999999996</v>
      </c>
      <c r="V2010">
        <v>3.3599999999999998E-2</v>
      </c>
      <c r="W2010">
        <v>4.7699999999999999E-2</v>
      </c>
      <c r="X2010">
        <v>0.46</v>
      </c>
      <c r="Y2010">
        <v>0.47</v>
      </c>
      <c r="Z2010">
        <v>359.6</v>
      </c>
      <c r="AA2010">
        <v>30.2</v>
      </c>
      <c r="AB2010">
        <v>4.3</v>
      </c>
      <c r="AC2010">
        <v>24.2</v>
      </c>
      <c r="AD2010">
        <v>1145.2</v>
      </c>
      <c r="AE2010">
        <v>0.24</v>
      </c>
      <c r="AF2010">
        <v>361.7</v>
      </c>
      <c r="AG2010">
        <v>58.4</v>
      </c>
      <c r="AH2010">
        <v>420.1</v>
      </c>
      <c r="AI2010">
        <v>375.2</v>
      </c>
      <c r="AJ2010">
        <v>32.299999999999997</v>
      </c>
      <c r="AK2010">
        <v>4.5999999999999996</v>
      </c>
      <c r="AL2010">
        <v>24.7</v>
      </c>
      <c r="AM2010">
        <v>1171.4000000000001</v>
      </c>
      <c r="AN2010">
        <v>0.25</v>
      </c>
      <c r="AO2010">
        <v>377.4</v>
      </c>
      <c r="AP2010">
        <v>59.6</v>
      </c>
      <c r="AQ2010">
        <v>437</v>
      </c>
      <c r="AR2010">
        <v>58.7</v>
      </c>
      <c r="AS2010">
        <v>4.9000000000000004</v>
      </c>
      <c r="AT2010">
        <v>0.7</v>
      </c>
      <c r="AU2010">
        <v>3.5</v>
      </c>
      <c r="AV2010">
        <v>185.3</v>
      </c>
      <c r="AW2010">
        <v>0.03</v>
      </c>
      <c r="AX2010">
        <v>59.1</v>
      </c>
      <c r="AY2010">
        <v>9</v>
      </c>
      <c r="AZ2010">
        <v>68.099999999999994</v>
      </c>
      <c r="BA2010">
        <v>693.7</v>
      </c>
      <c r="BB2010">
        <v>59.5</v>
      </c>
      <c r="BC2010">
        <v>8.48</v>
      </c>
      <c r="BD2010">
        <v>39.799999999999997</v>
      </c>
      <c r="BE2010">
        <v>2156</v>
      </c>
      <c r="BF2010">
        <v>0.33</v>
      </c>
      <c r="BG2010">
        <v>697.8</v>
      </c>
      <c r="BH2010">
        <v>104.1</v>
      </c>
      <c r="BI2010">
        <v>801.9</v>
      </c>
      <c r="BJ2010">
        <v>28.05</v>
      </c>
      <c r="BK2010">
        <v>0</v>
      </c>
      <c r="BL2010">
        <v>0</v>
      </c>
      <c r="BM2010">
        <v>28.05</v>
      </c>
      <c r="BN2010">
        <v>29.46</v>
      </c>
      <c r="BO2010">
        <v>0</v>
      </c>
      <c r="BP2010">
        <v>0</v>
      </c>
      <c r="BQ2010">
        <v>29.46</v>
      </c>
      <c r="BR2010">
        <v>14593</v>
      </c>
      <c r="BS2010">
        <v>673.3</v>
      </c>
      <c r="BT2010">
        <v>0</v>
      </c>
      <c r="BU2010">
        <v>3.3</v>
      </c>
      <c r="BV2010">
        <v>0</v>
      </c>
      <c r="BW2010">
        <v>0</v>
      </c>
      <c r="BX2010">
        <v>3474.7</v>
      </c>
      <c r="BY2010">
        <v>0</v>
      </c>
      <c r="BZ2010">
        <v>0</v>
      </c>
      <c r="CA2010">
        <v>27</v>
      </c>
      <c r="CB2010">
        <v>4409.3</v>
      </c>
      <c r="CC2010">
        <v>0</v>
      </c>
      <c r="CD2010">
        <v>0</v>
      </c>
      <c r="CE2010">
        <v>0</v>
      </c>
      <c r="CF2010">
        <v>977</v>
      </c>
      <c r="CG2010">
        <v>5055.5</v>
      </c>
      <c r="CH2010">
        <v>0</v>
      </c>
      <c r="CI2010">
        <v>0</v>
      </c>
      <c r="CJ2010">
        <v>0</v>
      </c>
      <c r="CK2010">
        <v>646.29999999999995</v>
      </c>
      <c r="CL2010">
        <v>0</v>
      </c>
      <c r="CM2010">
        <v>0</v>
      </c>
      <c r="CN2010">
        <v>0</v>
      </c>
    </row>
    <row r="2011" spans="1:92">
      <c r="A2011">
        <v>2005</v>
      </c>
      <c r="B2011">
        <f t="shared" si="310"/>
        <v>84</v>
      </c>
      <c r="C2011" t="str">
        <f t="shared" si="311"/>
        <v>Day84</v>
      </c>
      <c r="D2011">
        <f t="shared" si="312"/>
        <v>12</v>
      </c>
      <c r="E2011" t="str">
        <f t="shared" si="313"/>
        <v>Hour12</v>
      </c>
      <c r="F2011">
        <f t="shared" si="314"/>
        <v>3</v>
      </c>
      <c r="G2011" t="str">
        <f t="shared" si="315"/>
        <v>Spring</v>
      </c>
      <c r="H2011">
        <f t="shared" si="316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14589.5</v>
      </c>
      <c r="L2011" s="9" t="s">
        <v>2138</v>
      </c>
      <c r="M2011" s="9">
        <v>10287.799999999999</v>
      </c>
      <c r="N2011">
        <v>0</v>
      </c>
      <c r="O2011">
        <v>0</v>
      </c>
      <c r="P2011">
        <v>30.5</v>
      </c>
      <c r="Q2011">
        <v>10318.299999999999</v>
      </c>
      <c r="R2011">
        <v>9941.9</v>
      </c>
      <c r="S2011">
        <v>9648.7000000000007</v>
      </c>
      <c r="T2011">
        <v>0</v>
      </c>
      <c r="U2011">
        <v>4271.1000000000004</v>
      </c>
      <c r="V2011">
        <v>3.3599999999999998E-2</v>
      </c>
      <c r="W2011">
        <v>4.7699999999999999E-2</v>
      </c>
      <c r="X2011">
        <v>0.46</v>
      </c>
      <c r="Y2011">
        <v>0.47</v>
      </c>
      <c r="Z2011">
        <v>359.7</v>
      </c>
      <c r="AA2011">
        <v>30.2</v>
      </c>
      <c r="AB2011">
        <v>4.3</v>
      </c>
      <c r="AC2011">
        <v>24.2</v>
      </c>
      <c r="AD2011">
        <v>1145.4000000000001</v>
      </c>
      <c r="AE2011">
        <v>0.24</v>
      </c>
      <c r="AF2011">
        <v>361.8</v>
      </c>
      <c r="AG2011">
        <v>58.4</v>
      </c>
      <c r="AH2011">
        <v>420.2</v>
      </c>
      <c r="AI2011">
        <v>375.1</v>
      </c>
      <c r="AJ2011">
        <v>32.200000000000003</v>
      </c>
      <c r="AK2011">
        <v>4.59</v>
      </c>
      <c r="AL2011">
        <v>24.7</v>
      </c>
      <c r="AM2011">
        <v>1172.7</v>
      </c>
      <c r="AN2011">
        <v>0.25</v>
      </c>
      <c r="AO2011">
        <v>377.3</v>
      </c>
      <c r="AP2011">
        <v>59.7</v>
      </c>
      <c r="AQ2011">
        <v>437</v>
      </c>
      <c r="AR2011">
        <v>62.4</v>
      </c>
      <c r="AS2011">
        <v>4.5</v>
      </c>
      <c r="AT2011">
        <v>0.63</v>
      </c>
      <c r="AU2011">
        <v>4.4000000000000004</v>
      </c>
      <c r="AV2011">
        <v>221.7</v>
      </c>
      <c r="AW2011">
        <v>0.03</v>
      </c>
      <c r="AX2011">
        <v>62.7</v>
      </c>
      <c r="AY2011">
        <v>11</v>
      </c>
      <c r="AZ2011">
        <v>73.7</v>
      </c>
      <c r="BA2011">
        <v>431.2</v>
      </c>
      <c r="BB2011">
        <v>8.1</v>
      </c>
      <c r="BC2011">
        <v>0.81</v>
      </c>
      <c r="BD2011">
        <v>50.9</v>
      </c>
      <c r="BE2011">
        <v>2254.6</v>
      </c>
      <c r="BF2011">
        <v>0.19</v>
      </c>
      <c r="BG2011">
        <v>431.6</v>
      </c>
      <c r="BH2011">
        <v>118.2</v>
      </c>
      <c r="BI2011">
        <v>549.79999999999995</v>
      </c>
      <c r="BJ2011">
        <v>28.1</v>
      </c>
      <c r="BK2011">
        <v>0</v>
      </c>
      <c r="BL2011">
        <v>0</v>
      </c>
      <c r="BM2011">
        <v>28.1</v>
      </c>
      <c r="BN2011">
        <v>29.51</v>
      </c>
      <c r="BO2011">
        <v>0</v>
      </c>
      <c r="BP2011">
        <v>0</v>
      </c>
      <c r="BQ2011">
        <v>29.51</v>
      </c>
      <c r="BR2011">
        <v>14589.5</v>
      </c>
      <c r="BS2011">
        <v>669.7</v>
      </c>
      <c r="BT2011">
        <v>0</v>
      </c>
      <c r="BU2011">
        <v>3.3</v>
      </c>
      <c r="BV2011">
        <v>0</v>
      </c>
      <c r="BW2011">
        <v>0</v>
      </c>
      <c r="BX2011">
        <v>3474.7</v>
      </c>
      <c r="BY2011">
        <v>0</v>
      </c>
      <c r="BZ2011">
        <v>0</v>
      </c>
      <c r="CA2011">
        <v>25.7</v>
      </c>
      <c r="CB2011">
        <v>4409.3</v>
      </c>
      <c r="CC2011">
        <v>0</v>
      </c>
      <c r="CD2011">
        <v>0</v>
      </c>
      <c r="CE2011">
        <v>0</v>
      </c>
      <c r="CF2011">
        <v>977</v>
      </c>
      <c r="CG2011">
        <v>5055.5</v>
      </c>
      <c r="CH2011">
        <v>0</v>
      </c>
      <c r="CI2011">
        <v>0</v>
      </c>
      <c r="CJ2011">
        <v>0</v>
      </c>
      <c r="CK2011">
        <v>644</v>
      </c>
      <c r="CL2011">
        <v>0</v>
      </c>
      <c r="CM2011">
        <v>0</v>
      </c>
      <c r="CN2011">
        <v>0</v>
      </c>
    </row>
    <row r="2012" spans="1:92">
      <c r="A2012">
        <v>2006</v>
      </c>
      <c r="B2012">
        <f t="shared" si="310"/>
        <v>84</v>
      </c>
      <c r="C2012" t="str">
        <f t="shared" si="311"/>
        <v>Day84</v>
      </c>
      <c r="D2012">
        <f t="shared" si="312"/>
        <v>13</v>
      </c>
      <c r="E2012" t="str">
        <f t="shared" si="313"/>
        <v>Hour13</v>
      </c>
      <c r="F2012">
        <f t="shared" si="314"/>
        <v>3</v>
      </c>
      <c r="G2012" t="str">
        <f t="shared" si="315"/>
        <v>Spring</v>
      </c>
      <c r="H2012">
        <f t="shared" si="316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14680.8</v>
      </c>
      <c r="L2012" s="9" t="s">
        <v>2139</v>
      </c>
      <c r="M2012" s="9">
        <v>10353.299999999999</v>
      </c>
      <c r="N2012">
        <v>0</v>
      </c>
      <c r="O2012">
        <v>0</v>
      </c>
      <c r="P2012">
        <v>29.9</v>
      </c>
      <c r="Q2012">
        <v>10383.200000000001</v>
      </c>
      <c r="R2012">
        <v>10004.1</v>
      </c>
      <c r="S2012">
        <v>9700.6</v>
      </c>
      <c r="T2012">
        <v>0</v>
      </c>
      <c r="U2012">
        <v>4297.6000000000004</v>
      </c>
      <c r="V2012">
        <v>3.3700000000000001E-2</v>
      </c>
      <c r="W2012">
        <v>4.8000000000000001E-2</v>
      </c>
      <c r="X2012">
        <v>0.46</v>
      </c>
      <c r="Y2012">
        <v>0.46</v>
      </c>
      <c r="Z2012">
        <v>363.2</v>
      </c>
      <c r="AA2012">
        <v>30.7</v>
      </c>
      <c r="AB2012">
        <v>4.37</v>
      </c>
      <c r="AC2012">
        <v>24.3</v>
      </c>
      <c r="AD2012">
        <v>1150.8</v>
      </c>
      <c r="AE2012">
        <v>0.24</v>
      </c>
      <c r="AF2012">
        <v>365.3</v>
      </c>
      <c r="AG2012">
        <v>58.6</v>
      </c>
      <c r="AH2012">
        <v>423.9</v>
      </c>
      <c r="AI2012">
        <v>378.5</v>
      </c>
      <c r="AJ2012">
        <v>32.6</v>
      </c>
      <c r="AK2012">
        <v>4.6500000000000004</v>
      </c>
      <c r="AL2012">
        <v>24.8</v>
      </c>
      <c r="AM2012">
        <v>1180.5</v>
      </c>
      <c r="AN2012">
        <v>0.25</v>
      </c>
      <c r="AO2012">
        <v>380.8</v>
      </c>
      <c r="AP2012">
        <v>60</v>
      </c>
      <c r="AQ2012">
        <v>440.8</v>
      </c>
      <c r="AR2012">
        <v>56.5</v>
      </c>
      <c r="AS2012">
        <v>4.7</v>
      </c>
      <c r="AT2012">
        <v>0.66</v>
      </c>
      <c r="AU2012">
        <v>3.4</v>
      </c>
      <c r="AV2012">
        <v>180.8</v>
      </c>
      <c r="AW2012">
        <v>0.03</v>
      </c>
      <c r="AX2012">
        <v>56.8</v>
      </c>
      <c r="AY2012">
        <v>8.8000000000000007</v>
      </c>
      <c r="AZ2012">
        <v>65.599999999999994</v>
      </c>
      <c r="BA2012">
        <v>1109.3</v>
      </c>
      <c r="BB2012">
        <v>127.7</v>
      </c>
      <c r="BC2012">
        <v>18.579999999999998</v>
      </c>
      <c r="BD2012">
        <v>34.200000000000003</v>
      </c>
      <c r="BE2012">
        <v>2418.6</v>
      </c>
      <c r="BF2012">
        <v>0.55000000000000004</v>
      </c>
      <c r="BG2012">
        <v>1118.2</v>
      </c>
      <c r="BH2012">
        <v>106.4</v>
      </c>
      <c r="BI2012">
        <v>1224.5999999999999</v>
      </c>
      <c r="BJ2012">
        <v>28.28</v>
      </c>
      <c r="BK2012">
        <v>0</v>
      </c>
      <c r="BL2012">
        <v>0</v>
      </c>
      <c r="BM2012">
        <v>28.28</v>
      </c>
      <c r="BN2012">
        <v>29.71</v>
      </c>
      <c r="BO2012">
        <v>0</v>
      </c>
      <c r="BP2012">
        <v>0</v>
      </c>
      <c r="BQ2012">
        <v>29.71</v>
      </c>
      <c r="BR2012">
        <v>14680.8</v>
      </c>
      <c r="BS2012">
        <v>682.6</v>
      </c>
      <c r="BT2012">
        <v>0</v>
      </c>
      <c r="BU2012">
        <v>3.3</v>
      </c>
      <c r="BV2012">
        <v>0</v>
      </c>
      <c r="BW2012">
        <v>0</v>
      </c>
      <c r="BX2012">
        <v>3553.1</v>
      </c>
      <c r="BY2012">
        <v>0</v>
      </c>
      <c r="BZ2012">
        <v>0</v>
      </c>
      <c r="CA2012">
        <v>34.6</v>
      </c>
      <c r="CB2012">
        <v>4409.3</v>
      </c>
      <c r="CC2012">
        <v>0</v>
      </c>
      <c r="CD2012">
        <v>0</v>
      </c>
      <c r="CE2012">
        <v>0</v>
      </c>
      <c r="CF2012">
        <v>977</v>
      </c>
      <c r="CG2012">
        <v>5055.5</v>
      </c>
      <c r="CH2012">
        <v>0</v>
      </c>
      <c r="CI2012">
        <v>0</v>
      </c>
      <c r="CJ2012">
        <v>0</v>
      </c>
      <c r="CK2012">
        <v>648</v>
      </c>
      <c r="CL2012">
        <v>0</v>
      </c>
      <c r="CM2012">
        <v>0</v>
      </c>
      <c r="CN2012">
        <v>0</v>
      </c>
    </row>
    <row r="2013" spans="1:92">
      <c r="A2013">
        <v>2007</v>
      </c>
      <c r="B2013">
        <f t="shared" si="310"/>
        <v>84</v>
      </c>
      <c r="C2013" t="str">
        <f t="shared" si="311"/>
        <v>Day84</v>
      </c>
      <c r="D2013">
        <f t="shared" si="312"/>
        <v>14</v>
      </c>
      <c r="E2013" t="str">
        <f t="shared" si="313"/>
        <v>Hour14</v>
      </c>
      <c r="F2013">
        <f t="shared" si="314"/>
        <v>3</v>
      </c>
      <c r="G2013" t="str">
        <f t="shared" si="315"/>
        <v>Spring</v>
      </c>
      <c r="H2013">
        <f t="shared" si="316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14723</v>
      </c>
      <c r="L2013" s="9" t="s">
        <v>2140</v>
      </c>
      <c r="M2013" s="9">
        <v>10385.5</v>
      </c>
      <c r="N2013">
        <v>0</v>
      </c>
      <c r="O2013">
        <v>0</v>
      </c>
      <c r="P2013">
        <v>33.799999999999997</v>
      </c>
      <c r="Q2013">
        <v>10419.299999999999</v>
      </c>
      <c r="R2013">
        <v>10034.799999999999</v>
      </c>
      <c r="S2013">
        <v>9767</v>
      </c>
      <c r="T2013">
        <v>135.69999999999999</v>
      </c>
      <c r="U2013">
        <v>4439.3999999999996</v>
      </c>
      <c r="V2013">
        <v>3.3799999999999997E-2</v>
      </c>
      <c r="W2013">
        <v>4.82E-2</v>
      </c>
      <c r="X2013">
        <v>0.45</v>
      </c>
      <c r="Y2013">
        <v>0.46</v>
      </c>
      <c r="Z2013">
        <v>360.6</v>
      </c>
      <c r="AA2013">
        <v>30.1</v>
      </c>
      <c r="AB2013">
        <v>4.2699999999999996</v>
      </c>
      <c r="AC2013">
        <v>24.5</v>
      </c>
      <c r="AD2013">
        <v>1156.8</v>
      </c>
      <c r="AE2013">
        <v>0.24</v>
      </c>
      <c r="AF2013">
        <v>362.6</v>
      </c>
      <c r="AG2013">
        <v>59</v>
      </c>
      <c r="AH2013">
        <v>421.7</v>
      </c>
      <c r="AI2013">
        <v>375.2</v>
      </c>
      <c r="AJ2013">
        <v>32.1</v>
      </c>
      <c r="AK2013">
        <v>4.5599999999999996</v>
      </c>
      <c r="AL2013">
        <v>24.8</v>
      </c>
      <c r="AM2013">
        <v>1178.5999999999999</v>
      </c>
      <c r="AN2013">
        <v>0.25</v>
      </c>
      <c r="AO2013">
        <v>377.4</v>
      </c>
      <c r="AP2013">
        <v>60</v>
      </c>
      <c r="AQ2013">
        <v>437.4</v>
      </c>
      <c r="AR2013">
        <v>53.3</v>
      </c>
      <c r="AS2013">
        <v>5.3</v>
      </c>
      <c r="AT2013">
        <v>0.77</v>
      </c>
      <c r="AU2013">
        <v>2.4</v>
      </c>
      <c r="AV2013">
        <v>140.69999999999999</v>
      </c>
      <c r="AW2013">
        <v>0.03</v>
      </c>
      <c r="AX2013">
        <v>53.6</v>
      </c>
      <c r="AY2013">
        <v>6.6</v>
      </c>
      <c r="AZ2013">
        <v>60.2</v>
      </c>
      <c r="BA2013">
        <v>924.3</v>
      </c>
      <c r="BB2013">
        <v>106.4</v>
      </c>
      <c r="BC2013">
        <v>15.48</v>
      </c>
      <c r="BD2013">
        <v>28.5</v>
      </c>
      <c r="BE2013">
        <v>2015.3</v>
      </c>
      <c r="BF2013">
        <v>0.46</v>
      </c>
      <c r="BG2013">
        <v>931.7</v>
      </c>
      <c r="BH2013">
        <v>88.7</v>
      </c>
      <c r="BI2013">
        <v>1020.4</v>
      </c>
      <c r="BJ2013">
        <v>28.43</v>
      </c>
      <c r="BK2013">
        <v>0</v>
      </c>
      <c r="BL2013">
        <v>0</v>
      </c>
      <c r="BM2013">
        <v>28.43</v>
      </c>
      <c r="BN2013">
        <v>29.87</v>
      </c>
      <c r="BO2013">
        <v>0</v>
      </c>
      <c r="BP2013">
        <v>0</v>
      </c>
      <c r="BQ2013">
        <v>29.87</v>
      </c>
      <c r="BR2013">
        <v>14723</v>
      </c>
      <c r="BS2013">
        <v>652.29999999999995</v>
      </c>
      <c r="BT2013">
        <v>0</v>
      </c>
      <c r="BU2013">
        <v>3.3</v>
      </c>
      <c r="BV2013">
        <v>0</v>
      </c>
      <c r="BW2013">
        <v>0</v>
      </c>
      <c r="BX2013">
        <v>3474.7</v>
      </c>
      <c r="BY2013">
        <v>0</v>
      </c>
      <c r="BZ2013">
        <v>0</v>
      </c>
      <c r="CA2013">
        <v>26.3</v>
      </c>
      <c r="CB2013">
        <v>4560.2</v>
      </c>
      <c r="CC2013">
        <v>0</v>
      </c>
      <c r="CD2013">
        <v>0</v>
      </c>
      <c r="CE2013">
        <v>0</v>
      </c>
      <c r="CF2013">
        <v>977</v>
      </c>
      <c r="CG2013">
        <v>5055.5</v>
      </c>
      <c r="CH2013">
        <v>0</v>
      </c>
      <c r="CI2013">
        <v>0</v>
      </c>
      <c r="CJ2013">
        <v>0</v>
      </c>
      <c r="CK2013">
        <v>626</v>
      </c>
      <c r="CL2013">
        <v>0</v>
      </c>
      <c r="CM2013">
        <v>0</v>
      </c>
      <c r="CN2013">
        <v>0</v>
      </c>
    </row>
    <row r="2014" spans="1:92">
      <c r="A2014">
        <v>2008</v>
      </c>
      <c r="B2014">
        <f t="shared" si="310"/>
        <v>84</v>
      </c>
      <c r="C2014" t="str">
        <f t="shared" si="311"/>
        <v>Day84</v>
      </c>
      <c r="D2014">
        <f t="shared" si="312"/>
        <v>15</v>
      </c>
      <c r="E2014" t="str">
        <f t="shared" si="313"/>
        <v>Hour15</v>
      </c>
      <c r="F2014">
        <f t="shared" si="314"/>
        <v>3</v>
      </c>
      <c r="G2014" t="str">
        <f t="shared" si="315"/>
        <v>Spring</v>
      </c>
      <c r="H2014">
        <f t="shared" si="316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15921.2</v>
      </c>
      <c r="L2014" s="9" t="s">
        <v>2141</v>
      </c>
      <c r="M2014" s="9">
        <v>10482.5</v>
      </c>
      <c r="N2014">
        <v>0</v>
      </c>
      <c r="O2014">
        <v>0</v>
      </c>
      <c r="P2014">
        <v>72</v>
      </c>
      <c r="Q2014">
        <v>10554.6</v>
      </c>
      <c r="R2014">
        <v>10127.1</v>
      </c>
      <c r="S2014">
        <v>9996.4</v>
      </c>
      <c r="T2014">
        <v>957.3</v>
      </c>
      <c r="U2014">
        <v>6323.9</v>
      </c>
      <c r="V2014">
        <v>3.39E-2</v>
      </c>
      <c r="W2014">
        <v>4.87E-2</v>
      </c>
      <c r="X2014">
        <v>0.41</v>
      </c>
      <c r="Y2014">
        <v>0.44</v>
      </c>
      <c r="Z2014">
        <v>383</v>
      </c>
      <c r="AA2014">
        <v>31.3</v>
      </c>
      <c r="AB2014">
        <v>4.45</v>
      </c>
      <c r="AC2014">
        <v>26.1</v>
      </c>
      <c r="AD2014">
        <v>1245.9000000000001</v>
      </c>
      <c r="AE2014">
        <v>0.25</v>
      </c>
      <c r="AF2014">
        <v>385.2</v>
      </c>
      <c r="AG2014">
        <v>63.3</v>
      </c>
      <c r="AH2014">
        <v>448.5</v>
      </c>
      <c r="AI2014">
        <v>401.3</v>
      </c>
      <c r="AJ2014">
        <v>34.9</v>
      </c>
      <c r="AK2014">
        <v>4.97</v>
      </c>
      <c r="AL2014">
        <v>25.7</v>
      </c>
      <c r="AM2014">
        <v>1241.3</v>
      </c>
      <c r="AN2014">
        <v>0.26</v>
      </c>
      <c r="AO2014">
        <v>403.7</v>
      </c>
      <c r="AP2014">
        <v>62.8</v>
      </c>
      <c r="AQ2014">
        <v>466.4</v>
      </c>
      <c r="AR2014">
        <v>71.900000000000006</v>
      </c>
      <c r="AS2014">
        <v>5.5</v>
      </c>
      <c r="AT2014">
        <v>0.77</v>
      </c>
      <c r="AU2014">
        <v>4.8</v>
      </c>
      <c r="AV2014">
        <v>244.9</v>
      </c>
      <c r="AW2014">
        <v>0.03</v>
      </c>
      <c r="AX2014">
        <v>72.3</v>
      </c>
      <c r="AY2014">
        <v>12.1</v>
      </c>
      <c r="AZ2014">
        <v>84.4</v>
      </c>
      <c r="BA2014">
        <v>1091</v>
      </c>
      <c r="BB2014">
        <v>125.6</v>
      </c>
      <c r="BC2014">
        <v>18.28</v>
      </c>
      <c r="BD2014">
        <v>33.6</v>
      </c>
      <c r="BE2014">
        <v>2378.6999999999998</v>
      </c>
      <c r="BF2014">
        <v>0.54</v>
      </c>
      <c r="BG2014">
        <v>1099.8</v>
      </c>
      <c r="BH2014">
        <v>104.6</v>
      </c>
      <c r="BI2014">
        <v>1204.4000000000001</v>
      </c>
      <c r="BJ2014">
        <v>29.02</v>
      </c>
      <c r="BK2014">
        <v>0</v>
      </c>
      <c r="BL2014">
        <v>0</v>
      </c>
      <c r="BM2014">
        <v>29.02</v>
      </c>
      <c r="BN2014">
        <v>30.5</v>
      </c>
      <c r="BO2014">
        <v>0</v>
      </c>
      <c r="BP2014">
        <v>0</v>
      </c>
      <c r="BQ2014">
        <v>30.5</v>
      </c>
      <c r="BR2014">
        <v>15921.2</v>
      </c>
      <c r="BS2014">
        <v>558.20000000000005</v>
      </c>
      <c r="BT2014">
        <v>0</v>
      </c>
      <c r="BU2014">
        <v>3.3</v>
      </c>
      <c r="BV2014">
        <v>0</v>
      </c>
      <c r="BW2014">
        <v>0</v>
      </c>
      <c r="BX2014">
        <v>3878.9</v>
      </c>
      <c r="BY2014">
        <v>0</v>
      </c>
      <c r="BZ2014">
        <v>0</v>
      </c>
      <c r="CA2014">
        <v>19.899999999999999</v>
      </c>
      <c r="CB2014">
        <v>5448.4</v>
      </c>
      <c r="CC2014">
        <v>0</v>
      </c>
      <c r="CD2014">
        <v>0</v>
      </c>
      <c r="CE2014">
        <v>0</v>
      </c>
      <c r="CF2014">
        <v>977</v>
      </c>
      <c r="CG2014">
        <v>5055.5</v>
      </c>
      <c r="CH2014">
        <v>0</v>
      </c>
      <c r="CI2014">
        <v>0</v>
      </c>
      <c r="CJ2014">
        <v>0</v>
      </c>
      <c r="CK2014">
        <v>538.29999999999995</v>
      </c>
      <c r="CL2014">
        <v>0</v>
      </c>
      <c r="CM2014">
        <v>0</v>
      </c>
      <c r="CN2014">
        <v>0</v>
      </c>
    </row>
    <row r="2015" spans="1:92">
      <c r="A2015">
        <v>2009</v>
      </c>
      <c r="B2015">
        <f t="shared" si="310"/>
        <v>84</v>
      </c>
      <c r="C2015" t="str">
        <f t="shared" si="311"/>
        <v>Day84</v>
      </c>
      <c r="D2015">
        <f t="shared" si="312"/>
        <v>16</v>
      </c>
      <c r="E2015" t="str">
        <f t="shared" si="313"/>
        <v>Hour16</v>
      </c>
      <c r="F2015">
        <f t="shared" si="314"/>
        <v>3</v>
      </c>
      <c r="G2015" t="str">
        <f t="shared" si="315"/>
        <v>Spring</v>
      </c>
      <c r="H2015">
        <f t="shared" si="316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18370.099999999999</v>
      </c>
      <c r="L2015" s="9" t="s">
        <v>2142</v>
      </c>
      <c r="M2015" s="9">
        <v>10358.1</v>
      </c>
      <c r="N2015">
        <v>0</v>
      </c>
      <c r="O2015">
        <v>0</v>
      </c>
      <c r="P2015">
        <v>160.9</v>
      </c>
      <c r="Q2015">
        <v>10519</v>
      </c>
      <c r="R2015">
        <v>10008.700000000001</v>
      </c>
      <c r="S2015">
        <v>10234.799999999999</v>
      </c>
      <c r="T2015">
        <v>2975.8</v>
      </c>
      <c r="U2015">
        <v>10826.9</v>
      </c>
      <c r="V2015">
        <v>3.3700000000000001E-2</v>
      </c>
      <c r="W2015">
        <v>4.8099999999999997E-2</v>
      </c>
      <c r="X2015">
        <v>0.36</v>
      </c>
      <c r="Y2015">
        <v>0.42</v>
      </c>
      <c r="Z2015">
        <v>402.2</v>
      </c>
      <c r="AA2015">
        <v>31.3</v>
      </c>
      <c r="AB2015">
        <v>4.42</v>
      </c>
      <c r="AC2015">
        <v>28.4</v>
      </c>
      <c r="AD2015">
        <v>1358.3</v>
      </c>
      <c r="AE2015">
        <v>0.25</v>
      </c>
      <c r="AF2015">
        <v>404.3</v>
      </c>
      <c r="AG2015">
        <v>69</v>
      </c>
      <c r="AH2015">
        <v>473.2</v>
      </c>
      <c r="AI2015">
        <v>425.8</v>
      </c>
      <c r="AJ2015">
        <v>37.5</v>
      </c>
      <c r="AK2015">
        <v>5.36</v>
      </c>
      <c r="AL2015">
        <v>26.4</v>
      </c>
      <c r="AM2015">
        <v>1299.5999999999999</v>
      </c>
      <c r="AN2015">
        <v>0.27</v>
      </c>
      <c r="AO2015">
        <v>428.4</v>
      </c>
      <c r="AP2015">
        <v>65.2</v>
      </c>
      <c r="AQ2015">
        <v>493.6</v>
      </c>
      <c r="AR2015">
        <v>258.10000000000002</v>
      </c>
      <c r="AS2015">
        <v>16.899999999999999</v>
      </c>
      <c r="AT2015">
        <v>2.35</v>
      </c>
      <c r="AU2015">
        <v>19.600000000000001</v>
      </c>
      <c r="AV2015">
        <v>967</v>
      </c>
      <c r="AW2015">
        <v>0.12</v>
      </c>
      <c r="AX2015">
        <v>259.3</v>
      </c>
      <c r="AY2015">
        <v>48.5</v>
      </c>
      <c r="AZ2015">
        <v>307.7</v>
      </c>
      <c r="BA2015">
        <v>1132.9000000000001</v>
      </c>
      <c r="BB2015">
        <v>130.5</v>
      </c>
      <c r="BC2015">
        <v>18.98</v>
      </c>
      <c r="BD2015">
        <v>34.9</v>
      </c>
      <c r="BE2015">
        <v>2470.1</v>
      </c>
      <c r="BF2015">
        <v>0.56000000000000005</v>
      </c>
      <c r="BG2015">
        <v>1142</v>
      </c>
      <c r="BH2015">
        <v>108.7</v>
      </c>
      <c r="BI2015">
        <v>1250.7</v>
      </c>
      <c r="BJ2015">
        <v>30.24</v>
      </c>
      <c r="BK2015">
        <v>0</v>
      </c>
      <c r="BL2015">
        <v>0</v>
      </c>
      <c r="BM2015">
        <v>30.24</v>
      </c>
      <c r="BN2015">
        <v>31.77</v>
      </c>
      <c r="BO2015">
        <v>0</v>
      </c>
      <c r="BP2015">
        <v>0</v>
      </c>
      <c r="BQ2015">
        <v>31.77</v>
      </c>
      <c r="BR2015">
        <v>18370.099999999999</v>
      </c>
      <c r="BS2015">
        <v>284.2</v>
      </c>
      <c r="BT2015">
        <v>0</v>
      </c>
      <c r="BU2015">
        <v>3.3</v>
      </c>
      <c r="BV2015">
        <v>0</v>
      </c>
      <c r="BW2015">
        <v>0</v>
      </c>
      <c r="BX2015">
        <v>4395.1000000000004</v>
      </c>
      <c r="BY2015">
        <v>0</v>
      </c>
      <c r="BZ2015">
        <v>0</v>
      </c>
      <c r="CA2015">
        <v>13.6</v>
      </c>
      <c r="CB2015">
        <v>7341</v>
      </c>
      <c r="CC2015">
        <v>0</v>
      </c>
      <c r="CD2015">
        <v>0</v>
      </c>
      <c r="CE2015">
        <v>0</v>
      </c>
      <c r="CF2015">
        <v>1291</v>
      </c>
      <c r="CG2015">
        <v>5055.5</v>
      </c>
      <c r="CH2015">
        <v>0</v>
      </c>
      <c r="CI2015">
        <v>0</v>
      </c>
      <c r="CJ2015">
        <v>0</v>
      </c>
      <c r="CK2015">
        <v>270.60000000000002</v>
      </c>
      <c r="CL2015">
        <v>0</v>
      </c>
      <c r="CM2015">
        <v>0</v>
      </c>
      <c r="CN2015">
        <v>0</v>
      </c>
    </row>
    <row r="2016" spans="1:92">
      <c r="A2016">
        <v>2010</v>
      </c>
      <c r="B2016">
        <f t="shared" si="310"/>
        <v>84</v>
      </c>
      <c r="C2016" t="str">
        <f t="shared" si="311"/>
        <v>Day84</v>
      </c>
      <c r="D2016">
        <f t="shared" si="312"/>
        <v>17</v>
      </c>
      <c r="E2016" t="str">
        <f t="shared" si="313"/>
        <v>Hour17</v>
      </c>
      <c r="F2016">
        <f t="shared" si="314"/>
        <v>3</v>
      </c>
      <c r="G2016" t="str">
        <f t="shared" si="315"/>
        <v>Spring</v>
      </c>
      <c r="H2016">
        <f t="shared" si="316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19262.400000000001</v>
      </c>
      <c r="L2016" s="9" t="s">
        <v>2143</v>
      </c>
      <c r="M2016" s="9">
        <v>10078.700000000001</v>
      </c>
      <c r="N2016">
        <v>0</v>
      </c>
      <c r="O2016">
        <v>0</v>
      </c>
      <c r="P2016">
        <v>98.9</v>
      </c>
      <c r="Q2016">
        <v>10177.6</v>
      </c>
      <c r="R2016">
        <v>9742.6</v>
      </c>
      <c r="S2016">
        <v>10177.6</v>
      </c>
      <c r="T2016">
        <v>0</v>
      </c>
      <c r="U2016">
        <v>9084.7999999999993</v>
      </c>
      <c r="V2016">
        <v>3.3300000000000003E-2</v>
      </c>
      <c r="W2016">
        <v>4.6800000000000001E-2</v>
      </c>
      <c r="X2016">
        <v>0.39</v>
      </c>
      <c r="Y2016">
        <v>0.41</v>
      </c>
      <c r="Z2016">
        <v>383.5</v>
      </c>
      <c r="AA2016">
        <v>29.8</v>
      </c>
      <c r="AB2016">
        <v>4.21</v>
      </c>
      <c r="AC2016">
        <v>27.1</v>
      </c>
      <c r="AD2016">
        <v>1295.4000000000001</v>
      </c>
      <c r="AE2016">
        <v>0.23</v>
      </c>
      <c r="AF2016">
        <v>385.6</v>
      </c>
      <c r="AG2016">
        <v>65.8</v>
      </c>
      <c r="AH2016">
        <v>451.3</v>
      </c>
      <c r="AI2016">
        <v>410.4</v>
      </c>
      <c r="AJ2016">
        <v>34.4</v>
      </c>
      <c r="AK2016">
        <v>4.8899999999999997</v>
      </c>
      <c r="AL2016">
        <v>26.9</v>
      </c>
      <c r="AM2016">
        <v>1308.5999999999999</v>
      </c>
      <c r="AN2016">
        <v>0.25</v>
      </c>
      <c r="AO2016">
        <v>412.8</v>
      </c>
      <c r="AP2016">
        <v>66</v>
      </c>
      <c r="AQ2016">
        <v>478.7</v>
      </c>
      <c r="AR2016">
        <v>410.2</v>
      </c>
      <c r="AS2016">
        <v>23.3</v>
      </c>
      <c r="AT2016">
        <v>3.24</v>
      </c>
      <c r="AU2016">
        <v>35</v>
      </c>
      <c r="AV2016">
        <v>1600.1</v>
      </c>
      <c r="AW2016">
        <v>0.22</v>
      </c>
      <c r="AX2016">
        <v>411.7</v>
      </c>
      <c r="AY2016">
        <v>82.7</v>
      </c>
      <c r="AZ2016">
        <v>494.5</v>
      </c>
      <c r="BA2016">
        <v>452.7</v>
      </c>
      <c r="BB2016">
        <v>8.5</v>
      </c>
      <c r="BC2016">
        <v>0.85</v>
      </c>
      <c r="BD2016">
        <v>53.5</v>
      </c>
      <c r="BE2016">
        <v>2367</v>
      </c>
      <c r="BF2016">
        <v>0.2</v>
      </c>
      <c r="BG2016">
        <v>453.2</v>
      </c>
      <c r="BH2016">
        <v>124.1</v>
      </c>
      <c r="BI2016">
        <v>577.20000000000005</v>
      </c>
      <c r="BJ2016">
        <v>33.67</v>
      </c>
      <c r="BK2016">
        <v>0</v>
      </c>
      <c r="BL2016">
        <v>0</v>
      </c>
      <c r="BM2016">
        <v>33.67</v>
      </c>
      <c r="BN2016">
        <v>35.32</v>
      </c>
      <c r="BO2016">
        <v>0</v>
      </c>
      <c r="BP2016">
        <v>0</v>
      </c>
      <c r="BQ2016">
        <v>35.32</v>
      </c>
      <c r="BR2016">
        <v>19262.400000000001</v>
      </c>
      <c r="BS2016">
        <v>0</v>
      </c>
      <c r="BT2016">
        <v>110</v>
      </c>
      <c r="BU2016">
        <v>3.3</v>
      </c>
      <c r="BV2016">
        <v>0</v>
      </c>
      <c r="BW2016">
        <v>0</v>
      </c>
      <c r="BX2016">
        <v>4395.1000000000004</v>
      </c>
      <c r="BY2016">
        <v>0</v>
      </c>
      <c r="BZ2016">
        <v>0</v>
      </c>
      <c r="CA2016">
        <v>0</v>
      </c>
      <c r="CB2016">
        <v>7341</v>
      </c>
      <c r="CC2016">
        <v>0</v>
      </c>
      <c r="CD2016">
        <v>0</v>
      </c>
      <c r="CE2016">
        <v>0</v>
      </c>
      <c r="CF2016">
        <v>2357.5</v>
      </c>
      <c r="CG2016">
        <v>5055.5</v>
      </c>
      <c r="CH2016">
        <v>0</v>
      </c>
      <c r="CI2016">
        <v>0</v>
      </c>
      <c r="CJ2016">
        <v>0</v>
      </c>
      <c r="CK2016">
        <v>0</v>
      </c>
      <c r="CL2016">
        <v>0</v>
      </c>
      <c r="CM2016">
        <v>0</v>
      </c>
      <c r="CN2016">
        <v>0</v>
      </c>
    </row>
    <row r="2017" spans="1:92">
      <c r="A2017">
        <v>2011</v>
      </c>
      <c r="B2017">
        <f t="shared" si="310"/>
        <v>84</v>
      </c>
      <c r="C2017" t="str">
        <f t="shared" si="311"/>
        <v>Day84</v>
      </c>
      <c r="D2017">
        <f t="shared" si="312"/>
        <v>18</v>
      </c>
      <c r="E2017" t="str">
        <f t="shared" si="313"/>
        <v>Hour18</v>
      </c>
      <c r="F2017">
        <f t="shared" si="314"/>
        <v>3</v>
      </c>
      <c r="G2017" t="str">
        <f t="shared" si="315"/>
        <v>Spring</v>
      </c>
      <c r="H2017">
        <f t="shared" si="316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19372.400000000001</v>
      </c>
      <c r="L2017" s="9" t="s">
        <v>2144</v>
      </c>
      <c r="M2017" s="9">
        <v>10350</v>
      </c>
      <c r="N2017">
        <v>0</v>
      </c>
      <c r="O2017">
        <v>0</v>
      </c>
      <c r="P2017">
        <v>96.7</v>
      </c>
      <c r="Q2017">
        <v>10446.700000000001</v>
      </c>
      <c r="R2017">
        <v>10001.1</v>
      </c>
      <c r="S2017">
        <v>10446.700000000001</v>
      </c>
      <c r="T2017">
        <v>0</v>
      </c>
      <c r="U2017">
        <v>8925.7000000000007</v>
      </c>
      <c r="V2017">
        <v>3.3700000000000001E-2</v>
      </c>
      <c r="W2017">
        <v>4.8000000000000001E-2</v>
      </c>
      <c r="X2017">
        <v>0.39</v>
      </c>
      <c r="Y2017">
        <v>0.41</v>
      </c>
      <c r="Z2017">
        <v>384.9</v>
      </c>
      <c r="AA2017">
        <v>29.7</v>
      </c>
      <c r="AB2017">
        <v>4.2</v>
      </c>
      <c r="AC2017">
        <v>27.4</v>
      </c>
      <c r="AD2017">
        <v>1306.8</v>
      </c>
      <c r="AE2017">
        <v>0.23</v>
      </c>
      <c r="AF2017">
        <v>387</v>
      </c>
      <c r="AG2017">
        <v>66.400000000000006</v>
      </c>
      <c r="AH2017">
        <v>453.3</v>
      </c>
      <c r="AI2017">
        <v>412.3</v>
      </c>
      <c r="AJ2017">
        <v>34.5</v>
      </c>
      <c r="AK2017">
        <v>4.9000000000000004</v>
      </c>
      <c r="AL2017">
        <v>27.1</v>
      </c>
      <c r="AM2017">
        <v>1317.3</v>
      </c>
      <c r="AN2017">
        <v>0.26</v>
      </c>
      <c r="AO2017">
        <v>414.7</v>
      </c>
      <c r="AP2017">
        <v>66.400000000000006</v>
      </c>
      <c r="AQ2017">
        <v>481.1</v>
      </c>
      <c r="AR2017">
        <v>398.3</v>
      </c>
      <c r="AS2017">
        <v>21</v>
      </c>
      <c r="AT2017">
        <v>2.84</v>
      </c>
      <c r="AU2017">
        <v>35</v>
      </c>
      <c r="AV2017">
        <v>1643.3</v>
      </c>
      <c r="AW2017">
        <v>0.19</v>
      </c>
      <c r="AX2017">
        <v>399.7</v>
      </c>
      <c r="AY2017">
        <v>84</v>
      </c>
      <c r="AZ2017">
        <v>483.7</v>
      </c>
      <c r="BA2017">
        <v>654</v>
      </c>
      <c r="BB2017">
        <v>12.3</v>
      </c>
      <c r="BC2017">
        <v>1.23</v>
      </c>
      <c r="BD2017">
        <v>77.3</v>
      </c>
      <c r="BE2017">
        <v>3419.8</v>
      </c>
      <c r="BF2017">
        <v>0.28000000000000003</v>
      </c>
      <c r="BG2017">
        <v>654.70000000000005</v>
      </c>
      <c r="BH2017">
        <v>179.2</v>
      </c>
      <c r="BI2017">
        <v>834</v>
      </c>
      <c r="BJ2017">
        <v>58.86</v>
      </c>
      <c r="BK2017">
        <v>0</v>
      </c>
      <c r="BL2017">
        <v>0</v>
      </c>
      <c r="BM2017">
        <v>58.86</v>
      </c>
      <c r="BN2017">
        <v>61.82</v>
      </c>
      <c r="BO2017">
        <v>0</v>
      </c>
      <c r="BP2017">
        <v>0</v>
      </c>
      <c r="BQ2017">
        <v>61.82</v>
      </c>
      <c r="BR2017">
        <v>19372.400000000001</v>
      </c>
      <c r="BS2017">
        <v>0</v>
      </c>
      <c r="BT2017">
        <v>110</v>
      </c>
      <c r="BU2017">
        <v>3.3</v>
      </c>
      <c r="BV2017">
        <v>0</v>
      </c>
      <c r="BW2017">
        <v>0</v>
      </c>
      <c r="BX2017">
        <v>4395.1000000000004</v>
      </c>
      <c r="BY2017">
        <v>0</v>
      </c>
      <c r="BZ2017">
        <v>0</v>
      </c>
      <c r="CA2017">
        <v>0</v>
      </c>
      <c r="CB2017">
        <v>7451</v>
      </c>
      <c r="CC2017">
        <v>0</v>
      </c>
      <c r="CD2017">
        <v>0</v>
      </c>
      <c r="CE2017">
        <v>0</v>
      </c>
      <c r="CF2017">
        <v>2357.5</v>
      </c>
      <c r="CG2017">
        <v>5055.5</v>
      </c>
      <c r="CH2017">
        <v>0</v>
      </c>
      <c r="CI2017">
        <v>0</v>
      </c>
      <c r="CJ2017">
        <v>0</v>
      </c>
      <c r="CK2017">
        <v>0</v>
      </c>
      <c r="CL2017">
        <v>0</v>
      </c>
      <c r="CM2017">
        <v>0</v>
      </c>
      <c r="CN2017">
        <v>0</v>
      </c>
    </row>
    <row r="2018" spans="1:92">
      <c r="A2018">
        <v>2012</v>
      </c>
      <c r="B2018">
        <f t="shared" si="310"/>
        <v>84</v>
      </c>
      <c r="C2018" t="str">
        <f t="shared" si="311"/>
        <v>Day84</v>
      </c>
      <c r="D2018">
        <f t="shared" si="312"/>
        <v>19</v>
      </c>
      <c r="E2018" t="str">
        <f t="shared" si="313"/>
        <v>Hour19</v>
      </c>
      <c r="F2018">
        <f t="shared" si="314"/>
        <v>3</v>
      </c>
      <c r="G2018" t="str">
        <f t="shared" si="315"/>
        <v>Spring</v>
      </c>
      <c r="H2018">
        <f t="shared" si="316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19262.400000000001</v>
      </c>
      <c r="L2018" s="9" t="s">
        <v>2145</v>
      </c>
      <c r="M2018" s="9">
        <v>10293.1</v>
      </c>
      <c r="N2018">
        <v>0</v>
      </c>
      <c r="O2018">
        <v>0</v>
      </c>
      <c r="P2018">
        <v>94</v>
      </c>
      <c r="Q2018">
        <v>10387.1</v>
      </c>
      <c r="R2018">
        <v>9946.9</v>
      </c>
      <c r="S2018">
        <v>10387.1</v>
      </c>
      <c r="T2018">
        <v>0</v>
      </c>
      <c r="U2018">
        <v>8875.2999999999993</v>
      </c>
      <c r="V2018">
        <v>3.3599999999999998E-2</v>
      </c>
      <c r="W2018">
        <v>4.7800000000000002E-2</v>
      </c>
      <c r="X2018">
        <v>0.39</v>
      </c>
      <c r="Y2018">
        <v>0.41</v>
      </c>
      <c r="Z2018">
        <v>383.5</v>
      </c>
      <c r="AA2018">
        <v>29.8</v>
      </c>
      <c r="AB2018">
        <v>4.21</v>
      </c>
      <c r="AC2018">
        <v>27.1</v>
      </c>
      <c r="AD2018">
        <v>1295.4000000000001</v>
      </c>
      <c r="AE2018">
        <v>0.23</v>
      </c>
      <c r="AF2018">
        <v>385.6</v>
      </c>
      <c r="AG2018">
        <v>65.8</v>
      </c>
      <c r="AH2018">
        <v>451.3</v>
      </c>
      <c r="AI2018">
        <v>411</v>
      </c>
      <c r="AJ2018">
        <v>34.6</v>
      </c>
      <c r="AK2018">
        <v>4.91</v>
      </c>
      <c r="AL2018">
        <v>26.8</v>
      </c>
      <c r="AM2018">
        <v>1307.2</v>
      </c>
      <c r="AN2018">
        <v>0.26</v>
      </c>
      <c r="AO2018">
        <v>413.4</v>
      </c>
      <c r="AP2018">
        <v>65.900000000000006</v>
      </c>
      <c r="AQ2018">
        <v>479.3</v>
      </c>
      <c r="AR2018">
        <v>409.3</v>
      </c>
      <c r="AS2018">
        <v>23.3</v>
      </c>
      <c r="AT2018">
        <v>3.24</v>
      </c>
      <c r="AU2018">
        <v>34.9</v>
      </c>
      <c r="AV2018">
        <v>1593.6</v>
      </c>
      <c r="AW2018">
        <v>0.22</v>
      </c>
      <c r="AX2018">
        <v>410.9</v>
      </c>
      <c r="AY2018">
        <v>82.4</v>
      </c>
      <c r="AZ2018">
        <v>493.3</v>
      </c>
      <c r="BA2018">
        <v>453.1</v>
      </c>
      <c r="BB2018">
        <v>8.5</v>
      </c>
      <c r="BC2018">
        <v>0.85</v>
      </c>
      <c r="BD2018">
        <v>53.5</v>
      </c>
      <c r="BE2018">
        <v>2369.5</v>
      </c>
      <c r="BF2018">
        <v>0.2</v>
      </c>
      <c r="BG2018">
        <v>453.6</v>
      </c>
      <c r="BH2018">
        <v>124.2</v>
      </c>
      <c r="BI2018">
        <v>577.79999999999995</v>
      </c>
      <c r="BJ2018">
        <v>33.229999999999997</v>
      </c>
      <c r="BK2018">
        <v>0</v>
      </c>
      <c r="BL2018">
        <v>0</v>
      </c>
      <c r="BM2018">
        <v>33.229999999999997</v>
      </c>
      <c r="BN2018">
        <v>34.89</v>
      </c>
      <c r="BO2018">
        <v>0</v>
      </c>
      <c r="BP2018">
        <v>0</v>
      </c>
      <c r="BQ2018">
        <v>34.89</v>
      </c>
      <c r="BR2018">
        <v>19262.400000000001</v>
      </c>
      <c r="BS2018">
        <v>0</v>
      </c>
      <c r="BT2018">
        <v>110</v>
      </c>
      <c r="BU2018">
        <v>3.3</v>
      </c>
      <c r="BV2018">
        <v>0</v>
      </c>
      <c r="BW2018">
        <v>0</v>
      </c>
      <c r="BX2018">
        <v>4395.1000000000004</v>
      </c>
      <c r="BY2018">
        <v>0</v>
      </c>
      <c r="BZ2018">
        <v>0</v>
      </c>
      <c r="CA2018">
        <v>0</v>
      </c>
      <c r="CB2018">
        <v>7341</v>
      </c>
      <c r="CC2018">
        <v>0</v>
      </c>
      <c r="CD2018">
        <v>0</v>
      </c>
      <c r="CE2018">
        <v>0</v>
      </c>
      <c r="CF2018">
        <v>2357.5</v>
      </c>
      <c r="CG2018">
        <v>5055.5</v>
      </c>
      <c r="CH2018">
        <v>0</v>
      </c>
      <c r="CI2018">
        <v>0</v>
      </c>
      <c r="CJ2018">
        <v>0</v>
      </c>
      <c r="CK2018">
        <v>0</v>
      </c>
      <c r="CL2018">
        <v>0</v>
      </c>
      <c r="CM2018">
        <v>0</v>
      </c>
      <c r="CN2018">
        <v>0</v>
      </c>
    </row>
    <row r="2019" spans="1:92">
      <c r="A2019">
        <v>2013</v>
      </c>
      <c r="B2019">
        <f t="shared" si="310"/>
        <v>84</v>
      </c>
      <c r="C2019" t="str">
        <f t="shared" si="311"/>
        <v>Day84</v>
      </c>
      <c r="D2019">
        <f t="shared" si="312"/>
        <v>20</v>
      </c>
      <c r="E2019" t="str">
        <f t="shared" si="313"/>
        <v>Hour20</v>
      </c>
      <c r="F2019">
        <f t="shared" si="314"/>
        <v>3</v>
      </c>
      <c r="G2019" t="str">
        <f t="shared" si="315"/>
        <v>Spring</v>
      </c>
      <c r="H2019">
        <f t="shared" si="316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18599.599999999999</v>
      </c>
      <c r="L2019" s="9" t="s">
        <v>2146</v>
      </c>
      <c r="M2019" s="9">
        <v>9812.7999999999993</v>
      </c>
      <c r="N2019">
        <v>0</v>
      </c>
      <c r="O2019">
        <v>0</v>
      </c>
      <c r="P2019">
        <v>143.69999999999999</v>
      </c>
      <c r="Q2019">
        <v>9956.6</v>
      </c>
      <c r="R2019">
        <v>9489</v>
      </c>
      <c r="S2019">
        <v>9956.6</v>
      </c>
      <c r="T2019">
        <v>1730.6</v>
      </c>
      <c r="U2019">
        <v>10373.700000000001</v>
      </c>
      <c r="V2019">
        <v>3.3000000000000002E-2</v>
      </c>
      <c r="W2019">
        <v>4.5499999999999999E-2</v>
      </c>
      <c r="X2019">
        <v>0.37</v>
      </c>
      <c r="Y2019">
        <v>0.41</v>
      </c>
      <c r="Z2019">
        <v>397.2</v>
      </c>
      <c r="AA2019">
        <v>30.9</v>
      </c>
      <c r="AB2019">
        <v>4.3600000000000003</v>
      </c>
      <c r="AC2019">
        <v>28.1</v>
      </c>
      <c r="AD2019">
        <v>1341.5</v>
      </c>
      <c r="AE2019">
        <v>0.24</v>
      </c>
      <c r="AF2019">
        <v>399.3</v>
      </c>
      <c r="AG2019">
        <v>68.099999999999994</v>
      </c>
      <c r="AH2019">
        <v>467.4</v>
      </c>
      <c r="AI2019">
        <v>429.1</v>
      </c>
      <c r="AJ2019">
        <v>37.799999999999997</v>
      </c>
      <c r="AK2019">
        <v>5.39</v>
      </c>
      <c r="AL2019">
        <v>26.6</v>
      </c>
      <c r="AM2019">
        <v>1311.7</v>
      </c>
      <c r="AN2019">
        <v>0.27</v>
      </c>
      <c r="AO2019">
        <v>431.7</v>
      </c>
      <c r="AP2019">
        <v>65.7</v>
      </c>
      <c r="AQ2019">
        <v>497.5</v>
      </c>
      <c r="AR2019">
        <v>391.4</v>
      </c>
      <c r="AS2019">
        <v>25.4</v>
      </c>
      <c r="AT2019">
        <v>3.53</v>
      </c>
      <c r="AU2019">
        <v>29.9</v>
      </c>
      <c r="AV2019">
        <v>1470.1</v>
      </c>
      <c r="AW2019">
        <v>0.18</v>
      </c>
      <c r="AX2019">
        <v>393.1</v>
      </c>
      <c r="AY2019">
        <v>73.8</v>
      </c>
      <c r="AZ2019">
        <v>466.9</v>
      </c>
      <c r="BA2019">
        <v>1141.2</v>
      </c>
      <c r="BB2019">
        <v>131.4</v>
      </c>
      <c r="BC2019">
        <v>19.12</v>
      </c>
      <c r="BD2019">
        <v>35.200000000000003</v>
      </c>
      <c r="BE2019">
        <v>2488.1999999999998</v>
      </c>
      <c r="BF2019">
        <v>0.56999999999999995</v>
      </c>
      <c r="BG2019">
        <v>1150.4000000000001</v>
      </c>
      <c r="BH2019">
        <v>109.5</v>
      </c>
      <c r="BI2019">
        <v>1259.8</v>
      </c>
      <c r="BJ2019">
        <v>30.24</v>
      </c>
      <c r="BK2019">
        <v>0</v>
      </c>
      <c r="BL2019">
        <v>0</v>
      </c>
      <c r="BM2019">
        <v>30.24</v>
      </c>
      <c r="BN2019">
        <v>31.67</v>
      </c>
      <c r="BO2019">
        <v>0</v>
      </c>
      <c r="BP2019">
        <v>0</v>
      </c>
      <c r="BQ2019">
        <v>31.67</v>
      </c>
      <c r="BR2019">
        <v>18599.599999999999</v>
      </c>
      <c r="BS2019">
        <v>0</v>
      </c>
      <c r="BT2019">
        <v>110</v>
      </c>
      <c r="BU2019">
        <v>3.3</v>
      </c>
      <c r="BV2019">
        <v>0</v>
      </c>
      <c r="BW2019">
        <v>0</v>
      </c>
      <c r="BX2019">
        <v>4395.1000000000004</v>
      </c>
      <c r="BY2019">
        <v>0</v>
      </c>
      <c r="BZ2019">
        <v>0</v>
      </c>
      <c r="CA2019">
        <v>0</v>
      </c>
      <c r="CB2019">
        <v>7341</v>
      </c>
      <c r="CC2019">
        <v>0</v>
      </c>
      <c r="CD2019">
        <v>0</v>
      </c>
      <c r="CE2019">
        <v>0</v>
      </c>
      <c r="CF2019">
        <v>1694.7</v>
      </c>
      <c r="CG2019">
        <v>5055.5</v>
      </c>
      <c r="CH2019">
        <v>0</v>
      </c>
      <c r="CI2019">
        <v>0</v>
      </c>
      <c r="CJ2019">
        <v>0</v>
      </c>
      <c r="CK2019">
        <v>0</v>
      </c>
      <c r="CL2019">
        <v>0</v>
      </c>
      <c r="CM2019">
        <v>0</v>
      </c>
      <c r="CN2019">
        <v>0</v>
      </c>
    </row>
    <row r="2020" spans="1:92">
      <c r="A2020">
        <v>2014</v>
      </c>
      <c r="B2020">
        <f t="shared" si="310"/>
        <v>84</v>
      </c>
      <c r="C2020" t="str">
        <f t="shared" si="311"/>
        <v>Day84</v>
      </c>
      <c r="D2020">
        <f t="shared" si="312"/>
        <v>21</v>
      </c>
      <c r="E2020" t="str">
        <f t="shared" si="313"/>
        <v>Hour21</v>
      </c>
      <c r="F2020">
        <f t="shared" si="314"/>
        <v>3</v>
      </c>
      <c r="G2020" t="str">
        <f t="shared" si="315"/>
        <v>Spring</v>
      </c>
      <c r="H2020">
        <f t="shared" si="316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15431.9</v>
      </c>
      <c r="L2020" s="9" t="s">
        <v>2147</v>
      </c>
      <c r="M2020" s="9">
        <v>9212</v>
      </c>
      <c r="N2020">
        <v>0</v>
      </c>
      <c r="O2020">
        <v>0</v>
      </c>
      <c r="P2020">
        <v>80</v>
      </c>
      <c r="Q2020">
        <v>9292</v>
      </c>
      <c r="R2020">
        <v>8914.7999999999993</v>
      </c>
      <c r="S2020">
        <v>9292</v>
      </c>
      <c r="T2020">
        <v>752.9</v>
      </c>
      <c r="U2020">
        <v>6892.7</v>
      </c>
      <c r="V2020">
        <v>3.2300000000000002E-2</v>
      </c>
      <c r="W2020">
        <v>4.2700000000000002E-2</v>
      </c>
      <c r="X2020">
        <v>0.39</v>
      </c>
      <c r="Y2020">
        <v>0.42</v>
      </c>
      <c r="Z2020">
        <v>397</v>
      </c>
      <c r="AA2020">
        <v>32.4</v>
      </c>
      <c r="AB2020">
        <v>4.59</v>
      </c>
      <c r="AC2020">
        <v>27.2</v>
      </c>
      <c r="AD2020">
        <v>1295.0999999999999</v>
      </c>
      <c r="AE2020">
        <v>0.25</v>
      </c>
      <c r="AF2020">
        <v>399.2</v>
      </c>
      <c r="AG2020">
        <v>65.8</v>
      </c>
      <c r="AH2020">
        <v>465.1</v>
      </c>
      <c r="AI2020">
        <v>422.6</v>
      </c>
      <c r="AJ2020">
        <v>37.299999999999997</v>
      </c>
      <c r="AK2020">
        <v>5.32</v>
      </c>
      <c r="AL2020">
        <v>26.5</v>
      </c>
      <c r="AM2020">
        <v>1289</v>
      </c>
      <c r="AN2020">
        <v>0.28000000000000003</v>
      </c>
      <c r="AO2020">
        <v>425.2</v>
      </c>
      <c r="AP2020">
        <v>65</v>
      </c>
      <c r="AQ2020">
        <v>490.2</v>
      </c>
      <c r="AR2020">
        <v>400.3</v>
      </c>
      <c r="AS2020">
        <v>21.3</v>
      </c>
      <c r="AT2020">
        <v>2.88</v>
      </c>
      <c r="AU2020">
        <v>34.799999999999997</v>
      </c>
      <c r="AV2020">
        <v>1654.8</v>
      </c>
      <c r="AW2020">
        <v>0.18</v>
      </c>
      <c r="AX2020">
        <v>401.7</v>
      </c>
      <c r="AY2020">
        <v>84.2</v>
      </c>
      <c r="AZ2020">
        <v>485.9</v>
      </c>
      <c r="BA2020">
        <v>992.3</v>
      </c>
      <c r="BB2020">
        <v>114.3</v>
      </c>
      <c r="BC2020">
        <v>16.62</v>
      </c>
      <c r="BD2020">
        <v>30.6</v>
      </c>
      <c r="BE2020">
        <v>2163.6</v>
      </c>
      <c r="BF2020">
        <v>0.49</v>
      </c>
      <c r="BG2020">
        <v>1000.3</v>
      </c>
      <c r="BH2020">
        <v>95.2</v>
      </c>
      <c r="BI2020">
        <v>1095.5</v>
      </c>
      <c r="BJ2020">
        <v>28.92</v>
      </c>
      <c r="BK2020">
        <v>0</v>
      </c>
      <c r="BL2020">
        <v>0</v>
      </c>
      <c r="BM2020">
        <v>28.92</v>
      </c>
      <c r="BN2020">
        <v>30.21</v>
      </c>
      <c r="BO2020">
        <v>0</v>
      </c>
      <c r="BP2020">
        <v>0</v>
      </c>
      <c r="BQ2020">
        <v>30.21</v>
      </c>
      <c r="BR2020">
        <v>15431.9</v>
      </c>
      <c r="BS2020">
        <v>0</v>
      </c>
      <c r="BT2020">
        <v>0</v>
      </c>
      <c r="BU2020">
        <v>3.3</v>
      </c>
      <c r="BV2020">
        <v>0</v>
      </c>
      <c r="BW2020">
        <v>0</v>
      </c>
      <c r="BX2020">
        <v>3878.9</v>
      </c>
      <c r="BY2020">
        <v>0</v>
      </c>
      <c r="BZ2020">
        <v>0</v>
      </c>
      <c r="CA2020">
        <v>0</v>
      </c>
      <c r="CB2020">
        <v>5517.2</v>
      </c>
      <c r="CC2020">
        <v>0</v>
      </c>
      <c r="CD2020">
        <v>0</v>
      </c>
      <c r="CE2020">
        <v>0</v>
      </c>
      <c r="CF2020">
        <v>977</v>
      </c>
      <c r="CG2020">
        <v>5055.5</v>
      </c>
      <c r="CH2020">
        <v>0</v>
      </c>
      <c r="CI2020">
        <v>0</v>
      </c>
      <c r="CJ2020">
        <v>0</v>
      </c>
      <c r="CK2020">
        <v>0</v>
      </c>
      <c r="CL2020">
        <v>0</v>
      </c>
      <c r="CM2020">
        <v>0</v>
      </c>
      <c r="CN2020">
        <v>0</v>
      </c>
    </row>
    <row r="2021" spans="1:92">
      <c r="A2021">
        <v>2015</v>
      </c>
      <c r="B2021">
        <f t="shared" si="310"/>
        <v>84</v>
      </c>
      <c r="C2021" t="str">
        <f t="shared" si="311"/>
        <v>Day84</v>
      </c>
      <c r="D2021">
        <f t="shared" si="312"/>
        <v>22</v>
      </c>
      <c r="E2021" t="str">
        <f t="shared" si="313"/>
        <v>Hour22</v>
      </c>
      <c r="F2021">
        <f t="shared" si="314"/>
        <v>3</v>
      </c>
      <c r="G2021" t="str">
        <f t="shared" si="315"/>
        <v>Spring</v>
      </c>
      <c r="H2021">
        <f t="shared" si="316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14064.9</v>
      </c>
      <c r="L2021" s="9" t="s">
        <v>2148</v>
      </c>
      <c r="M2021" s="9">
        <v>8558.7999999999993</v>
      </c>
      <c r="N2021">
        <v>0</v>
      </c>
      <c r="O2021">
        <v>0</v>
      </c>
      <c r="P2021">
        <v>58.7</v>
      </c>
      <c r="Q2021">
        <v>8617.5</v>
      </c>
      <c r="R2021">
        <v>8288.4</v>
      </c>
      <c r="S2021">
        <v>8617.5</v>
      </c>
      <c r="T2021">
        <v>420</v>
      </c>
      <c r="U2021">
        <v>5867.5</v>
      </c>
      <c r="V2021">
        <v>3.1600000000000003E-2</v>
      </c>
      <c r="W2021">
        <v>3.9699999999999999E-2</v>
      </c>
      <c r="X2021">
        <v>0.43</v>
      </c>
      <c r="Y2021">
        <v>0.45</v>
      </c>
      <c r="Z2021">
        <v>377.2</v>
      </c>
      <c r="AA2021">
        <v>31.5</v>
      </c>
      <c r="AB2021">
        <v>4.47</v>
      </c>
      <c r="AC2021">
        <v>25.6</v>
      </c>
      <c r="AD2021">
        <v>1209.8</v>
      </c>
      <c r="AE2021">
        <v>0.25</v>
      </c>
      <c r="AF2021">
        <v>379.4</v>
      </c>
      <c r="AG2021">
        <v>61.7</v>
      </c>
      <c r="AH2021">
        <v>441.1</v>
      </c>
      <c r="AI2021">
        <v>390.5</v>
      </c>
      <c r="AJ2021">
        <v>33.799999999999997</v>
      </c>
      <c r="AK2021">
        <v>4.82</v>
      </c>
      <c r="AL2021">
        <v>25.6</v>
      </c>
      <c r="AM2021">
        <v>1213.5999999999999</v>
      </c>
      <c r="AN2021">
        <v>0.26</v>
      </c>
      <c r="AO2021">
        <v>392.9</v>
      </c>
      <c r="AP2021">
        <v>61.8</v>
      </c>
      <c r="AQ2021">
        <v>454.6</v>
      </c>
      <c r="AR2021">
        <v>584.6</v>
      </c>
      <c r="AS2021">
        <v>49.6</v>
      </c>
      <c r="AT2021">
        <v>7.05</v>
      </c>
      <c r="AU2021">
        <v>34.1</v>
      </c>
      <c r="AV2021">
        <v>1835.3</v>
      </c>
      <c r="AW2021">
        <v>0.28000000000000003</v>
      </c>
      <c r="AX2021">
        <v>588</v>
      </c>
      <c r="AY2021">
        <v>88.9</v>
      </c>
      <c r="AZ2021">
        <v>676.9</v>
      </c>
      <c r="BA2021">
        <v>795.3</v>
      </c>
      <c r="BB2021">
        <v>70.400000000000006</v>
      </c>
      <c r="BC2021">
        <v>10.050000000000001</v>
      </c>
      <c r="BD2021">
        <v>43.7</v>
      </c>
      <c r="BE2021">
        <v>2404.1</v>
      </c>
      <c r="BF2021">
        <v>0.38</v>
      </c>
      <c r="BG2021">
        <v>800.1</v>
      </c>
      <c r="BH2021">
        <v>115.4</v>
      </c>
      <c r="BI2021">
        <v>915.6</v>
      </c>
      <c r="BJ2021">
        <v>27.68</v>
      </c>
      <c r="BK2021">
        <v>0</v>
      </c>
      <c r="BL2021">
        <v>0</v>
      </c>
      <c r="BM2021">
        <v>27.68</v>
      </c>
      <c r="BN2021">
        <v>28.83</v>
      </c>
      <c r="BO2021">
        <v>0</v>
      </c>
      <c r="BP2021">
        <v>0</v>
      </c>
      <c r="BQ2021">
        <v>28.83</v>
      </c>
      <c r="BR2021">
        <v>14064.9</v>
      </c>
      <c r="BS2021">
        <v>0</v>
      </c>
      <c r="BT2021">
        <v>0</v>
      </c>
      <c r="BU2021">
        <v>3.3</v>
      </c>
      <c r="BV2021">
        <v>0</v>
      </c>
      <c r="BW2021">
        <v>0</v>
      </c>
      <c r="BX2021">
        <v>3474.7</v>
      </c>
      <c r="BY2021">
        <v>0</v>
      </c>
      <c r="BZ2021">
        <v>0</v>
      </c>
      <c r="CA2021">
        <v>0</v>
      </c>
      <c r="CB2021">
        <v>4554.5</v>
      </c>
      <c r="CC2021">
        <v>0</v>
      </c>
      <c r="CD2021">
        <v>0</v>
      </c>
      <c r="CE2021">
        <v>0</v>
      </c>
      <c r="CF2021">
        <v>977</v>
      </c>
      <c r="CG2021">
        <v>5055.5</v>
      </c>
      <c r="CH2021">
        <v>0</v>
      </c>
      <c r="CI2021">
        <v>0</v>
      </c>
      <c r="CJ2021">
        <v>0</v>
      </c>
      <c r="CK2021">
        <v>0</v>
      </c>
      <c r="CL2021">
        <v>0</v>
      </c>
      <c r="CM2021">
        <v>0</v>
      </c>
      <c r="CN2021">
        <v>0</v>
      </c>
    </row>
    <row r="2022" spans="1:92">
      <c r="A2022">
        <v>2016</v>
      </c>
      <c r="B2022">
        <f t="shared" si="310"/>
        <v>84</v>
      </c>
      <c r="C2022" t="str">
        <f t="shared" si="311"/>
        <v>Day84</v>
      </c>
      <c r="D2022">
        <f t="shared" si="312"/>
        <v>23</v>
      </c>
      <c r="E2022" t="str">
        <f t="shared" si="313"/>
        <v>Hour23</v>
      </c>
      <c r="F2022">
        <f t="shared" si="314"/>
        <v>3</v>
      </c>
      <c r="G2022" t="str">
        <f t="shared" si="315"/>
        <v>Spring</v>
      </c>
      <c r="H2022">
        <f t="shared" si="316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14064.9</v>
      </c>
      <c r="L2022" s="9" t="s">
        <v>2149</v>
      </c>
      <c r="M2022" s="9">
        <v>8077.8</v>
      </c>
      <c r="N2022">
        <v>0</v>
      </c>
      <c r="O2022">
        <v>0</v>
      </c>
      <c r="P2022">
        <v>70.400000000000006</v>
      </c>
      <c r="Q2022">
        <v>8148.2</v>
      </c>
      <c r="R2022">
        <v>7826</v>
      </c>
      <c r="S2022">
        <v>8148.2</v>
      </c>
      <c r="T2022">
        <v>595.29999999999995</v>
      </c>
      <c r="U2022">
        <v>6512</v>
      </c>
      <c r="V2022">
        <v>3.1199999999999999E-2</v>
      </c>
      <c r="W2022">
        <v>3.7499999999999999E-2</v>
      </c>
      <c r="X2022">
        <v>0.43</v>
      </c>
      <c r="Y2022">
        <v>0.45</v>
      </c>
      <c r="Z2022">
        <v>377.2</v>
      </c>
      <c r="AA2022">
        <v>31.5</v>
      </c>
      <c r="AB2022">
        <v>4.47</v>
      </c>
      <c r="AC2022">
        <v>25.6</v>
      </c>
      <c r="AD2022">
        <v>1209.8</v>
      </c>
      <c r="AE2022">
        <v>0.25</v>
      </c>
      <c r="AF2022">
        <v>379.4</v>
      </c>
      <c r="AG2022">
        <v>61.7</v>
      </c>
      <c r="AH2022">
        <v>441.1</v>
      </c>
      <c r="AI2022">
        <v>389.4</v>
      </c>
      <c r="AJ2022">
        <v>33.9</v>
      </c>
      <c r="AK2022">
        <v>4.84</v>
      </c>
      <c r="AL2022">
        <v>25.3</v>
      </c>
      <c r="AM2022">
        <v>1203.0999999999999</v>
      </c>
      <c r="AN2022">
        <v>0.26</v>
      </c>
      <c r="AO2022">
        <v>391.8</v>
      </c>
      <c r="AP2022">
        <v>61.2</v>
      </c>
      <c r="AQ2022">
        <v>453</v>
      </c>
      <c r="AR2022">
        <v>503</v>
      </c>
      <c r="AS2022">
        <v>37</v>
      </c>
      <c r="AT2022">
        <v>5.2</v>
      </c>
      <c r="AU2022">
        <v>34.5</v>
      </c>
      <c r="AV2022">
        <v>1757.8</v>
      </c>
      <c r="AW2022">
        <v>0.24</v>
      </c>
      <c r="AX2022">
        <v>505.5</v>
      </c>
      <c r="AY2022">
        <v>86.9</v>
      </c>
      <c r="AZ2022">
        <v>592.4</v>
      </c>
      <c r="BA2022">
        <v>1214.7</v>
      </c>
      <c r="BB2022">
        <v>139.9</v>
      </c>
      <c r="BC2022">
        <v>20.350000000000001</v>
      </c>
      <c r="BD2022">
        <v>37.4</v>
      </c>
      <c r="BE2022">
        <v>2648.3</v>
      </c>
      <c r="BF2022">
        <v>0.6</v>
      </c>
      <c r="BG2022">
        <v>1224.4000000000001</v>
      </c>
      <c r="BH2022">
        <v>116.5</v>
      </c>
      <c r="BI2022">
        <v>1340.9</v>
      </c>
      <c r="BJ2022">
        <v>26.75</v>
      </c>
      <c r="BK2022">
        <v>0</v>
      </c>
      <c r="BL2022">
        <v>0</v>
      </c>
      <c r="BM2022">
        <v>26.75</v>
      </c>
      <c r="BN2022">
        <v>27.79</v>
      </c>
      <c r="BO2022">
        <v>0</v>
      </c>
      <c r="BP2022">
        <v>0</v>
      </c>
      <c r="BQ2022">
        <v>27.79</v>
      </c>
      <c r="BR2022">
        <v>14064.9</v>
      </c>
      <c r="BS2022">
        <v>0</v>
      </c>
      <c r="BT2022">
        <v>0</v>
      </c>
      <c r="BU2022">
        <v>3.3</v>
      </c>
      <c r="BV2022">
        <v>0</v>
      </c>
      <c r="BW2022">
        <v>0</v>
      </c>
      <c r="BX2022">
        <v>3474.7</v>
      </c>
      <c r="BY2022">
        <v>0</v>
      </c>
      <c r="BZ2022">
        <v>0</v>
      </c>
      <c r="CA2022">
        <v>0</v>
      </c>
      <c r="CB2022">
        <v>4554.5</v>
      </c>
      <c r="CC2022">
        <v>0</v>
      </c>
      <c r="CD2022">
        <v>0</v>
      </c>
      <c r="CE2022">
        <v>0</v>
      </c>
      <c r="CF2022">
        <v>977</v>
      </c>
      <c r="CG2022">
        <v>5055.5</v>
      </c>
      <c r="CH2022">
        <v>0</v>
      </c>
      <c r="CI2022">
        <v>0</v>
      </c>
      <c r="CJ2022">
        <v>0</v>
      </c>
      <c r="CK2022">
        <v>0</v>
      </c>
      <c r="CL2022">
        <v>0</v>
      </c>
      <c r="CM2022">
        <v>0</v>
      </c>
      <c r="CN2022">
        <v>0</v>
      </c>
    </row>
    <row r="2023" spans="1:92">
      <c r="A2023">
        <v>2017</v>
      </c>
      <c r="B2023">
        <f t="shared" si="310"/>
        <v>85</v>
      </c>
      <c r="C2023" t="str">
        <f t="shared" si="311"/>
        <v>Day85</v>
      </c>
      <c r="D2023">
        <f t="shared" si="312"/>
        <v>0</v>
      </c>
      <c r="E2023" t="str">
        <f t="shared" si="313"/>
        <v>Hour0</v>
      </c>
      <c r="F2023">
        <f t="shared" si="314"/>
        <v>3</v>
      </c>
      <c r="G2023" t="str">
        <f t="shared" si="315"/>
        <v>Spring</v>
      </c>
      <c r="H2023">
        <f t="shared" si="316"/>
        <v>66</v>
      </c>
      <c r="I2023">
        <f t="shared" si="317"/>
        <v>19262.400000000001</v>
      </c>
      <c r="J2023" t="str">
        <f t="shared" si="318"/>
        <v>Spring</v>
      </c>
      <c r="K2023">
        <f t="shared" si="319"/>
        <v>12577.1</v>
      </c>
      <c r="L2023" s="9" t="s">
        <v>2150</v>
      </c>
      <c r="M2023" s="9">
        <v>7723.8</v>
      </c>
      <c r="N2023">
        <v>110</v>
      </c>
      <c r="O2023">
        <v>0</v>
      </c>
      <c r="P2023">
        <v>42.9</v>
      </c>
      <c r="Q2023">
        <v>7876.7</v>
      </c>
      <c r="R2023">
        <v>7484.9</v>
      </c>
      <c r="S2023">
        <v>7876.7</v>
      </c>
      <c r="T2023">
        <v>0</v>
      </c>
      <c r="U2023">
        <v>4700.3999999999996</v>
      </c>
      <c r="V2023">
        <v>3.09E-2</v>
      </c>
      <c r="W2023">
        <v>3.5900000000000001E-2</v>
      </c>
      <c r="X2023">
        <v>0.48</v>
      </c>
      <c r="Y2023">
        <v>0.51</v>
      </c>
      <c r="Z2023">
        <v>301.3</v>
      </c>
      <c r="AA2023">
        <v>21.3</v>
      </c>
      <c r="AB2023">
        <v>2.98</v>
      </c>
      <c r="AC2023">
        <v>24.9</v>
      </c>
      <c r="AD2023">
        <v>1090.0999999999999</v>
      </c>
      <c r="AE2023">
        <v>0.22</v>
      </c>
      <c r="AF2023">
        <v>302.7</v>
      </c>
      <c r="AG2023">
        <v>57.5</v>
      </c>
      <c r="AH2023">
        <v>360.2</v>
      </c>
      <c r="AI2023">
        <v>312.7</v>
      </c>
      <c r="AJ2023">
        <v>24.1</v>
      </c>
      <c r="AK2023">
        <v>3.41</v>
      </c>
      <c r="AL2023">
        <v>24.3</v>
      </c>
      <c r="AM2023">
        <v>1067.0999999999999</v>
      </c>
      <c r="AN2023">
        <v>0.24</v>
      </c>
      <c r="AO2023">
        <v>314.3</v>
      </c>
      <c r="AP2023">
        <v>56.1</v>
      </c>
      <c r="AQ2023">
        <v>370.5</v>
      </c>
      <c r="AR2023">
        <v>750.8</v>
      </c>
      <c r="AS2023">
        <v>70.099999999999994</v>
      </c>
      <c r="AT2023">
        <v>10.06</v>
      </c>
      <c r="AU2023">
        <v>37.9</v>
      </c>
      <c r="AV2023">
        <v>2153.9</v>
      </c>
      <c r="AW2023">
        <v>0.36</v>
      </c>
      <c r="AX2023">
        <v>755.7</v>
      </c>
      <c r="AY2023">
        <v>102.2</v>
      </c>
      <c r="AZ2023">
        <v>857.9</v>
      </c>
      <c r="BA2023">
        <v>380.7</v>
      </c>
      <c r="BB2023">
        <v>7.2</v>
      </c>
      <c r="BC2023">
        <v>0.72</v>
      </c>
      <c r="BD2023">
        <v>45</v>
      </c>
      <c r="BE2023">
        <v>1990.9</v>
      </c>
      <c r="BF2023">
        <v>0.17</v>
      </c>
      <c r="BG2023">
        <v>381.2</v>
      </c>
      <c r="BH2023">
        <v>104.4</v>
      </c>
      <c r="BI2023">
        <v>485.5</v>
      </c>
      <c r="BJ2023">
        <v>25.81</v>
      </c>
      <c r="BK2023">
        <v>0</v>
      </c>
      <c r="BL2023">
        <v>0</v>
      </c>
      <c r="BM2023">
        <v>25.81</v>
      </c>
      <c r="BN2023">
        <v>26.77</v>
      </c>
      <c r="BO2023">
        <v>0</v>
      </c>
      <c r="BP2023">
        <v>0</v>
      </c>
      <c r="BQ2023">
        <v>26.77</v>
      </c>
      <c r="BR2023">
        <v>12577.1</v>
      </c>
      <c r="BS2023">
        <v>0</v>
      </c>
      <c r="BT2023">
        <v>0</v>
      </c>
      <c r="BU2023">
        <v>3.3</v>
      </c>
      <c r="BV2023">
        <v>0</v>
      </c>
      <c r="BW2023">
        <v>0</v>
      </c>
      <c r="BX2023">
        <v>1986.8</v>
      </c>
      <c r="BY2023">
        <v>0</v>
      </c>
      <c r="BZ2023">
        <v>0</v>
      </c>
      <c r="CA2023">
        <v>0</v>
      </c>
      <c r="CB2023">
        <v>4554.5</v>
      </c>
      <c r="CC2023">
        <v>0</v>
      </c>
      <c r="CD2023">
        <v>0</v>
      </c>
      <c r="CE2023">
        <v>0</v>
      </c>
      <c r="CF2023">
        <v>977</v>
      </c>
      <c r="CG2023">
        <v>5055.5</v>
      </c>
      <c r="CH2023">
        <v>0</v>
      </c>
      <c r="CI2023">
        <v>0</v>
      </c>
      <c r="CJ2023">
        <v>0</v>
      </c>
      <c r="CK2023">
        <v>0</v>
      </c>
      <c r="CL2023">
        <v>0</v>
      </c>
      <c r="CM2023">
        <v>0</v>
      </c>
      <c r="CN2023">
        <v>0</v>
      </c>
    </row>
    <row r="2024" spans="1:92">
      <c r="A2024">
        <v>2018</v>
      </c>
      <c r="B2024">
        <f t="shared" si="310"/>
        <v>85</v>
      </c>
      <c r="C2024" t="str">
        <f t="shared" si="311"/>
        <v>Day85</v>
      </c>
      <c r="D2024">
        <f t="shared" si="312"/>
        <v>1</v>
      </c>
      <c r="E2024" t="str">
        <f t="shared" si="313"/>
        <v>Hour1</v>
      </c>
      <c r="F2024">
        <f t="shared" si="314"/>
        <v>3</v>
      </c>
      <c r="G2024" t="str">
        <f t="shared" si="315"/>
        <v>Spring</v>
      </c>
      <c r="H2024">
        <f t="shared" si="316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12517.9</v>
      </c>
      <c r="L2024" s="9" t="s">
        <v>2151</v>
      </c>
      <c r="M2024" s="9">
        <v>7602.5</v>
      </c>
      <c r="N2024">
        <v>110</v>
      </c>
      <c r="O2024">
        <v>0</v>
      </c>
      <c r="P2024">
        <v>44.6</v>
      </c>
      <c r="Q2024">
        <v>7757.1</v>
      </c>
      <c r="R2024">
        <v>7367.9</v>
      </c>
      <c r="S2024">
        <v>7757.1</v>
      </c>
      <c r="T2024">
        <v>0</v>
      </c>
      <c r="U2024">
        <v>4760.8</v>
      </c>
      <c r="V2024">
        <v>3.09E-2</v>
      </c>
      <c r="W2024">
        <v>3.5299999999999998E-2</v>
      </c>
      <c r="X2024">
        <v>0.48</v>
      </c>
      <c r="Y2024">
        <v>0.51</v>
      </c>
      <c r="Z2024">
        <v>297.89999999999998</v>
      </c>
      <c r="AA2024">
        <v>20.8</v>
      </c>
      <c r="AB2024">
        <v>2.91</v>
      </c>
      <c r="AC2024">
        <v>24.9</v>
      </c>
      <c r="AD2024">
        <v>1084.7</v>
      </c>
      <c r="AE2024">
        <v>0.22</v>
      </c>
      <c r="AF2024">
        <v>299.3</v>
      </c>
      <c r="AG2024">
        <v>57.3</v>
      </c>
      <c r="AH2024">
        <v>356.6</v>
      </c>
      <c r="AI2024">
        <v>308.60000000000002</v>
      </c>
      <c r="AJ2024">
        <v>23.7</v>
      </c>
      <c r="AK2024">
        <v>3.34</v>
      </c>
      <c r="AL2024">
        <v>24.2</v>
      </c>
      <c r="AM2024">
        <v>1057.5999999999999</v>
      </c>
      <c r="AN2024">
        <v>0.24</v>
      </c>
      <c r="AO2024">
        <v>310.2</v>
      </c>
      <c r="AP2024">
        <v>55.7</v>
      </c>
      <c r="AQ2024">
        <v>366</v>
      </c>
      <c r="AR2024">
        <v>777.1</v>
      </c>
      <c r="AS2024">
        <v>74.8</v>
      </c>
      <c r="AT2024">
        <v>10.75</v>
      </c>
      <c r="AU2024">
        <v>37.299999999999997</v>
      </c>
      <c r="AV2024">
        <v>2159.1999999999998</v>
      </c>
      <c r="AW2024">
        <v>0.38</v>
      </c>
      <c r="AX2024">
        <v>782.2</v>
      </c>
      <c r="AY2024">
        <v>101.7</v>
      </c>
      <c r="AZ2024">
        <v>883.9</v>
      </c>
      <c r="BA2024">
        <v>376.2</v>
      </c>
      <c r="BB2024">
        <v>7.1</v>
      </c>
      <c r="BC2024">
        <v>0.71</v>
      </c>
      <c r="BD2024">
        <v>44.4</v>
      </c>
      <c r="BE2024">
        <v>1967.2</v>
      </c>
      <c r="BF2024">
        <v>0.16</v>
      </c>
      <c r="BG2024">
        <v>376.6</v>
      </c>
      <c r="BH2024">
        <v>103.1</v>
      </c>
      <c r="BI2024">
        <v>479.7</v>
      </c>
      <c r="BJ2024">
        <v>25.58</v>
      </c>
      <c r="BK2024">
        <v>0</v>
      </c>
      <c r="BL2024">
        <v>0</v>
      </c>
      <c r="BM2024">
        <v>25.58</v>
      </c>
      <c r="BN2024">
        <v>26.52</v>
      </c>
      <c r="BO2024">
        <v>0</v>
      </c>
      <c r="BP2024">
        <v>0</v>
      </c>
      <c r="BQ2024">
        <v>26.52</v>
      </c>
      <c r="BR2024">
        <v>12517.9</v>
      </c>
      <c r="BS2024">
        <v>0</v>
      </c>
      <c r="BT2024">
        <v>0</v>
      </c>
      <c r="BU2024">
        <v>3.3</v>
      </c>
      <c r="BV2024">
        <v>0</v>
      </c>
      <c r="BW2024">
        <v>0</v>
      </c>
      <c r="BX2024">
        <v>1927.7</v>
      </c>
      <c r="BY2024">
        <v>0</v>
      </c>
      <c r="BZ2024">
        <v>0</v>
      </c>
      <c r="CA2024">
        <v>0</v>
      </c>
      <c r="CB2024">
        <v>4554.5</v>
      </c>
      <c r="CC2024">
        <v>0</v>
      </c>
      <c r="CD2024">
        <v>0</v>
      </c>
      <c r="CE2024">
        <v>0</v>
      </c>
      <c r="CF2024">
        <v>977</v>
      </c>
      <c r="CG2024">
        <v>5055.5</v>
      </c>
      <c r="CH2024">
        <v>0</v>
      </c>
      <c r="CI2024">
        <v>0</v>
      </c>
      <c r="CJ2024">
        <v>0</v>
      </c>
      <c r="CK2024">
        <v>0</v>
      </c>
      <c r="CL2024">
        <v>0</v>
      </c>
      <c r="CM2024">
        <v>0</v>
      </c>
      <c r="CN2024">
        <v>0</v>
      </c>
    </row>
    <row r="2025" spans="1:92">
      <c r="A2025">
        <v>2019</v>
      </c>
      <c r="B2025">
        <f t="shared" si="310"/>
        <v>85</v>
      </c>
      <c r="C2025" t="str">
        <f t="shared" si="311"/>
        <v>Day85</v>
      </c>
      <c r="D2025">
        <f t="shared" si="312"/>
        <v>2</v>
      </c>
      <c r="E2025" t="str">
        <f t="shared" si="313"/>
        <v>Hour2</v>
      </c>
      <c r="F2025">
        <f t="shared" si="314"/>
        <v>3</v>
      </c>
      <c r="G2025" t="str">
        <f t="shared" si="315"/>
        <v>Spring</v>
      </c>
      <c r="H2025">
        <f t="shared" si="316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12348.3</v>
      </c>
      <c r="L2025" s="9" t="s">
        <v>2152</v>
      </c>
      <c r="M2025" s="9">
        <v>7529.1</v>
      </c>
      <c r="N2025">
        <v>110</v>
      </c>
      <c r="O2025">
        <v>0</v>
      </c>
      <c r="P2025">
        <v>44.6</v>
      </c>
      <c r="Q2025">
        <v>7683.8</v>
      </c>
      <c r="R2025">
        <v>7297.1</v>
      </c>
      <c r="S2025">
        <v>7683.8</v>
      </c>
      <c r="T2025">
        <v>0</v>
      </c>
      <c r="U2025">
        <v>4664.5</v>
      </c>
      <c r="V2025">
        <v>3.0800000000000001E-2</v>
      </c>
      <c r="W2025">
        <v>3.5000000000000003E-2</v>
      </c>
      <c r="X2025">
        <v>0.49</v>
      </c>
      <c r="Y2025">
        <v>0.53</v>
      </c>
      <c r="Z2025">
        <v>288.3</v>
      </c>
      <c r="AA2025">
        <v>19.5</v>
      </c>
      <c r="AB2025">
        <v>2.72</v>
      </c>
      <c r="AC2025">
        <v>24.8</v>
      </c>
      <c r="AD2025">
        <v>1069.7</v>
      </c>
      <c r="AE2025">
        <v>0.22</v>
      </c>
      <c r="AF2025">
        <v>289.60000000000002</v>
      </c>
      <c r="AG2025">
        <v>56.8</v>
      </c>
      <c r="AH2025">
        <v>346.4</v>
      </c>
      <c r="AI2025">
        <v>296.8</v>
      </c>
      <c r="AJ2025">
        <v>22.3</v>
      </c>
      <c r="AK2025">
        <v>3.14</v>
      </c>
      <c r="AL2025">
        <v>23.9</v>
      </c>
      <c r="AM2025">
        <v>1031.9000000000001</v>
      </c>
      <c r="AN2025">
        <v>0.23</v>
      </c>
      <c r="AO2025">
        <v>298.3</v>
      </c>
      <c r="AP2025">
        <v>54.7</v>
      </c>
      <c r="AQ2025">
        <v>353</v>
      </c>
      <c r="AR2025">
        <v>830.9</v>
      </c>
      <c r="AS2025">
        <v>83.4</v>
      </c>
      <c r="AT2025">
        <v>12.02</v>
      </c>
      <c r="AU2025">
        <v>36.700000000000003</v>
      </c>
      <c r="AV2025">
        <v>2200.6</v>
      </c>
      <c r="AW2025">
        <v>0.4</v>
      </c>
      <c r="AX2025">
        <v>836.7</v>
      </c>
      <c r="AY2025">
        <v>102.4</v>
      </c>
      <c r="AZ2025">
        <v>939.1</v>
      </c>
      <c r="BA2025">
        <v>714.5</v>
      </c>
      <c r="BB2025">
        <v>61.1</v>
      </c>
      <c r="BC2025">
        <v>8.6999999999999993</v>
      </c>
      <c r="BD2025">
        <v>41.2</v>
      </c>
      <c r="BE2025">
        <v>2227.6999999999998</v>
      </c>
      <c r="BF2025">
        <v>0.34</v>
      </c>
      <c r="BG2025">
        <v>718.7</v>
      </c>
      <c r="BH2025">
        <v>107.7</v>
      </c>
      <c r="BI2025">
        <v>826.4</v>
      </c>
      <c r="BJ2025">
        <v>25.56</v>
      </c>
      <c r="BK2025">
        <v>0</v>
      </c>
      <c r="BL2025">
        <v>0</v>
      </c>
      <c r="BM2025">
        <v>25.56</v>
      </c>
      <c r="BN2025">
        <v>26.48</v>
      </c>
      <c r="BO2025">
        <v>0</v>
      </c>
      <c r="BP2025">
        <v>0</v>
      </c>
      <c r="BQ2025">
        <v>26.48</v>
      </c>
      <c r="BR2025">
        <v>12348.3</v>
      </c>
      <c r="BS2025">
        <v>0</v>
      </c>
      <c r="BT2025">
        <v>0</v>
      </c>
      <c r="BU2025">
        <v>3.3</v>
      </c>
      <c r="BV2025">
        <v>0</v>
      </c>
      <c r="BW2025">
        <v>0</v>
      </c>
      <c r="BX2025">
        <v>1758</v>
      </c>
      <c r="BY2025">
        <v>0</v>
      </c>
      <c r="BZ2025">
        <v>0</v>
      </c>
      <c r="CA2025">
        <v>0</v>
      </c>
      <c r="CB2025">
        <v>4554.5</v>
      </c>
      <c r="CC2025">
        <v>0</v>
      </c>
      <c r="CD2025">
        <v>0</v>
      </c>
      <c r="CE2025">
        <v>0</v>
      </c>
      <c r="CF2025">
        <v>977</v>
      </c>
      <c r="CG2025">
        <v>5055.5</v>
      </c>
      <c r="CH2025">
        <v>0</v>
      </c>
      <c r="CI2025">
        <v>0</v>
      </c>
      <c r="CJ2025">
        <v>0</v>
      </c>
      <c r="CK2025">
        <v>0</v>
      </c>
      <c r="CL2025">
        <v>0</v>
      </c>
      <c r="CM2025">
        <v>0</v>
      </c>
      <c r="CN2025">
        <v>0</v>
      </c>
    </row>
    <row r="2026" spans="1:92">
      <c r="A2026">
        <v>2020</v>
      </c>
      <c r="B2026">
        <f t="shared" si="310"/>
        <v>85</v>
      </c>
      <c r="C2026" t="str">
        <f t="shared" si="311"/>
        <v>Day85</v>
      </c>
      <c r="D2026">
        <f t="shared" si="312"/>
        <v>3</v>
      </c>
      <c r="E2026" t="str">
        <f t="shared" si="313"/>
        <v>Hour3</v>
      </c>
      <c r="F2026">
        <f t="shared" si="314"/>
        <v>3</v>
      </c>
      <c r="G2026" t="str">
        <f t="shared" si="315"/>
        <v>Spring</v>
      </c>
      <c r="H2026">
        <f t="shared" si="316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12348.3</v>
      </c>
      <c r="L2026" s="9" t="s">
        <v>2153</v>
      </c>
      <c r="M2026" s="9">
        <v>7522.3</v>
      </c>
      <c r="N2026">
        <v>110</v>
      </c>
      <c r="O2026">
        <v>0</v>
      </c>
      <c r="P2026">
        <v>44.9</v>
      </c>
      <c r="Q2026">
        <v>7677.2</v>
      </c>
      <c r="R2026">
        <v>7290.5</v>
      </c>
      <c r="S2026">
        <v>7677.2</v>
      </c>
      <c r="T2026">
        <v>0</v>
      </c>
      <c r="U2026">
        <v>4671.1000000000004</v>
      </c>
      <c r="V2026">
        <v>3.0800000000000001E-2</v>
      </c>
      <c r="W2026">
        <v>3.49E-2</v>
      </c>
      <c r="X2026">
        <v>0.49</v>
      </c>
      <c r="Y2026">
        <v>0.53</v>
      </c>
      <c r="Z2026">
        <v>288.3</v>
      </c>
      <c r="AA2026">
        <v>19.5</v>
      </c>
      <c r="AB2026">
        <v>2.72</v>
      </c>
      <c r="AC2026">
        <v>24.8</v>
      </c>
      <c r="AD2026">
        <v>1069.7</v>
      </c>
      <c r="AE2026">
        <v>0.22</v>
      </c>
      <c r="AF2026">
        <v>289.60000000000002</v>
      </c>
      <c r="AG2026">
        <v>56.8</v>
      </c>
      <c r="AH2026">
        <v>346.4</v>
      </c>
      <c r="AI2026">
        <v>296.8</v>
      </c>
      <c r="AJ2026">
        <v>22.3</v>
      </c>
      <c r="AK2026">
        <v>3.15</v>
      </c>
      <c r="AL2026">
        <v>23.9</v>
      </c>
      <c r="AM2026">
        <v>1031.7</v>
      </c>
      <c r="AN2026">
        <v>0.23</v>
      </c>
      <c r="AO2026">
        <v>298.3</v>
      </c>
      <c r="AP2026">
        <v>54.7</v>
      </c>
      <c r="AQ2026">
        <v>353</v>
      </c>
      <c r="AR2026">
        <v>810.2</v>
      </c>
      <c r="AS2026">
        <v>80</v>
      </c>
      <c r="AT2026">
        <v>11.51</v>
      </c>
      <c r="AU2026">
        <v>37</v>
      </c>
      <c r="AV2026">
        <v>2188.3000000000002</v>
      </c>
      <c r="AW2026">
        <v>0.39</v>
      </c>
      <c r="AX2026">
        <v>815.7</v>
      </c>
      <c r="AY2026">
        <v>102.4</v>
      </c>
      <c r="AZ2026">
        <v>918.1</v>
      </c>
      <c r="BA2026">
        <v>831</v>
      </c>
      <c r="BB2026">
        <v>74.5</v>
      </c>
      <c r="BC2026">
        <v>10.65</v>
      </c>
      <c r="BD2026">
        <v>44.8</v>
      </c>
      <c r="BE2026">
        <v>2482.1</v>
      </c>
      <c r="BF2026">
        <v>0.4</v>
      </c>
      <c r="BG2026">
        <v>836.2</v>
      </c>
      <c r="BH2026">
        <v>118.9</v>
      </c>
      <c r="BI2026">
        <v>955</v>
      </c>
      <c r="BJ2026">
        <v>25.53</v>
      </c>
      <c r="BK2026">
        <v>0</v>
      </c>
      <c r="BL2026">
        <v>0</v>
      </c>
      <c r="BM2026">
        <v>25.53</v>
      </c>
      <c r="BN2026">
        <v>26.45</v>
      </c>
      <c r="BO2026">
        <v>0</v>
      </c>
      <c r="BP2026">
        <v>0</v>
      </c>
      <c r="BQ2026">
        <v>26.45</v>
      </c>
      <c r="BR2026">
        <v>12348.3</v>
      </c>
      <c r="BS2026">
        <v>0</v>
      </c>
      <c r="BT2026">
        <v>0</v>
      </c>
      <c r="BU2026">
        <v>3.3</v>
      </c>
      <c r="BV2026">
        <v>0</v>
      </c>
      <c r="BW2026">
        <v>0</v>
      </c>
      <c r="BX2026">
        <v>1758</v>
      </c>
      <c r="BY2026">
        <v>0</v>
      </c>
      <c r="BZ2026">
        <v>0</v>
      </c>
      <c r="CA2026">
        <v>0</v>
      </c>
      <c r="CB2026">
        <v>4554.5</v>
      </c>
      <c r="CC2026">
        <v>0</v>
      </c>
      <c r="CD2026">
        <v>0</v>
      </c>
      <c r="CE2026">
        <v>0</v>
      </c>
      <c r="CF2026">
        <v>977</v>
      </c>
      <c r="CG2026">
        <v>5055.5</v>
      </c>
      <c r="CH2026">
        <v>0</v>
      </c>
      <c r="CI2026">
        <v>0</v>
      </c>
      <c r="CJ2026">
        <v>0</v>
      </c>
      <c r="CK2026">
        <v>0</v>
      </c>
      <c r="CL2026">
        <v>0</v>
      </c>
      <c r="CM2026">
        <v>0</v>
      </c>
      <c r="CN2026">
        <v>0</v>
      </c>
    </row>
    <row r="2027" spans="1:92">
      <c r="A2027">
        <v>2021</v>
      </c>
      <c r="B2027">
        <f t="shared" si="310"/>
        <v>85</v>
      </c>
      <c r="C2027" t="str">
        <f t="shared" si="311"/>
        <v>Day85</v>
      </c>
      <c r="D2027">
        <f t="shared" si="312"/>
        <v>4</v>
      </c>
      <c r="E2027" t="str">
        <f t="shared" si="313"/>
        <v>Hour4</v>
      </c>
      <c r="F2027">
        <f t="shared" si="314"/>
        <v>3</v>
      </c>
      <c r="G2027" t="str">
        <f t="shared" si="315"/>
        <v>Spring</v>
      </c>
      <c r="H2027">
        <f t="shared" si="316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13729.6</v>
      </c>
      <c r="L2027" s="9" t="s">
        <v>2154</v>
      </c>
      <c r="M2027" s="9">
        <v>7644.7</v>
      </c>
      <c r="N2027">
        <v>0</v>
      </c>
      <c r="O2027">
        <v>0</v>
      </c>
      <c r="P2027">
        <v>65.7</v>
      </c>
      <c r="Q2027">
        <v>7710.3</v>
      </c>
      <c r="R2027">
        <v>7408.6</v>
      </c>
      <c r="S2027">
        <v>7710.3</v>
      </c>
      <c r="T2027">
        <v>215.4</v>
      </c>
      <c r="U2027">
        <v>6234.7</v>
      </c>
      <c r="V2027">
        <v>3.09E-2</v>
      </c>
      <c r="W2027">
        <v>3.5499999999999997E-2</v>
      </c>
      <c r="X2027">
        <v>0.44</v>
      </c>
      <c r="Y2027">
        <v>0.46</v>
      </c>
      <c r="Z2027">
        <v>361.5</v>
      </c>
      <c r="AA2027">
        <v>29.3</v>
      </c>
      <c r="AB2027">
        <v>4.16</v>
      </c>
      <c r="AC2027">
        <v>25.5</v>
      </c>
      <c r="AD2027">
        <v>1185</v>
      </c>
      <c r="AE2027">
        <v>0.25</v>
      </c>
      <c r="AF2027">
        <v>363.5</v>
      </c>
      <c r="AG2027">
        <v>60.9</v>
      </c>
      <c r="AH2027">
        <v>424.4</v>
      </c>
      <c r="AI2027">
        <v>375.3</v>
      </c>
      <c r="AJ2027">
        <v>32.1</v>
      </c>
      <c r="AK2027">
        <v>4.57</v>
      </c>
      <c r="AL2027">
        <v>25.2</v>
      </c>
      <c r="AM2027">
        <v>1178.7</v>
      </c>
      <c r="AN2027">
        <v>0.26</v>
      </c>
      <c r="AO2027">
        <v>377.5</v>
      </c>
      <c r="AP2027">
        <v>60.4</v>
      </c>
      <c r="AQ2027">
        <v>437.9</v>
      </c>
      <c r="AR2027">
        <v>705.1</v>
      </c>
      <c r="AS2027">
        <v>62.7</v>
      </c>
      <c r="AT2027">
        <v>8.9600000000000009</v>
      </c>
      <c r="AU2027">
        <v>38.5</v>
      </c>
      <c r="AV2027">
        <v>2122.1999999999998</v>
      </c>
      <c r="AW2027">
        <v>0.34</v>
      </c>
      <c r="AX2027">
        <v>709.4</v>
      </c>
      <c r="AY2027">
        <v>101.8</v>
      </c>
      <c r="AZ2027">
        <v>811.2</v>
      </c>
      <c r="BA2027">
        <v>405.7</v>
      </c>
      <c r="BB2027">
        <v>7.6</v>
      </c>
      <c r="BC2027">
        <v>0.76</v>
      </c>
      <c r="BD2027">
        <v>47.9</v>
      </c>
      <c r="BE2027">
        <v>2121.3000000000002</v>
      </c>
      <c r="BF2027">
        <v>0.18</v>
      </c>
      <c r="BG2027">
        <v>406.1</v>
      </c>
      <c r="BH2027">
        <v>111.2</v>
      </c>
      <c r="BI2027">
        <v>517.29999999999995</v>
      </c>
      <c r="BJ2027">
        <v>26.29</v>
      </c>
      <c r="BK2027">
        <v>0</v>
      </c>
      <c r="BL2027">
        <v>0</v>
      </c>
      <c r="BM2027">
        <v>26.29</v>
      </c>
      <c r="BN2027">
        <v>27.25</v>
      </c>
      <c r="BO2027">
        <v>0</v>
      </c>
      <c r="BP2027">
        <v>0</v>
      </c>
      <c r="BQ2027">
        <v>27.25</v>
      </c>
      <c r="BR2027">
        <v>13729.6</v>
      </c>
      <c r="BS2027">
        <v>0</v>
      </c>
      <c r="BT2027">
        <v>0</v>
      </c>
      <c r="BU2027">
        <v>3.3</v>
      </c>
      <c r="BV2027">
        <v>0</v>
      </c>
      <c r="BW2027">
        <v>0</v>
      </c>
      <c r="BX2027">
        <v>3139.4</v>
      </c>
      <c r="BY2027">
        <v>0</v>
      </c>
      <c r="BZ2027">
        <v>0</v>
      </c>
      <c r="CA2027">
        <v>0</v>
      </c>
      <c r="CB2027">
        <v>4554.5</v>
      </c>
      <c r="CC2027">
        <v>0</v>
      </c>
      <c r="CD2027">
        <v>0</v>
      </c>
      <c r="CE2027">
        <v>0</v>
      </c>
      <c r="CF2027">
        <v>977</v>
      </c>
      <c r="CG2027">
        <v>5055.5</v>
      </c>
      <c r="CH2027">
        <v>0</v>
      </c>
      <c r="CI2027">
        <v>0</v>
      </c>
      <c r="CJ2027">
        <v>0</v>
      </c>
      <c r="CK2027">
        <v>0</v>
      </c>
      <c r="CL2027">
        <v>0</v>
      </c>
      <c r="CM2027">
        <v>0</v>
      </c>
      <c r="CN2027">
        <v>0</v>
      </c>
    </row>
    <row r="2028" spans="1:92">
      <c r="A2028">
        <v>2022</v>
      </c>
      <c r="B2028">
        <f t="shared" si="310"/>
        <v>85</v>
      </c>
      <c r="C2028" t="str">
        <f t="shared" si="311"/>
        <v>Day85</v>
      </c>
      <c r="D2028">
        <f t="shared" si="312"/>
        <v>5</v>
      </c>
      <c r="E2028" t="str">
        <f t="shared" si="313"/>
        <v>Hour5</v>
      </c>
      <c r="F2028">
        <f t="shared" si="314"/>
        <v>3</v>
      </c>
      <c r="G2028" t="str">
        <f t="shared" si="315"/>
        <v>Spring</v>
      </c>
      <c r="H2028">
        <f t="shared" si="316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14091.8</v>
      </c>
      <c r="L2028" s="9" t="s">
        <v>2155</v>
      </c>
      <c r="M2028" s="9">
        <v>7847.1</v>
      </c>
      <c r="N2028">
        <v>0</v>
      </c>
      <c r="O2028">
        <v>0</v>
      </c>
      <c r="P2028">
        <v>62.2</v>
      </c>
      <c r="Q2028">
        <v>7909.4</v>
      </c>
      <c r="R2028">
        <v>7603.7</v>
      </c>
      <c r="S2028">
        <v>7882.5</v>
      </c>
      <c r="T2028">
        <v>0</v>
      </c>
      <c r="U2028">
        <v>6182.4</v>
      </c>
      <c r="V2028">
        <v>3.1E-2</v>
      </c>
      <c r="W2028">
        <v>3.6400000000000002E-2</v>
      </c>
      <c r="X2028">
        <v>0.43</v>
      </c>
      <c r="Y2028">
        <v>0.44</v>
      </c>
      <c r="Z2028">
        <v>376.5</v>
      </c>
      <c r="AA2028">
        <v>31.4</v>
      </c>
      <c r="AB2028">
        <v>4.46</v>
      </c>
      <c r="AC2028">
        <v>25.6</v>
      </c>
      <c r="AD2028">
        <v>1207.5</v>
      </c>
      <c r="AE2028">
        <v>0.25</v>
      </c>
      <c r="AF2028">
        <v>378.7</v>
      </c>
      <c r="AG2028">
        <v>61.6</v>
      </c>
      <c r="AH2028">
        <v>440.3</v>
      </c>
      <c r="AI2028">
        <v>393.9</v>
      </c>
      <c r="AJ2028">
        <v>34.200000000000003</v>
      </c>
      <c r="AK2028">
        <v>4.88</v>
      </c>
      <c r="AL2028">
        <v>25.6</v>
      </c>
      <c r="AM2028">
        <v>1219.7</v>
      </c>
      <c r="AN2028">
        <v>0.27</v>
      </c>
      <c r="AO2028">
        <v>396.2</v>
      </c>
      <c r="AP2028">
        <v>62</v>
      </c>
      <c r="AQ2028">
        <v>458.2</v>
      </c>
      <c r="AR2028">
        <v>520.79999999999995</v>
      </c>
      <c r="AS2028">
        <v>42</v>
      </c>
      <c r="AT2028">
        <v>5.95</v>
      </c>
      <c r="AU2028">
        <v>32.299999999999997</v>
      </c>
      <c r="AV2028">
        <v>1703.8</v>
      </c>
      <c r="AW2028">
        <v>0.25</v>
      </c>
      <c r="AX2028">
        <v>523.70000000000005</v>
      </c>
      <c r="AY2028">
        <v>83.2</v>
      </c>
      <c r="AZ2028">
        <v>606.9</v>
      </c>
      <c r="BA2028">
        <v>1076</v>
      </c>
      <c r="BB2028">
        <v>123.9</v>
      </c>
      <c r="BC2028">
        <v>18.02</v>
      </c>
      <c r="BD2028">
        <v>33.1</v>
      </c>
      <c r="BE2028">
        <v>2345.9</v>
      </c>
      <c r="BF2028">
        <v>0.53</v>
      </c>
      <c r="BG2028">
        <v>1084.5999999999999</v>
      </c>
      <c r="BH2028">
        <v>103.2</v>
      </c>
      <c r="BI2028">
        <v>1187.8</v>
      </c>
      <c r="BJ2028">
        <v>26.77</v>
      </c>
      <c r="BK2028">
        <v>0</v>
      </c>
      <c r="BL2028">
        <v>0</v>
      </c>
      <c r="BM2028">
        <v>26.77</v>
      </c>
      <c r="BN2028">
        <v>27.78</v>
      </c>
      <c r="BO2028">
        <v>0</v>
      </c>
      <c r="BP2028">
        <v>0</v>
      </c>
      <c r="BQ2028">
        <v>27.78</v>
      </c>
      <c r="BR2028">
        <v>14091.8</v>
      </c>
      <c r="BS2028">
        <v>26.8</v>
      </c>
      <c r="BT2028">
        <v>0</v>
      </c>
      <c r="BU2028">
        <v>3.3</v>
      </c>
      <c r="BV2028">
        <v>0</v>
      </c>
      <c r="BW2028">
        <v>0</v>
      </c>
      <c r="BX2028">
        <v>3474.7</v>
      </c>
      <c r="BY2028">
        <v>0</v>
      </c>
      <c r="BZ2028">
        <v>0</v>
      </c>
      <c r="CA2028">
        <v>0.7</v>
      </c>
      <c r="CB2028">
        <v>4554.5</v>
      </c>
      <c r="CC2028">
        <v>0</v>
      </c>
      <c r="CD2028">
        <v>0</v>
      </c>
      <c r="CE2028">
        <v>0</v>
      </c>
      <c r="CF2028">
        <v>977</v>
      </c>
      <c r="CG2028">
        <v>5055.5</v>
      </c>
      <c r="CH2028">
        <v>0</v>
      </c>
      <c r="CI2028">
        <v>0</v>
      </c>
      <c r="CJ2028">
        <v>0</v>
      </c>
      <c r="CK2028">
        <v>26.2</v>
      </c>
      <c r="CL2028">
        <v>0</v>
      </c>
      <c r="CM2028">
        <v>0</v>
      </c>
      <c r="CN2028">
        <v>0</v>
      </c>
    </row>
    <row r="2029" spans="1:92">
      <c r="A2029">
        <v>2023</v>
      </c>
      <c r="B2029">
        <f t="shared" si="310"/>
        <v>85</v>
      </c>
      <c r="C2029" t="str">
        <f t="shared" si="311"/>
        <v>Day85</v>
      </c>
      <c r="D2029">
        <f t="shared" si="312"/>
        <v>6</v>
      </c>
      <c r="E2029" t="str">
        <f t="shared" si="313"/>
        <v>Hour6</v>
      </c>
      <c r="F2029">
        <f t="shared" si="314"/>
        <v>3</v>
      </c>
      <c r="G2029" t="str">
        <f t="shared" si="315"/>
        <v>Spring</v>
      </c>
      <c r="H2029">
        <f t="shared" si="316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13271.8</v>
      </c>
      <c r="L2029" s="9" t="s">
        <v>2156</v>
      </c>
      <c r="M2029" s="9">
        <v>8221</v>
      </c>
      <c r="N2029">
        <v>110</v>
      </c>
      <c r="O2029">
        <v>0</v>
      </c>
      <c r="P2029">
        <v>47.9</v>
      </c>
      <c r="Q2029">
        <v>8378.9</v>
      </c>
      <c r="R2029">
        <v>7963.7</v>
      </c>
      <c r="S2029">
        <v>7962.3</v>
      </c>
      <c r="T2029">
        <v>0</v>
      </c>
      <c r="U2029">
        <v>4892.8999999999996</v>
      </c>
      <c r="V2029">
        <v>3.1300000000000001E-2</v>
      </c>
      <c r="W2029">
        <v>3.8199999999999998E-2</v>
      </c>
      <c r="X2029">
        <v>0.49</v>
      </c>
      <c r="Y2029">
        <v>0.51</v>
      </c>
      <c r="Z2029">
        <v>306.7</v>
      </c>
      <c r="AA2029">
        <v>22.6</v>
      </c>
      <c r="AB2029">
        <v>3.18</v>
      </c>
      <c r="AC2029">
        <v>24.3</v>
      </c>
      <c r="AD2029">
        <v>1079.0999999999999</v>
      </c>
      <c r="AE2029">
        <v>0.22</v>
      </c>
      <c r="AF2029">
        <v>308.2</v>
      </c>
      <c r="AG2029">
        <v>56.5</v>
      </c>
      <c r="AH2029">
        <v>364.7</v>
      </c>
      <c r="AI2029">
        <v>320.7</v>
      </c>
      <c r="AJ2029">
        <v>25.6</v>
      </c>
      <c r="AK2029">
        <v>3.62</v>
      </c>
      <c r="AL2029">
        <v>23.9</v>
      </c>
      <c r="AM2029">
        <v>1068.8</v>
      </c>
      <c r="AN2029">
        <v>0.24</v>
      </c>
      <c r="AO2029">
        <v>322.5</v>
      </c>
      <c r="AP2029">
        <v>55.8</v>
      </c>
      <c r="AQ2029">
        <v>378.3</v>
      </c>
      <c r="AR2029">
        <v>130</v>
      </c>
      <c r="AS2029">
        <v>11.5</v>
      </c>
      <c r="AT2029">
        <v>1.64</v>
      </c>
      <c r="AU2029">
        <v>7.1</v>
      </c>
      <c r="AV2029">
        <v>392.3</v>
      </c>
      <c r="AW2029">
        <v>0.06</v>
      </c>
      <c r="AX2029">
        <v>130.80000000000001</v>
      </c>
      <c r="AY2029">
        <v>18.899999999999999</v>
      </c>
      <c r="AZ2029">
        <v>149.6</v>
      </c>
      <c r="BA2029">
        <v>406.8</v>
      </c>
      <c r="BB2029">
        <v>7.7</v>
      </c>
      <c r="BC2029">
        <v>0.77</v>
      </c>
      <c r="BD2029">
        <v>48.1</v>
      </c>
      <c r="BE2029">
        <v>2127.1999999999998</v>
      </c>
      <c r="BF2029">
        <v>0.18</v>
      </c>
      <c r="BG2029">
        <v>407.2</v>
      </c>
      <c r="BH2029">
        <v>111.5</v>
      </c>
      <c r="BI2029">
        <v>518.70000000000005</v>
      </c>
      <c r="BJ2029">
        <v>25.96</v>
      </c>
      <c r="BK2029">
        <v>0</v>
      </c>
      <c r="BL2029">
        <v>0</v>
      </c>
      <c r="BM2029">
        <v>25.96</v>
      </c>
      <c r="BN2029">
        <v>26.99</v>
      </c>
      <c r="BO2029">
        <v>0</v>
      </c>
      <c r="BP2029">
        <v>0</v>
      </c>
      <c r="BQ2029">
        <v>26.99</v>
      </c>
      <c r="BR2029">
        <v>13271.8</v>
      </c>
      <c r="BS2029">
        <v>416.6</v>
      </c>
      <c r="BT2029">
        <v>0</v>
      </c>
      <c r="BU2029">
        <v>3.3</v>
      </c>
      <c r="BV2029">
        <v>0</v>
      </c>
      <c r="BW2029">
        <v>0</v>
      </c>
      <c r="BX2029">
        <v>2265</v>
      </c>
      <c r="BY2029">
        <v>0</v>
      </c>
      <c r="BZ2029">
        <v>0</v>
      </c>
      <c r="CA2029">
        <v>24.3</v>
      </c>
      <c r="CB2029">
        <v>4554.5</v>
      </c>
      <c r="CC2029">
        <v>0</v>
      </c>
      <c r="CD2029">
        <v>0</v>
      </c>
      <c r="CE2029">
        <v>0</v>
      </c>
      <c r="CF2029">
        <v>977</v>
      </c>
      <c r="CG2029">
        <v>5055.5</v>
      </c>
      <c r="CH2029">
        <v>0</v>
      </c>
      <c r="CI2029">
        <v>0</v>
      </c>
      <c r="CJ2029">
        <v>0</v>
      </c>
      <c r="CK2029">
        <v>392.4</v>
      </c>
      <c r="CL2029">
        <v>0</v>
      </c>
      <c r="CM2029">
        <v>0</v>
      </c>
      <c r="CN2029">
        <v>0</v>
      </c>
    </row>
    <row r="2030" spans="1:92">
      <c r="A2030">
        <v>2024</v>
      </c>
      <c r="B2030">
        <f t="shared" si="310"/>
        <v>85</v>
      </c>
      <c r="C2030" t="str">
        <f t="shared" si="311"/>
        <v>Day85</v>
      </c>
      <c r="D2030">
        <f t="shared" si="312"/>
        <v>7</v>
      </c>
      <c r="E2030" t="str">
        <f t="shared" si="313"/>
        <v>Hour7</v>
      </c>
      <c r="F2030">
        <f t="shared" si="314"/>
        <v>3</v>
      </c>
      <c r="G2030" t="str">
        <f t="shared" si="315"/>
        <v>Spring</v>
      </c>
      <c r="H2030">
        <f t="shared" si="316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13147.3</v>
      </c>
      <c r="L2030" s="9" t="s">
        <v>2157</v>
      </c>
      <c r="M2030" s="9">
        <v>8802.2000000000007</v>
      </c>
      <c r="N2030">
        <v>110</v>
      </c>
      <c r="O2030">
        <v>0</v>
      </c>
      <c r="P2030">
        <v>40.4</v>
      </c>
      <c r="Q2030">
        <v>8952.6</v>
      </c>
      <c r="R2030">
        <v>8522</v>
      </c>
      <c r="S2030">
        <v>8291.2999999999993</v>
      </c>
      <c r="T2030">
        <v>0</v>
      </c>
      <c r="U2030">
        <v>4194.7</v>
      </c>
      <c r="V2030">
        <v>3.1800000000000002E-2</v>
      </c>
      <c r="W2030">
        <v>4.0800000000000003E-2</v>
      </c>
      <c r="X2030">
        <v>0.51</v>
      </c>
      <c r="Y2030">
        <v>0.53</v>
      </c>
      <c r="Z2030">
        <v>290.10000000000002</v>
      </c>
      <c r="AA2030">
        <v>21.1</v>
      </c>
      <c r="AB2030">
        <v>2.95</v>
      </c>
      <c r="AC2030">
        <v>23.5</v>
      </c>
      <c r="AD2030">
        <v>1031.5999999999999</v>
      </c>
      <c r="AE2030">
        <v>0.21</v>
      </c>
      <c r="AF2030">
        <v>291.5</v>
      </c>
      <c r="AG2030">
        <v>54.3</v>
      </c>
      <c r="AH2030">
        <v>345.8</v>
      </c>
      <c r="AI2030">
        <v>302.2</v>
      </c>
      <c r="AJ2030">
        <v>23.6</v>
      </c>
      <c r="AK2030">
        <v>3.34</v>
      </c>
      <c r="AL2030">
        <v>23.1</v>
      </c>
      <c r="AM2030">
        <v>1021.2</v>
      </c>
      <c r="AN2030">
        <v>0.23</v>
      </c>
      <c r="AO2030">
        <v>303.8</v>
      </c>
      <c r="AP2030">
        <v>53.6</v>
      </c>
      <c r="AQ2030">
        <v>357.4</v>
      </c>
      <c r="AR2030">
        <v>55.6</v>
      </c>
      <c r="AS2030">
        <v>4</v>
      </c>
      <c r="AT2030">
        <v>0.56000000000000005</v>
      </c>
      <c r="AU2030">
        <v>3.9</v>
      </c>
      <c r="AV2030">
        <v>197.5</v>
      </c>
      <c r="AW2030">
        <v>0.03</v>
      </c>
      <c r="AX2030">
        <v>55.8</v>
      </c>
      <c r="AY2030">
        <v>9.8000000000000007</v>
      </c>
      <c r="AZ2030">
        <v>65.599999999999994</v>
      </c>
      <c r="BA2030">
        <v>759.8</v>
      </c>
      <c r="BB2030">
        <v>68.2</v>
      </c>
      <c r="BC2030">
        <v>9.75</v>
      </c>
      <c r="BD2030">
        <v>40.9</v>
      </c>
      <c r="BE2030">
        <v>2266.4</v>
      </c>
      <c r="BF2030">
        <v>0.36</v>
      </c>
      <c r="BG2030">
        <v>764.5</v>
      </c>
      <c r="BH2030">
        <v>108.5</v>
      </c>
      <c r="BI2030">
        <v>873</v>
      </c>
      <c r="BJ2030">
        <v>25.7</v>
      </c>
      <c r="BK2030">
        <v>0</v>
      </c>
      <c r="BL2030">
        <v>0</v>
      </c>
      <c r="BM2030">
        <v>25.7</v>
      </c>
      <c r="BN2030">
        <v>26.8</v>
      </c>
      <c r="BO2030">
        <v>0</v>
      </c>
      <c r="BP2030">
        <v>0</v>
      </c>
      <c r="BQ2030">
        <v>26.8</v>
      </c>
      <c r="BR2030">
        <v>13147.3</v>
      </c>
      <c r="BS2030">
        <v>661.3</v>
      </c>
      <c r="BT2030">
        <v>0</v>
      </c>
      <c r="BU2030">
        <v>3.3</v>
      </c>
      <c r="BV2030">
        <v>0</v>
      </c>
      <c r="BW2030">
        <v>0</v>
      </c>
      <c r="BX2030">
        <v>2075</v>
      </c>
      <c r="BY2030">
        <v>0</v>
      </c>
      <c r="BZ2030">
        <v>0</v>
      </c>
      <c r="CA2030">
        <v>30.2</v>
      </c>
      <c r="CB2030">
        <v>4375.2</v>
      </c>
      <c r="CC2030">
        <v>0</v>
      </c>
      <c r="CD2030">
        <v>0</v>
      </c>
      <c r="CE2030">
        <v>0</v>
      </c>
      <c r="CF2030">
        <v>977</v>
      </c>
      <c r="CG2030">
        <v>5055.5</v>
      </c>
      <c r="CH2030">
        <v>0</v>
      </c>
      <c r="CI2030">
        <v>0</v>
      </c>
      <c r="CJ2030">
        <v>0</v>
      </c>
      <c r="CK2030">
        <v>631</v>
      </c>
      <c r="CL2030">
        <v>0</v>
      </c>
      <c r="CM2030">
        <v>0</v>
      </c>
      <c r="CN2030">
        <v>0</v>
      </c>
    </row>
    <row r="2031" spans="1:92">
      <c r="A2031">
        <v>2025</v>
      </c>
      <c r="B2031">
        <f t="shared" si="310"/>
        <v>85</v>
      </c>
      <c r="C2031" t="str">
        <f t="shared" si="311"/>
        <v>Day85</v>
      </c>
      <c r="D2031">
        <f t="shared" si="312"/>
        <v>8</v>
      </c>
      <c r="E2031" t="str">
        <f t="shared" si="313"/>
        <v>Hour8</v>
      </c>
      <c r="F2031">
        <f t="shared" si="314"/>
        <v>3</v>
      </c>
      <c r="G2031" t="str">
        <f t="shared" si="315"/>
        <v>Spring</v>
      </c>
      <c r="H2031">
        <f t="shared" si="316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13760.1</v>
      </c>
      <c r="L2031" s="9" t="s">
        <v>2158</v>
      </c>
      <c r="M2031" s="9">
        <v>9180.1</v>
      </c>
      <c r="N2031">
        <v>110</v>
      </c>
      <c r="O2031">
        <v>0</v>
      </c>
      <c r="P2031">
        <v>46.6</v>
      </c>
      <c r="Q2031">
        <v>9336.7000000000007</v>
      </c>
      <c r="R2031">
        <v>8884.1</v>
      </c>
      <c r="S2031">
        <v>8608.5</v>
      </c>
      <c r="T2031">
        <v>0</v>
      </c>
      <c r="U2031">
        <v>4423.3999999999996</v>
      </c>
      <c r="V2031">
        <v>3.2199999999999999E-2</v>
      </c>
      <c r="W2031">
        <v>4.2599999999999999E-2</v>
      </c>
      <c r="X2031">
        <v>0.49</v>
      </c>
      <c r="Y2031">
        <v>0.51</v>
      </c>
      <c r="Z2031">
        <v>309</v>
      </c>
      <c r="AA2031">
        <v>23.3</v>
      </c>
      <c r="AB2031">
        <v>3.28</v>
      </c>
      <c r="AC2031">
        <v>23.8</v>
      </c>
      <c r="AD2031">
        <v>1069.5</v>
      </c>
      <c r="AE2031">
        <v>0.22</v>
      </c>
      <c r="AF2031">
        <v>310.60000000000002</v>
      </c>
      <c r="AG2031">
        <v>55.8</v>
      </c>
      <c r="AH2031">
        <v>366.3</v>
      </c>
      <c r="AI2031">
        <v>323.60000000000002</v>
      </c>
      <c r="AJ2031">
        <v>25.9</v>
      </c>
      <c r="AK2031">
        <v>3.67</v>
      </c>
      <c r="AL2031">
        <v>23.7</v>
      </c>
      <c r="AM2031">
        <v>1072.7</v>
      </c>
      <c r="AN2031">
        <v>0.23</v>
      </c>
      <c r="AO2031">
        <v>325.39999999999998</v>
      </c>
      <c r="AP2031">
        <v>55.7</v>
      </c>
      <c r="AQ2031">
        <v>381.1</v>
      </c>
      <c r="AR2031">
        <v>40.9</v>
      </c>
      <c r="AS2031">
        <v>3</v>
      </c>
      <c r="AT2031">
        <v>0.43</v>
      </c>
      <c r="AU2031">
        <v>2.8</v>
      </c>
      <c r="AV2031">
        <v>141.9</v>
      </c>
      <c r="AW2031">
        <v>0.02</v>
      </c>
      <c r="AX2031">
        <v>41.1</v>
      </c>
      <c r="AY2031">
        <v>7</v>
      </c>
      <c r="AZ2031">
        <v>48.1</v>
      </c>
      <c r="BA2031">
        <v>1060.2</v>
      </c>
      <c r="BB2031">
        <v>122.1</v>
      </c>
      <c r="BC2031">
        <v>17.760000000000002</v>
      </c>
      <c r="BD2031">
        <v>32.700000000000003</v>
      </c>
      <c r="BE2031">
        <v>2311.5</v>
      </c>
      <c r="BF2031">
        <v>0.53</v>
      </c>
      <c r="BG2031">
        <v>1068.7</v>
      </c>
      <c r="BH2031">
        <v>101.7</v>
      </c>
      <c r="BI2031">
        <v>1170.4000000000001</v>
      </c>
      <c r="BJ2031">
        <v>25.88</v>
      </c>
      <c r="BK2031">
        <v>0</v>
      </c>
      <c r="BL2031">
        <v>0</v>
      </c>
      <c r="BM2031">
        <v>25.88</v>
      </c>
      <c r="BN2031">
        <v>27.04</v>
      </c>
      <c r="BO2031">
        <v>0</v>
      </c>
      <c r="BP2031">
        <v>0</v>
      </c>
      <c r="BQ2031">
        <v>27.04</v>
      </c>
      <c r="BR2031">
        <v>13760.1</v>
      </c>
      <c r="BS2031">
        <v>728.2</v>
      </c>
      <c r="BT2031">
        <v>0</v>
      </c>
      <c r="BU2031">
        <v>3.3</v>
      </c>
      <c r="BV2031">
        <v>0</v>
      </c>
      <c r="BW2031">
        <v>0</v>
      </c>
      <c r="BX2031">
        <v>2441.6999999999998</v>
      </c>
      <c r="BY2031">
        <v>0</v>
      </c>
      <c r="BZ2031">
        <v>0</v>
      </c>
      <c r="CA2031">
        <v>35.9</v>
      </c>
      <c r="CB2031">
        <v>4554.5</v>
      </c>
      <c r="CC2031">
        <v>0</v>
      </c>
      <c r="CD2031">
        <v>0</v>
      </c>
      <c r="CE2031">
        <v>0</v>
      </c>
      <c r="CF2031">
        <v>977</v>
      </c>
      <c r="CG2031">
        <v>5055.5</v>
      </c>
      <c r="CH2031">
        <v>0</v>
      </c>
      <c r="CI2031">
        <v>0</v>
      </c>
      <c r="CJ2031">
        <v>0</v>
      </c>
      <c r="CK2031">
        <v>692.3</v>
      </c>
      <c r="CL2031">
        <v>0</v>
      </c>
      <c r="CM2031">
        <v>0</v>
      </c>
      <c r="CN2031">
        <v>0</v>
      </c>
    </row>
    <row r="2032" spans="1:92">
      <c r="A2032">
        <v>2026</v>
      </c>
      <c r="B2032">
        <f t="shared" si="310"/>
        <v>85</v>
      </c>
      <c r="C2032" t="str">
        <f t="shared" si="311"/>
        <v>Day85</v>
      </c>
      <c r="D2032">
        <f t="shared" si="312"/>
        <v>9</v>
      </c>
      <c r="E2032" t="str">
        <f t="shared" si="313"/>
        <v>Hour9</v>
      </c>
      <c r="F2032">
        <f t="shared" si="314"/>
        <v>3</v>
      </c>
      <c r="G2032" t="str">
        <f t="shared" si="315"/>
        <v>Spring</v>
      </c>
      <c r="H2032">
        <f t="shared" si="316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14193.1</v>
      </c>
      <c r="L2032" s="9" t="s">
        <v>2159</v>
      </c>
      <c r="M2032" s="9">
        <v>9130.2000000000007</v>
      </c>
      <c r="N2032">
        <v>110</v>
      </c>
      <c r="O2032">
        <v>0</v>
      </c>
      <c r="P2032">
        <v>43.7</v>
      </c>
      <c r="Q2032">
        <v>9283.7999999999993</v>
      </c>
      <c r="R2032">
        <v>8836.4</v>
      </c>
      <c r="S2032">
        <v>8562.9</v>
      </c>
      <c r="T2032">
        <v>0</v>
      </c>
      <c r="U2032">
        <v>4909.3</v>
      </c>
      <c r="V2032">
        <v>3.2199999999999999E-2</v>
      </c>
      <c r="W2032">
        <v>4.24E-2</v>
      </c>
      <c r="X2032">
        <v>0.48</v>
      </c>
      <c r="Y2032">
        <v>0.49</v>
      </c>
      <c r="Z2032">
        <v>331.2</v>
      </c>
      <c r="AA2032">
        <v>26.3</v>
      </c>
      <c r="AB2032">
        <v>3.71</v>
      </c>
      <c r="AC2032">
        <v>24.1</v>
      </c>
      <c r="AD2032">
        <v>1105.8</v>
      </c>
      <c r="AE2032">
        <v>0.23</v>
      </c>
      <c r="AF2032">
        <v>332.9</v>
      </c>
      <c r="AG2032">
        <v>57.1</v>
      </c>
      <c r="AH2032">
        <v>390</v>
      </c>
      <c r="AI2032">
        <v>346.8</v>
      </c>
      <c r="AJ2032">
        <v>28.8</v>
      </c>
      <c r="AK2032">
        <v>4.08</v>
      </c>
      <c r="AL2032">
        <v>24.2</v>
      </c>
      <c r="AM2032">
        <v>1118.3</v>
      </c>
      <c r="AN2032">
        <v>0.24</v>
      </c>
      <c r="AO2032">
        <v>348.8</v>
      </c>
      <c r="AP2032">
        <v>57.5</v>
      </c>
      <c r="AQ2032">
        <v>406.3</v>
      </c>
      <c r="AR2032">
        <v>43.8</v>
      </c>
      <c r="AS2032">
        <v>4.2</v>
      </c>
      <c r="AT2032">
        <v>0.61</v>
      </c>
      <c r="AU2032">
        <v>2.1</v>
      </c>
      <c r="AV2032">
        <v>120.1</v>
      </c>
      <c r="AW2032">
        <v>0.02</v>
      </c>
      <c r="AX2032">
        <v>44.1</v>
      </c>
      <c r="AY2032">
        <v>5.7</v>
      </c>
      <c r="AZ2032">
        <v>49.7</v>
      </c>
      <c r="BA2032">
        <v>837.6</v>
      </c>
      <c r="BB2032">
        <v>77.5</v>
      </c>
      <c r="BC2032">
        <v>11.1</v>
      </c>
      <c r="BD2032">
        <v>43</v>
      </c>
      <c r="BE2032">
        <v>2426.9</v>
      </c>
      <c r="BF2032">
        <v>0.4</v>
      </c>
      <c r="BG2032">
        <v>842.9</v>
      </c>
      <c r="BH2032">
        <v>115.4</v>
      </c>
      <c r="BI2032">
        <v>958.4</v>
      </c>
      <c r="BJ2032">
        <v>26.25</v>
      </c>
      <c r="BK2032">
        <v>0</v>
      </c>
      <c r="BL2032">
        <v>0</v>
      </c>
      <c r="BM2032">
        <v>26.25</v>
      </c>
      <c r="BN2032">
        <v>27.41</v>
      </c>
      <c r="BO2032">
        <v>0</v>
      </c>
      <c r="BP2032">
        <v>0</v>
      </c>
      <c r="BQ2032">
        <v>27.41</v>
      </c>
      <c r="BR2032">
        <v>14193.1</v>
      </c>
      <c r="BS2032">
        <v>721</v>
      </c>
      <c r="BT2032">
        <v>0</v>
      </c>
      <c r="BU2032">
        <v>3.3</v>
      </c>
      <c r="BV2032">
        <v>0</v>
      </c>
      <c r="BW2032">
        <v>0</v>
      </c>
      <c r="BX2032">
        <v>2881.9</v>
      </c>
      <c r="BY2032">
        <v>0</v>
      </c>
      <c r="BZ2032">
        <v>0</v>
      </c>
      <c r="CA2032">
        <v>35.5</v>
      </c>
      <c r="CB2032">
        <v>4554.5</v>
      </c>
      <c r="CC2032">
        <v>0</v>
      </c>
      <c r="CD2032">
        <v>0</v>
      </c>
      <c r="CE2032">
        <v>0</v>
      </c>
      <c r="CF2032">
        <v>977</v>
      </c>
      <c r="CG2032">
        <v>5055.5</v>
      </c>
      <c r="CH2032">
        <v>0</v>
      </c>
      <c r="CI2032">
        <v>0</v>
      </c>
      <c r="CJ2032">
        <v>0</v>
      </c>
      <c r="CK2032">
        <v>685.5</v>
      </c>
      <c r="CL2032">
        <v>0</v>
      </c>
      <c r="CM2032">
        <v>0</v>
      </c>
      <c r="CN2032">
        <v>0</v>
      </c>
    </row>
    <row r="2033" spans="1:92">
      <c r="A2033">
        <v>2027</v>
      </c>
      <c r="B2033">
        <f t="shared" si="310"/>
        <v>85</v>
      </c>
      <c r="C2033" t="str">
        <f t="shared" si="311"/>
        <v>Day85</v>
      </c>
      <c r="D2033">
        <f t="shared" si="312"/>
        <v>10</v>
      </c>
      <c r="E2033" t="str">
        <f t="shared" si="313"/>
        <v>Hour10</v>
      </c>
      <c r="F2033">
        <f t="shared" si="314"/>
        <v>3</v>
      </c>
      <c r="G2033" t="str">
        <f t="shared" si="315"/>
        <v>Spring</v>
      </c>
      <c r="H2033">
        <f t="shared" si="316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14439.2</v>
      </c>
      <c r="L2033" s="9" t="s">
        <v>2160</v>
      </c>
      <c r="M2033" s="9">
        <v>9229.1</v>
      </c>
      <c r="N2033">
        <v>0</v>
      </c>
      <c r="O2033">
        <v>0</v>
      </c>
      <c r="P2033">
        <v>47.6</v>
      </c>
      <c r="Q2033">
        <v>9276.7000000000007</v>
      </c>
      <c r="R2033">
        <v>8931.1</v>
      </c>
      <c r="S2033">
        <v>8573.7999999999993</v>
      </c>
      <c r="T2033">
        <v>0</v>
      </c>
      <c r="U2033">
        <v>5162.5</v>
      </c>
      <c r="V2033">
        <v>3.2300000000000002E-2</v>
      </c>
      <c r="W2033">
        <v>4.2799999999999998E-2</v>
      </c>
      <c r="X2033">
        <v>0.47</v>
      </c>
      <c r="Y2033">
        <v>0.48</v>
      </c>
      <c r="Z2033">
        <v>344.2</v>
      </c>
      <c r="AA2033">
        <v>28</v>
      </c>
      <c r="AB2033">
        <v>3.96</v>
      </c>
      <c r="AC2033">
        <v>24.2</v>
      </c>
      <c r="AD2033">
        <v>1127.8</v>
      </c>
      <c r="AE2033">
        <v>0.23</v>
      </c>
      <c r="AF2033">
        <v>346.1</v>
      </c>
      <c r="AG2033">
        <v>57.9</v>
      </c>
      <c r="AH2033">
        <v>404</v>
      </c>
      <c r="AI2033">
        <v>359.8</v>
      </c>
      <c r="AJ2033">
        <v>30.6</v>
      </c>
      <c r="AK2033">
        <v>4.3600000000000003</v>
      </c>
      <c r="AL2033">
        <v>24.2</v>
      </c>
      <c r="AM2033">
        <v>1135.2</v>
      </c>
      <c r="AN2033">
        <v>0.25</v>
      </c>
      <c r="AO2033">
        <v>361.9</v>
      </c>
      <c r="AP2033">
        <v>58.1</v>
      </c>
      <c r="AQ2033">
        <v>420</v>
      </c>
      <c r="AR2033">
        <v>14.2</v>
      </c>
      <c r="AS2033">
        <v>0.8</v>
      </c>
      <c r="AT2033">
        <v>0.11</v>
      </c>
      <c r="AU2033">
        <v>1.2</v>
      </c>
      <c r="AV2033">
        <v>56.6</v>
      </c>
      <c r="AW2033">
        <v>0.01</v>
      </c>
      <c r="AX2033">
        <v>14.3</v>
      </c>
      <c r="AY2033">
        <v>2.9</v>
      </c>
      <c r="AZ2033">
        <v>17.2</v>
      </c>
      <c r="BA2033">
        <v>759.4</v>
      </c>
      <c r="BB2033">
        <v>68.2</v>
      </c>
      <c r="BC2033">
        <v>9.75</v>
      </c>
      <c r="BD2033">
        <v>40.799999999999997</v>
      </c>
      <c r="BE2033">
        <v>2263.9</v>
      </c>
      <c r="BF2033">
        <v>0.36</v>
      </c>
      <c r="BG2033">
        <v>764</v>
      </c>
      <c r="BH2033">
        <v>108.4</v>
      </c>
      <c r="BI2033">
        <v>872.4</v>
      </c>
      <c r="BJ2033">
        <v>26.41</v>
      </c>
      <c r="BK2033">
        <v>0</v>
      </c>
      <c r="BL2033">
        <v>0</v>
      </c>
      <c r="BM2033">
        <v>26.41</v>
      </c>
      <c r="BN2033">
        <v>27.59</v>
      </c>
      <c r="BO2033">
        <v>0</v>
      </c>
      <c r="BP2033">
        <v>0</v>
      </c>
      <c r="BQ2033">
        <v>27.59</v>
      </c>
      <c r="BR2033">
        <v>14439.2</v>
      </c>
      <c r="BS2033">
        <v>702.9</v>
      </c>
      <c r="BT2033">
        <v>0</v>
      </c>
      <c r="BU2033">
        <v>3.3</v>
      </c>
      <c r="BV2033">
        <v>0</v>
      </c>
      <c r="BW2033">
        <v>0</v>
      </c>
      <c r="BX2033">
        <v>3146.1</v>
      </c>
      <c r="BY2033">
        <v>0</v>
      </c>
      <c r="BZ2033">
        <v>0</v>
      </c>
      <c r="CA2033">
        <v>34.9</v>
      </c>
      <c r="CB2033">
        <v>4554.5</v>
      </c>
      <c r="CC2033">
        <v>0</v>
      </c>
      <c r="CD2033">
        <v>0</v>
      </c>
      <c r="CE2033">
        <v>0</v>
      </c>
      <c r="CF2033">
        <v>977</v>
      </c>
      <c r="CG2033">
        <v>5055.5</v>
      </c>
      <c r="CH2033">
        <v>0</v>
      </c>
      <c r="CI2033">
        <v>0</v>
      </c>
      <c r="CJ2033">
        <v>0</v>
      </c>
      <c r="CK2033">
        <v>668</v>
      </c>
      <c r="CL2033">
        <v>0</v>
      </c>
      <c r="CM2033">
        <v>0</v>
      </c>
      <c r="CN2033">
        <v>0</v>
      </c>
    </row>
    <row r="2034" spans="1:92">
      <c r="A2034">
        <v>2028</v>
      </c>
      <c r="B2034">
        <f t="shared" si="310"/>
        <v>85</v>
      </c>
      <c r="C2034" t="str">
        <f t="shared" si="311"/>
        <v>Day85</v>
      </c>
      <c r="D2034">
        <f t="shared" si="312"/>
        <v>11</v>
      </c>
      <c r="E2034" t="str">
        <f t="shared" si="313"/>
        <v>Hour11</v>
      </c>
      <c r="F2034">
        <f t="shared" si="314"/>
        <v>3</v>
      </c>
      <c r="G2034" t="str">
        <f t="shared" si="315"/>
        <v>Spring</v>
      </c>
      <c r="H2034">
        <f t="shared" si="316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14750.9</v>
      </c>
      <c r="L2034" s="9" t="s">
        <v>2161</v>
      </c>
      <c r="M2034" s="9">
        <v>9406.2000000000007</v>
      </c>
      <c r="N2034">
        <v>0</v>
      </c>
      <c r="O2034">
        <v>0</v>
      </c>
      <c r="P2034">
        <v>47.2</v>
      </c>
      <c r="Q2034">
        <v>9453.2999999999993</v>
      </c>
      <c r="R2034">
        <v>9100.5</v>
      </c>
      <c r="S2034">
        <v>8767.4</v>
      </c>
      <c r="T2034">
        <v>0</v>
      </c>
      <c r="U2034">
        <v>5297.5</v>
      </c>
      <c r="V2034">
        <v>3.2500000000000001E-2</v>
      </c>
      <c r="W2034">
        <v>4.36E-2</v>
      </c>
      <c r="X2034">
        <v>0.46</v>
      </c>
      <c r="Y2034">
        <v>0.47</v>
      </c>
      <c r="Z2034">
        <v>359.7</v>
      </c>
      <c r="AA2034">
        <v>30</v>
      </c>
      <c r="AB2034">
        <v>4.26</v>
      </c>
      <c r="AC2034">
        <v>24.4</v>
      </c>
      <c r="AD2034">
        <v>1153.5</v>
      </c>
      <c r="AE2034">
        <v>0.24</v>
      </c>
      <c r="AF2034">
        <v>361.7</v>
      </c>
      <c r="AG2034">
        <v>58.9</v>
      </c>
      <c r="AH2034">
        <v>420.6</v>
      </c>
      <c r="AI2034">
        <v>376.3</v>
      </c>
      <c r="AJ2034">
        <v>32.5</v>
      </c>
      <c r="AK2034">
        <v>4.63</v>
      </c>
      <c r="AL2034">
        <v>24.6</v>
      </c>
      <c r="AM2034">
        <v>1171.9000000000001</v>
      </c>
      <c r="AN2034">
        <v>0.25</v>
      </c>
      <c r="AO2034">
        <v>378.5</v>
      </c>
      <c r="AP2034">
        <v>59.6</v>
      </c>
      <c r="AQ2034">
        <v>438.1</v>
      </c>
      <c r="AR2034">
        <v>12.4</v>
      </c>
      <c r="AS2034">
        <v>0.3</v>
      </c>
      <c r="AT2034">
        <v>0.03</v>
      </c>
      <c r="AU2034">
        <v>1.4</v>
      </c>
      <c r="AV2034">
        <v>63.1</v>
      </c>
      <c r="AW2034">
        <v>0.01</v>
      </c>
      <c r="AX2034">
        <v>12.4</v>
      </c>
      <c r="AY2034">
        <v>3.3</v>
      </c>
      <c r="AZ2034">
        <v>15.7</v>
      </c>
      <c r="BA2034">
        <v>437.7</v>
      </c>
      <c r="BB2034">
        <v>8.1999999999999993</v>
      </c>
      <c r="BC2034">
        <v>0.83</v>
      </c>
      <c r="BD2034">
        <v>51.7</v>
      </c>
      <c r="BE2034">
        <v>2288.8000000000002</v>
      </c>
      <c r="BF2034">
        <v>0.19</v>
      </c>
      <c r="BG2034">
        <v>438.2</v>
      </c>
      <c r="BH2034">
        <v>120</v>
      </c>
      <c r="BI2034">
        <v>558.20000000000005</v>
      </c>
      <c r="BJ2034">
        <v>26.94</v>
      </c>
      <c r="BK2034">
        <v>0</v>
      </c>
      <c r="BL2034">
        <v>0</v>
      </c>
      <c r="BM2034">
        <v>26.94</v>
      </c>
      <c r="BN2034">
        <v>28.17</v>
      </c>
      <c r="BO2034">
        <v>0</v>
      </c>
      <c r="BP2034">
        <v>0</v>
      </c>
      <c r="BQ2034">
        <v>28.17</v>
      </c>
      <c r="BR2034">
        <v>14750.9</v>
      </c>
      <c r="BS2034">
        <v>685.9</v>
      </c>
      <c r="BT2034">
        <v>0</v>
      </c>
      <c r="BU2034">
        <v>3.3</v>
      </c>
      <c r="BV2034">
        <v>0</v>
      </c>
      <c r="BW2034">
        <v>0</v>
      </c>
      <c r="BX2034">
        <v>3474.7</v>
      </c>
      <c r="BY2034">
        <v>0</v>
      </c>
      <c r="BZ2034">
        <v>0</v>
      </c>
      <c r="CA2034">
        <v>33.799999999999997</v>
      </c>
      <c r="CB2034">
        <v>4554.5</v>
      </c>
      <c r="CC2034">
        <v>0</v>
      </c>
      <c r="CD2034">
        <v>0</v>
      </c>
      <c r="CE2034">
        <v>0</v>
      </c>
      <c r="CF2034">
        <v>977</v>
      </c>
      <c r="CG2034">
        <v>5055.5</v>
      </c>
      <c r="CH2034">
        <v>0</v>
      </c>
      <c r="CI2034">
        <v>0</v>
      </c>
      <c r="CJ2034">
        <v>0</v>
      </c>
      <c r="CK2034">
        <v>652.1</v>
      </c>
      <c r="CL2034">
        <v>0</v>
      </c>
      <c r="CM2034">
        <v>0</v>
      </c>
      <c r="CN2034">
        <v>0</v>
      </c>
    </row>
    <row r="2035" spans="1:92">
      <c r="A2035">
        <v>2029</v>
      </c>
      <c r="B2035">
        <f t="shared" si="310"/>
        <v>85</v>
      </c>
      <c r="C2035" t="str">
        <f t="shared" si="311"/>
        <v>Day85</v>
      </c>
      <c r="D2035">
        <f t="shared" si="312"/>
        <v>12</v>
      </c>
      <c r="E2035" t="str">
        <f t="shared" si="313"/>
        <v>Hour12</v>
      </c>
      <c r="F2035">
        <f t="shared" si="314"/>
        <v>3</v>
      </c>
      <c r="G2035" t="str">
        <f t="shared" si="315"/>
        <v>Spring</v>
      </c>
      <c r="H2035">
        <f t="shared" si="316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14743</v>
      </c>
      <c r="L2035" s="9" t="s">
        <v>2162</v>
      </c>
      <c r="M2035" s="9">
        <v>9605</v>
      </c>
      <c r="N2035">
        <v>0</v>
      </c>
      <c r="O2035">
        <v>0</v>
      </c>
      <c r="P2035">
        <v>43.9</v>
      </c>
      <c r="Q2035">
        <v>9648.7999999999993</v>
      </c>
      <c r="R2035">
        <v>9290.5</v>
      </c>
      <c r="S2035">
        <v>8970.7999999999993</v>
      </c>
      <c r="T2035">
        <v>0</v>
      </c>
      <c r="U2035">
        <v>5094.2</v>
      </c>
      <c r="V2035">
        <v>3.27E-2</v>
      </c>
      <c r="W2035">
        <v>4.4600000000000001E-2</v>
      </c>
      <c r="X2035">
        <v>0.46</v>
      </c>
      <c r="Y2035">
        <v>0.47</v>
      </c>
      <c r="Z2035">
        <v>359.9</v>
      </c>
      <c r="AA2035">
        <v>30</v>
      </c>
      <c r="AB2035">
        <v>4.26</v>
      </c>
      <c r="AC2035">
        <v>24.4</v>
      </c>
      <c r="AD2035">
        <v>1154.2</v>
      </c>
      <c r="AE2035">
        <v>0.24</v>
      </c>
      <c r="AF2035">
        <v>361.9</v>
      </c>
      <c r="AG2035">
        <v>58.9</v>
      </c>
      <c r="AH2035">
        <v>420.8</v>
      </c>
      <c r="AI2035">
        <v>376.4</v>
      </c>
      <c r="AJ2035">
        <v>32.5</v>
      </c>
      <c r="AK2035">
        <v>4.62</v>
      </c>
      <c r="AL2035">
        <v>24.7</v>
      </c>
      <c r="AM2035">
        <v>1173.5999999999999</v>
      </c>
      <c r="AN2035">
        <v>0.25</v>
      </c>
      <c r="AO2035">
        <v>378.7</v>
      </c>
      <c r="AP2035">
        <v>59.7</v>
      </c>
      <c r="AQ2035">
        <v>438.4</v>
      </c>
      <c r="AR2035">
        <v>14.4</v>
      </c>
      <c r="AS2035">
        <v>0.3</v>
      </c>
      <c r="AT2035">
        <v>0.03</v>
      </c>
      <c r="AU2035">
        <v>1.7</v>
      </c>
      <c r="AV2035">
        <v>73.7</v>
      </c>
      <c r="AW2035">
        <v>0.01</v>
      </c>
      <c r="AX2035">
        <v>14.4</v>
      </c>
      <c r="AY2035">
        <v>3.9</v>
      </c>
      <c r="AZ2035">
        <v>18.3</v>
      </c>
      <c r="BA2035">
        <v>930.8</v>
      </c>
      <c r="BB2035">
        <v>107.2</v>
      </c>
      <c r="BC2035">
        <v>15.59</v>
      </c>
      <c r="BD2035">
        <v>28.7</v>
      </c>
      <c r="BE2035">
        <v>2029.4</v>
      </c>
      <c r="BF2035">
        <v>0.46</v>
      </c>
      <c r="BG2035">
        <v>938.2</v>
      </c>
      <c r="BH2035">
        <v>89.3</v>
      </c>
      <c r="BI2035">
        <v>1027.5</v>
      </c>
      <c r="BJ2035">
        <v>26.85</v>
      </c>
      <c r="BK2035">
        <v>0</v>
      </c>
      <c r="BL2035">
        <v>0</v>
      </c>
      <c r="BM2035">
        <v>26.85</v>
      </c>
      <c r="BN2035">
        <v>28.1</v>
      </c>
      <c r="BO2035">
        <v>0</v>
      </c>
      <c r="BP2035">
        <v>0</v>
      </c>
      <c r="BQ2035">
        <v>28.1</v>
      </c>
      <c r="BR2035">
        <v>14743</v>
      </c>
      <c r="BS2035">
        <v>678.1</v>
      </c>
      <c r="BT2035">
        <v>0</v>
      </c>
      <c r="BU2035">
        <v>3.3</v>
      </c>
      <c r="BV2035">
        <v>0</v>
      </c>
      <c r="BW2035">
        <v>0</v>
      </c>
      <c r="BX2035">
        <v>3474.7</v>
      </c>
      <c r="BY2035">
        <v>0</v>
      </c>
      <c r="BZ2035">
        <v>0</v>
      </c>
      <c r="CA2035">
        <v>28.5</v>
      </c>
      <c r="CB2035">
        <v>4554.5</v>
      </c>
      <c r="CC2035">
        <v>0</v>
      </c>
      <c r="CD2035">
        <v>0</v>
      </c>
      <c r="CE2035">
        <v>0</v>
      </c>
      <c r="CF2035">
        <v>977</v>
      </c>
      <c r="CG2035">
        <v>5055.5</v>
      </c>
      <c r="CH2035">
        <v>0</v>
      </c>
      <c r="CI2035">
        <v>0</v>
      </c>
      <c r="CJ2035">
        <v>0</v>
      </c>
      <c r="CK2035">
        <v>649.5</v>
      </c>
      <c r="CL2035">
        <v>0</v>
      </c>
      <c r="CM2035">
        <v>0</v>
      </c>
      <c r="CN2035">
        <v>0</v>
      </c>
    </row>
    <row r="2036" spans="1:92">
      <c r="A2036">
        <v>2030</v>
      </c>
      <c r="B2036">
        <f t="shared" si="310"/>
        <v>85</v>
      </c>
      <c r="C2036" t="str">
        <f t="shared" si="311"/>
        <v>Day85</v>
      </c>
      <c r="D2036">
        <f t="shared" si="312"/>
        <v>13</v>
      </c>
      <c r="E2036" t="str">
        <f t="shared" si="313"/>
        <v>Hour13</v>
      </c>
      <c r="F2036">
        <f t="shared" si="314"/>
        <v>3</v>
      </c>
      <c r="G2036" t="str">
        <f t="shared" si="315"/>
        <v>Spring</v>
      </c>
      <c r="H2036">
        <f t="shared" si="316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14749.9</v>
      </c>
      <c r="L2036" s="9" t="s">
        <v>2163</v>
      </c>
      <c r="M2036" s="9">
        <v>9825.2999999999993</v>
      </c>
      <c r="N2036">
        <v>0</v>
      </c>
      <c r="O2036">
        <v>0</v>
      </c>
      <c r="P2036">
        <v>40.5</v>
      </c>
      <c r="Q2036">
        <v>9865.7999999999993</v>
      </c>
      <c r="R2036">
        <v>9500.9</v>
      </c>
      <c r="S2036">
        <v>9180.7999999999993</v>
      </c>
      <c r="T2036">
        <v>0</v>
      </c>
      <c r="U2036">
        <v>4884.1000000000004</v>
      </c>
      <c r="V2036">
        <v>3.3000000000000002E-2</v>
      </c>
      <c r="W2036">
        <v>4.5600000000000002E-2</v>
      </c>
      <c r="X2036">
        <v>0.46</v>
      </c>
      <c r="Y2036">
        <v>0.47</v>
      </c>
      <c r="Z2036">
        <v>359.7</v>
      </c>
      <c r="AA2036">
        <v>30</v>
      </c>
      <c r="AB2036">
        <v>4.26</v>
      </c>
      <c r="AC2036">
        <v>24.4</v>
      </c>
      <c r="AD2036">
        <v>1153.5999999999999</v>
      </c>
      <c r="AE2036">
        <v>0.24</v>
      </c>
      <c r="AF2036">
        <v>361.8</v>
      </c>
      <c r="AG2036">
        <v>58.9</v>
      </c>
      <c r="AH2036">
        <v>420.7</v>
      </c>
      <c r="AI2036">
        <v>376</v>
      </c>
      <c r="AJ2036">
        <v>32.299999999999997</v>
      </c>
      <c r="AK2036">
        <v>4.6100000000000003</v>
      </c>
      <c r="AL2036">
        <v>24.7</v>
      </c>
      <c r="AM2036">
        <v>1174.9000000000001</v>
      </c>
      <c r="AN2036">
        <v>0.25</v>
      </c>
      <c r="AO2036">
        <v>378.3</v>
      </c>
      <c r="AP2036">
        <v>59.8</v>
      </c>
      <c r="AQ2036">
        <v>438.1</v>
      </c>
      <c r="AR2036">
        <v>29.4</v>
      </c>
      <c r="AS2036">
        <v>2.2000000000000002</v>
      </c>
      <c r="AT2036">
        <v>0.3</v>
      </c>
      <c r="AU2036">
        <v>2</v>
      </c>
      <c r="AV2036">
        <v>102.5</v>
      </c>
      <c r="AW2036">
        <v>0.01</v>
      </c>
      <c r="AX2036">
        <v>29.6</v>
      </c>
      <c r="AY2036">
        <v>5.0999999999999996</v>
      </c>
      <c r="AZ2036">
        <v>34.6</v>
      </c>
      <c r="BA2036">
        <v>1086.3</v>
      </c>
      <c r="BB2036">
        <v>125.1</v>
      </c>
      <c r="BC2036">
        <v>18.2</v>
      </c>
      <c r="BD2036">
        <v>33.5</v>
      </c>
      <c r="BE2036">
        <v>2368.3000000000002</v>
      </c>
      <c r="BF2036">
        <v>0.54</v>
      </c>
      <c r="BG2036">
        <v>1095</v>
      </c>
      <c r="BH2036">
        <v>104.2</v>
      </c>
      <c r="BI2036">
        <v>1199.0999999999999</v>
      </c>
      <c r="BJ2036">
        <v>26.84</v>
      </c>
      <c r="BK2036">
        <v>0</v>
      </c>
      <c r="BL2036">
        <v>0</v>
      </c>
      <c r="BM2036">
        <v>26.84</v>
      </c>
      <c r="BN2036">
        <v>28.12</v>
      </c>
      <c r="BO2036">
        <v>0</v>
      </c>
      <c r="BP2036">
        <v>0</v>
      </c>
      <c r="BQ2036">
        <v>28.12</v>
      </c>
      <c r="BR2036">
        <v>14749.9</v>
      </c>
      <c r="BS2036">
        <v>685</v>
      </c>
      <c r="BT2036">
        <v>0</v>
      </c>
      <c r="BU2036">
        <v>3.3</v>
      </c>
      <c r="BV2036">
        <v>0</v>
      </c>
      <c r="BW2036">
        <v>0</v>
      </c>
      <c r="BX2036">
        <v>3474.7</v>
      </c>
      <c r="BY2036">
        <v>0</v>
      </c>
      <c r="BZ2036">
        <v>0</v>
      </c>
      <c r="CA2036">
        <v>41.3</v>
      </c>
      <c r="CB2036">
        <v>4554.5</v>
      </c>
      <c r="CC2036">
        <v>0</v>
      </c>
      <c r="CD2036">
        <v>0</v>
      </c>
      <c r="CE2036">
        <v>0</v>
      </c>
      <c r="CF2036">
        <v>977</v>
      </c>
      <c r="CG2036">
        <v>5055.5</v>
      </c>
      <c r="CH2036">
        <v>0</v>
      </c>
      <c r="CI2036">
        <v>0</v>
      </c>
      <c r="CJ2036">
        <v>0</v>
      </c>
      <c r="CK2036">
        <v>643.6</v>
      </c>
      <c r="CL2036">
        <v>0</v>
      </c>
      <c r="CM2036">
        <v>0</v>
      </c>
      <c r="CN2036">
        <v>0</v>
      </c>
    </row>
    <row r="2037" spans="1:92">
      <c r="A2037">
        <v>2031</v>
      </c>
      <c r="B2037">
        <f t="shared" si="310"/>
        <v>85</v>
      </c>
      <c r="C2037" t="str">
        <f t="shared" si="311"/>
        <v>Day85</v>
      </c>
      <c r="D2037">
        <f t="shared" si="312"/>
        <v>14</v>
      </c>
      <c r="E2037" t="str">
        <f t="shared" si="313"/>
        <v>Hour14</v>
      </c>
      <c r="F2037">
        <f t="shared" si="314"/>
        <v>3</v>
      </c>
      <c r="G2037" t="str">
        <f t="shared" si="315"/>
        <v>Spring</v>
      </c>
      <c r="H2037">
        <f t="shared" si="316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14724.3</v>
      </c>
      <c r="L2037" s="9" t="s">
        <v>2164</v>
      </c>
      <c r="M2037" s="9">
        <v>9938.5</v>
      </c>
      <c r="N2037">
        <v>0</v>
      </c>
      <c r="O2037">
        <v>0</v>
      </c>
      <c r="P2037">
        <v>38.1</v>
      </c>
      <c r="Q2037">
        <v>9976.5</v>
      </c>
      <c r="R2037">
        <v>9608.9</v>
      </c>
      <c r="S2037">
        <v>9317.2000000000007</v>
      </c>
      <c r="T2037">
        <v>0</v>
      </c>
      <c r="U2037">
        <v>4747.7</v>
      </c>
      <c r="V2037">
        <v>3.32E-2</v>
      </c>
      <c r="W2037">
        <v>4.6100000000000002E-2</v>
      </c>
      <c r="X2037">
        <v>0.45</v>
      </c>
      <c r="Y2037">
        <v>0.46</v>
      </c>
      <c r="Z2037">
        <v>360.3</v>
      </c>
      <c r="AA2037">
        <v>30</v>
      </c>
      <c r="AB2037">
        <v>4.2699999999999996</v>
      </c>
      <c r="AC2037">
        <v>24.5</v>
      </c>
      <c r="AD2037">
        <v>1155.5999999999999</v>
      </c>
      <c r="AE2037">
        <v>0.24</v>
      </c>
      <c r="AF2037">
        <v>362.4</v>
      </c>
      <c r="AG2037">
        <v>59</v>
      </c>
      <c r="AH2037">
        <v>421.4</v>
      </c>
      <c r="AI2037">
        <v>376.7</v>
      </c>
      <c r="AJ2037">
        <v>32.4</v>
      </c>
      <c r="AK2037">
        <v>4.6100000000000003</v>
      </c>
      <c r="AL2037">
        <v>24.8</v>
      </c>
      <c r="AM2037">
        <v>1177.5</v>
      </c>
      <c r="AN2037">
        <v>0.25</v>
      </c>
      <c r="AO2037">
        <v>378.9</v>
      </c>
      <c r="AP2037">
        <v>59.9</v>
      </c>
      <c r="AQ2037">
        <v>438.9</v>
      </c>
      <c r="AR2037">
        <v>16.899999999999999</v>
      </c>
      <c r="AS2037">
        <v>0.4</v>
      </c>
      <c r="AT2037">
        <v>0.04</v>
      </c>
      <c r="AU2037">
        <v>2</v>
      </c>
      <c r="AV2037">
        <v>86.9</v>
      </c>
      <c r="AW2037">
        <v>0.01</v>
      </c>
      <c r="AX2037">
        <v>17</v>
      </c>
      <c r="AY2037">
        <v>4.5999999999999996</v>
      </c>
      <c r="AZ2037">
        <v>21.5</v>
      </c>
      <c r="BA2037">
        <v>932.1</v>
      </c>
      <c r="BB2037">
        <v>107.3</v>
      </c>
      <c r="BC2037">
        <v>15.61</v>
      </c>
      <c r="BD2037">
        <v>28.7</v>
      </c>
      <c r="BE2037">
        <v>2032.2</v>
      </c>
      <c r="BF2037">
        <v>0.46</v>
      </c>
      <c r="BG2037">
        <v>939.5</v>
      </c>
      <c r="BH2037">
        <v>89.4</v>
      </c>
      <c r="BI2037">
        <v>1028.9000000000001</v>
      </c>
      <c r="BJ2037">
        <v>27.05</v>
      </c>
      <c r="BK2037">
        <v>0</v>
      </c>
      <c r="BL2037">
        <v>0</v>
      </c>
      <c r="BM2037">
        <v>27.05</v>
      </c>
      <c r="BN2037">
        <v>28.36</v>
      </c>
      <c r="BO2037">
        <v>0</v>
      </c>
      <c r="BP2037">
        <v>0</v>
      </c>
      <c r="BQ2037">
        <v>28.36</v>
      </c>
      <c r="BR2037">
        <v>14724.3</v>
      </c>
      <c r="BS2037">
        <v>659.3</v>
      </c>
      <c r="BT2037">
        <v>0</v>
      </c>
      <c r="BU2037">
        <v>3.3</v>
      </c>
      <c r="BV2037">
        <v>0</v>
      </c>
      <c r="BW2037">
        <v>0</v>
      </c>
      <c r="BX2037">
        <v>3474.7</v>
      </c>
      <c r="BY2037">
        <v>0</v>
      </c>
      <c r="BZ2037">
        <v>0</v>
      </c>
      <c r="CA2037">
        <v>32.299999999999997</v>
      </c>
      <c r="CB2037">
        <v>4554.5</v>
      </c>
      <c r="CC2037">
        <v>0</v>
      </c>
      <c r="CD2037">
        <v>0</v>
      </c>
      <c r="CE2037">
        <v>0</v>
      </c>
      <c r="CF2037">
        <v>977</v>
      </c>
      <c r="CG2037">
        <v>5055.5</v>
      </c>
      <c r="CH2037">
        <v>0</v>
      </c>
      <c r="CI2037">
        <v>0</v>
      </c>
      <c r="CJ2037">
        <v>0</v>
      </c>
      <c r="CK2037">
        <v>627.1</v>
      </c>
      <c r="CL2037">
        <v>0</v>
      </c>
      <c r="CM2037">
        <v>0</v>
      </c>
      <c r="CN2037">
        <v>0</v>
      </c>
    </row>
    <row r="2038" spans="1:92">
      <c r="A2038">
        <v>2032</v>
      </c>
      <c r="B2038">
        <f t="shared" si="310"/>
        <v>85</v>
      </c>
      <c r="C2038" t="str">
        <f t="shared" si="311"/>
        <v>Day85</v>
      </c>
      <c r="D2038">
        <f t="shared" si="312"/>
        <v>15</v>
      </c>
      <c r="E2038" t="str">
        <f t="shared" si="313"/>
        <v>Hour15</v>
      </c>
      <c r="F2038">
        <f t="shared" si="314"/>
        <v>3</v>
      </c>
      <c r="G2038" t="str">
        <f t="shared" si="315"/>
        <v>Spring</v>
      </c>
      <c r="H2038">
        <f t="shared" si="316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14650.4</v>
      </c>
      <c r="L2038" s="9" t="s">
        <v>2165</v>
      </c>
      <c r="M2038" s="9">
        <v>10088.200000000001</v>
      </c>
      <c r="N2038">
        <v>0</v>
      </c>
      <c r="O2038">
        <v>0</v>
      </c>
      <c r="P2038">
        <v>33.6</v>
      </c>
      <c r="Q2038">
        <v>10121.799999999999</v>
      </c>
      <c r="R2038">
        <v>9751.7000000000007</v>
      </c>
      <c r="S2038">
        <v>9536.2999999999993</v>
      </c>
      <c r="T2038">
        <v>0</v>
      </c>
      <c r="U2038">
        <v>4528.6000000000004</v>
      </c>
      <c r="V2038">
        <v>3.3399999999999999E-2</v>
      </c>
      <c r="W2038">
        <v>4.6800000000000001E-2</v>
      </c>
      <c r="X2038">
        <v>0.45</v>
      </c>
      <c r="Y2038">
        <v>0.46</v>
      </c>
      <c r="Z2038">
        <v>362.2</v>
      </c>
      <c r="AA2038">
        <v>30.2</v>
      </c>
      <c r="AB2038">
        <v>4.29</v>
      </c>
      <c r="AC2038">
        <v>24.6</v>
      </c>
      <c r="AD2038">
        <v>1161.5</v>
      </c>
      <c r="AE2038">
        <v>0.24</v>
      </c>
      <c r="AF2038">
        <v>364.2</v>
      </c>
      <c r="AG2038">
        <v>59.3</v>
      </c>
      <c r="AH2038">
        <v>423.5</v>
      </c>
      <c r="AI2038">
        <v>378.5</v>
      </c>
      <c r="AJ2038">
        <v>32.5</v>
      </c>
      <c r="AK2038">
        <v>4.63</v>
      </c>
      <c r="AL2038">
        <v>24.9</v>
      </c>
      <c r="AM2038">
        <v>1184.3</v>
      </c>
      <c r="AN2038">
        <v>0.25</v>
      </c>
      <c r="AO2038">
        <v>380.7</v>
      </c>
      <c r="AP2038">
        <v>60.3</v>
      </c>
      <c r="AQ2038">
        <v>441</v>
      </c>
      <c r="AR2038">
        <v>82</v>
      </c>
      <c r="AS2038">
        <v>7</v>
      </c>
      <c r="AT2038">
        <v>1</v>
      </c>
      <c r="AU2038">
        <v>4.7</v>
      </c>
      <c r="AV2038">
        <v>254.7</v>
      </c>
      <c r="AW2038">
        <v>0.04</v>
      </c>
      <c r="AX2038">
        <v>82.5</v>
      </c>
      <c r="AY2038">
        <v>12.3</v>
      </c>
      <c r="AZ2038">
        <v>94.8</v>
      </c>
      <c r="BA2038">
        <v>1104.0999999999999</v>
      </c>
      <c r="BB2038">
        <v>127.1</v>
      </c>
      <c r="BC2038">
        <v>18.489999999999998</v>
      </c>
      <c r="BD2038">
        <v>34</v>
      </c>
      <c r="BE2038">
        <v>2407.1999999999998</v>
      </c>
      <c r="BF2038">
        <v>0.55000000000000004</v>
      </c>
      <c r="BG2038">
        <v>1112.9000000000001</v>
      </c>
      <c r="BH2038">
        <v>105.9</v>
      </c>
      <c r="BI2038">
        <v>1218.8</v>
      </c>
      <c r="BJ2038">
        <v>27.86</v>
      </c>
      <c r="BK2038">
        <v>0</v>
      </c>
      <c r="BL2038">
        <v>0</v>
      </c>
      <c r="BM2038">
        <v>27.86</v>
      </c>
      <c r="BN2038">
        <v>29.23</v>
      </c>
      <c r="BO2038">
        <v>0</v>
      </c>
      <c r="BP2038">
        <v>0</v>
      </c>
      <c r="BQ2038">
        <v>29.23</v>
      </c>
      <c r="BR2038">
        <v>14650.4</v>
      </c>
      <c r="BS2038">
        <v>585.5</v>
      </c>
      <c r="BT2038">
        <v>0</v>
      </c>
      <c r="BU2038">
        <v>3.3</v>
      </c>
      <c r="BV2038">
        <v>0</v>
      </c>
      <c r="BW2038">
        <v>0</v>
      </c>
      <c r="BX2038">
        <v>3474.7</v>
      </c>
      <c r="BY2038">
        <v>0</v>
      </c>
      <c r="BZ2038">
        <v>0</v>
      </c>
      <c r="CA2038">
        <v>31</v>
      </c>
      <c r="CB2038">
        <v>4554.5</v>
      </c>
      <c r="CC2038">
        <v>0</v>
      </c>
      <c r="CD2038">
        <v>0</v>
      </c>
      <c r="CE2038">
        <v>0</v>
      </c>
      <c r="CF2038">
        <v>977</v>
      </c>
      <c r="CG2038">
        <v>5055.5</v>
      </c>
      <c r="CH2038">
        <v>0</v>
      </c>
      <c r="CI2038">
        <v>0</v>
      </c>
      <c r="CJ2038">
        <v>0</v>
      </c>
      <c r="CK2038">
        <v>554.5</v>
      </c>
      <c r="CL2038">
        <v>0</v>
      </c>
      <c r="CM2038">
        <v>0</v>
      </c>
      <c r="CN2038">
        <v>0</v>
      </c>
    </row>
    <row r="2039" spans="1:92">
      <c r="A2039">
        <v>2033</v>
      </c>
      <c r="B2039">
        <f t="shared" si="310"/>
        <v>85</v>
      </c>
      <c r="C2039" t="str">
        <f t="shared" si="311"/>
        <v>Day85</v>
      </c>
      <c r="D2039">
        <f t="shared" si="312"/>
        <v>16</v>
      </c>
      <c r="E2039" t="str">
        <f t="shared" si="313"/>
        <v>Hour16</v>
      </c>
      <c r="F2039">
        <f t="shared" si="314"/>
        <v>3</v>
      </c>
      <c r="G2039" t="str">
        <f t="shared" si="315"/>
        <v>Spring</v>
      </c>
      <c r="H2039">
        <f t="shared" si="316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17398.3</v>
      </c>
      <c r="L2039" s="9" t="s">
        <v>2166</v>
      </c>
      <c r="M2039" s="9">
        <v>10200</v>
      </c>
      <c r="N2039">
        <v>0</v>
      </c>
      <c r="O2039">
        <v>0</v>
      </c>
      <c r="P2039">
        <v>98.7</v>
      </c>
      <c r="Q2039">
        <v>10298.799999999999</v>
      </c>
      <c r="R2039">
        <v>9858.2000000000007</v>
      </c>
      <c r="S2039">
        <v>10011</v>
      </c>
      <c r="T2039">
        <v>932.4</v>
      </c>
      <c r="U2039">
        <v>8031.9</v>
      </c>
      <c r="V2039">
        <v>3.3500000000000002E-2</v>
      </c>
      <c r="W2039">
        <v>4.7300000000000002E-2</v>
      </c>
      <c r="X2039">
        <v>0.36</v>
      </c>
      <c r="Y2039">
        <v>0.41</v>
      </c>
      <c r="Z2039">
        <v>390.6</v>
      </c>
      <c r="AA2039">
        <v>29.4</v>
      </c>
      <c r="AB2039">
        <v>4.1399999999999997</v>
      </c>
      <c r="AC2039">
        <v>28.7</v>
      </c>
      <c r="AD2039">
        <v>1349.8</v>
      </c>
      <c r="AE2039">
        <v>0.24</v>
      </c>
      <c r="AF2039">
        <v>392.6</v>
      </c>
      <c r="AG2039">
        <v>68.900000000000006</v>
      </c>
      <c r="AH2039">
        <v>461.6</v>
      </c>
      <c r="AI2039">
        <v>414</v>
      </c>
      <c r="AJ2039">
        <v>35.1</v>
      </c>
      <c r="AK2039">
        <v>4.99</v>
      </c>
      <c r="AL2039">
        <v>27.2</v>
      </c>
      <c r="AM2039">
        <v>1309.3</v>
      </c>
      <c r="AN2039">
        <v>0.27</v>
      </c>
      <c r="AO2039">
        <v>416.4</v>
      </c>
      <c r="AP2039">
        <v>66.3</v>
      </c>
      <c r="AQ2039">
        <v>482.7</v>
      </c>
      <c r="AR2039">
        <v>283.2</v>
      </c>
      <c r="AS2039">
        <v>24.5</v>
      </c>
      <c r="AT2039">
        <v>3.49</v>
      </c>
      <c r="AU2039">
        <v>16.2</v>
      </c>
      <c r="AV2039">
        <v>873.2</v>
      </c>
      <c r="AW2039">
        <v>0.14000000000000001</v>
      </c>
      <c r="AX2039">
        <v>284.89999999999998</v>
      </c>
      <c r="AY2039">
        <v>42.2</v>
      </c>
      <c r="AZ2039">
        <v>327.10000000000002</v>
      </c>
      <c r="BA2039">
        <v>1152.4000000000001</v>
      </c>
      <c r="BB2039">
        <v>132.69999999999999</v>
      </c>
      <c r="BC2039">
        <v>19.3</v>
      </c>
      <c r="BD2039">
        <v>35.5</v>
      </c>
      <c r="BE2039">
        <v>2512.6</v>
      </c>
      <c r="BF2039">
        <v>0.56999999999999995</v>
      </c>
      <c r="BG2039">
        <v>1161.5999999999999</v>
      </c>
      <c r="BH2039">
        <v>110.5</v>
      </c>
      <c r="BI2039">
        <v>1272.2</v>
      </c>
      <c r="BJ2039">
        <v>29.63</v>
      </c>
      <c r="BK2039">
        <v>0</v>
      </c>
      <c r="BL2039">
        <v>0</v>
      </c>
      <c r="BM2039">
        <v>29.63</v>
      </c>
      <c r="BN2039">
        <v>31.1</v>
      </c>
      <c r="BO2039">
        <v>0</v>
      </c>
      <c r="BP2039">
        <v>0</v>
      </c>
      <c r="BQ2039">
        <v>31.1</v>
      </c>
      <c r="BR2039">
        <v>17398.3</v>
      </c>
      <c r="BS2039">
        <v>287.8</v>
      </c>
      <c r="BT2039">
        <v>0</v>
      </c>
      <c r="BU2039">
        <v>3.3</v>
      </c>
      <c r="BV2039">
        <v>0</v>
      </c>
      <c r="BW2039">
        <v>0</v>
      </c>
      <c r="BX2039">
        <v>3878.9</v>
      </c>
      <c r="BY2039">
        <v>0</v>
      </c>
      <c r="BZ2039">
        <v>0</v>
      </c>
      <c r="CA2039">
        <v>12.7</v>
      </c>
      <c r="CB2039">
        <v>7195.9</v>
      </c>
      <c r="CC2039">
        <v>0</v>
      </c>
      <c r="CD2039">
        <v>0</v>
      </c>
      <c r="CE2039">
        <v>0</v>
      </c>
      <c r="CF2039">
        <v>977</v>
      </c>
      <c r="CG2039">
        <v>5055.5</v>
      </c>
      <c r="CH2039">
        <v>0</v>
      </c>
      <c r="CI2039">
        <v>0</v>
      </c>
      <c r="CJ2039">
        <v>0</v>
      </c>
      <c r="CK2039">
        <v>275.10000000000002</v>
      </c>
      <c r="CL2039">
        <v>0</v>
      </c>
      <c r="CM2039">
        <v>0</v>
      </c>
      <c r="CN2039">
        <v>0</v>
      </c>
    </row>
    <row r="2040" spans="1:92">
      <c r="A2040">
        <v>2034</v>
      </c>
      <c r="B2040">
        <f t="shared" si="310"/>
        <v>85</v>
      </c>
      <c r="C2040" t="str">
        <f t="shared" si="311"/>
        <v>Day85</v>
      </c>
      <c r="D2040">
        <f t="shared" si="312"/>
        <v>17</v>
      </c>
      <c r="E2040" t="str">
        <f t="shared" si="313"/>
        <v>Hour17</v>
      </c>
      <c r="F2040">
        <f t="shared" si="314"/>
        <v>3</v>
      </c>
      <c r="G2040" t="str">
        <f t="shared" si="315"/>
        <v>Spring</v>
      </c>
      <c r="H2040">
        <f t="shared" si="316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18336.400000000001</v>
      </c>
      <c r="L2040" s="9" t="s">
        <v>2167</v>
      </c>
      <c r="M2040" s="9">
        <v>10065</v>
      </c>
      <c r="N2040">
        <v>0</v>
      </c>
      <c r="O2040">
        <v>0</v>
      </c>
      <c r="P2040">
        <v>85.3</v>
      </c>
      <c r="Q2040">
        <v>10150.4</v>
      </c>
      <c r="R2040">
        <v>9729.6</v>
      </c>
      <c r="S2040">
        <v>10150.4</v>
      </c>
      <c r="T2040">
        <v>0</v>
      </c>
      <c r="U2040">
        <v>8186.1</v>
      </c>
      <c r="V2040">
        <v>3.3300000000000003E-2</v>
      </c>
      <c r="W2040">
        <v>4.6699999999999998E-2</v>
      </c>
      <c r="X2040">
        <v>0.36</v>
      </c>
      <c r="Y2040">
        <v>0.38</v>
      </c>
      <c r="Z2040">
        <v>402.9</v>
      </c>
      <c r="AA2040">
        <v>31.3</v>
      </c>
      <c r="AB2040">
        <v>4.43</v>
      </c>
      <c r="AC2040">
        <v>28.5</v>
      </c>
      <c r="AD2040">
        <v>1360.8</v>
      </c>
      <c r="AE2040">
        <v>0.25</v>
      </c>
      <c r="AF2040">
        <v>405</v>
      </c>
      <c r="AG2040">
        <v>69.099999999999994</v>
      </c>
      <c r="AH2040">
        <v>474.1</v>
      </c>
      <c r="AI2040">
        <v>429.6</v>
      </c>
      <c r="AJ2040">
        <v>35.9</v>
      </c>
      <c r="AK2040">
        <v>5.0999999999999996</v>
      </c>
      <c r="AL2040">
        <v>28.2</v>
      </c>
      <c r="AM2040">
        <v>1372.1</v>
      </c>
      <c r="AN2040">
        <v>0.27</v>
      </c>
      <c r="AO2040">
        <v>432</v>
      </c>
      <c r="AP2040">
        <v>69.2</v>
      </c>
      <c r="AQ2040">
        <v>501.2</v>
      </c>
      <c r="AR2040">
        <v>426.9</v>
      </c>
      <c r="AS2040">
        <v>22.9</v>
      </c>
      <c r="AT2040">
        <v>3.1</v>
      </c>
      <c r="AU2040">
        <v>37</v>
      </c>
      <c r="AV2040">
        <v>1760.9</v>
      </c>
      <c r="AW2040">
        <v>0.2</v>
      </c>
      <c r="AX2040">
        <v>428.4</v>
      </c>
      <c r="AY2040">
        <v>89.5</v>
      </c>
      <c r="AZ2040">
        <v>517.9</v>
      </c>
      <c r="BA2040">
        <v>827.1</v>
      </c>
      <c r="BB2040">
        <v>76</v>
      </c>
      <c r="BC2040">
        <v>10.88</v>
      </c>
      <c r="BD2040">
        <v>43</v>
      </c>
      <c r="BE2040">
        <v>2414.3000000000002</v>
      </c>
      <c r="BF2040">
        <v>0.4</v>
      </c>
      <c r="BG2040">
        <v>832.4</v>
      </c>
      <c r="BH2040">
        <v>115</v>
      </c>
      <c r="BI2040">
        <v>947.4</v>
      </c>
      <c r="BJ2040">
        <v>33.29</v>
      </c>
      <c r="BK2040">
        <v>0</v>
      </c>
      <c r="BL2040">
        <v>0</v>
      </c>
      <c r="BM2040">
        <v>33.29</v>
      </c>
      <c r="BN2040">
        <v>34.92</v>
      </c>
      <c r="BO2040">
        <v>0</v>
      </c>
      <c r="BP2040">
        <v>0</v>
      </c>
      <c r="BQ2040">
        <v>34.92</v>
      </c>
      <c r="BR2040">
        <v>18336.400000000001</v>
      </c>
      <c r="BS2040">
        <v>0</v>
      </c>
      <c r="BT2040">
        <v>110</v>
      </c>
      <c r="BU2040">
        <v>3.3</v>
      </c>
      <c r="BV2040">
        <v>0</v>
      </c>
      <c r="BW2040">
        <v>0</v>
      </c>
      <c r="BX2040">
        <v>4395.1000000000004</v>
      </c>
      <c r="BY2040">
        <v>0</v>
      </c>
      <c r="BZ2040">
        <v>0</v>
      </c>
      <c r="CA2040">
        <v>0</v>
      </c>
      <c r="CB2040">
        <v>7341</v>
      </c>
      <c r="CC2040">
        <v>0</v>
      </c>
      <c r="CD2040">
        <v>0</v>
      </c>
      <c r="CE2040">
        <v>0</v>
      </c>
      <c r="CF2040">
        <v>1431.5</v>
      </c>
      <c r="CG2040">
        <v>5055.5</v>
      </c>
      <c r="CH2040">
        <v>0</v>
      </c>
      <c r="CI2040">
        <v>0</v>
      </c>
      <c r="CJ2040">
        <v>0</v>
      </c>
      <c r="CK2040">
        <v>0</v>
      </c>
      <c r="CL2040">
        <v>0</v>
      </c>
      <c r="CM2040">
        <v>0</v>
      </c>
      <c r="CN2040">
        <v>0</v>
      </c>
    </row>
    <row r="2041" spans="1:92">
      <c r="A2041">
        <v>2035</v>
      </c>
      <c r="B2041">
        <f t="shared" si="310"/>
        <v>85</v>
      </c>
      <c r="C2041" t="str">
        <f t="shared" si="311"/>
        <v>Day85</v>
      </c>
      <c r="D2041">
        <f t="shared" si="312"/>
        <v>18</v>
      </c>
      <c r="E2041" t="str">
        <f t="shared" si="313"/>
        <v>Hour18</v>
      </c>
      <c r="F2041">
        <f t="shared" si="314"/>
        <v>3</v>
      </c>
      <c r="G2041" t="str">
        <f t="shared" si="315"/>
        <v>Spring</v>
      </c>
      <c r="H2041">
        <f t="shared" si="316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19262.400000000001</v>
      </c>
      <c r="L2041" s="9" t="s">
        <v>2168</v>
      </c>
      <c r="M2041" s="9">
        <v>10432.9</v>
      </c>
      <c r="N2041">
        <v>0</v>
      </c>
      <c r="O2041">
        <v>0</v>
      </c>
      <c r="P2041">
        <v>92.9</v>
      </c>
      <c r="Q2041">
        <v>10525.8</v>
      </c>
      <c r="R2041">
        <v>10080</v>
      </c>
      <c r="S2041">
        <v>10525.8</v>
      </c>
      <c r="T2041">
        <v>0</v>
      </c>
      <c r="U2041">
        <v>8736.6</v>
      </c>
      <c r="V2041">
        <v>3.3799999999999997E-2</v>
      </c>
      <c r="W2041">
        <v>4.8399999999999999E-2</v>
      </c>
      <c r="X2041">
        <v>0.39</v>
      </c>
      <c r="Y2041">
        <v>0.41</v>
      </c>
      <c r="Z2041">
        <v>383.5</v>
      </c>
      <c r="AA2041">
        <v>29.8</v>
      </c>
      <c r="AB2041">
        <v>4.21</v>
      </c>
      <c r="AC2041">
        <v>27.1</v>
      </c>
      <c r="AD2041">
        <v>1295.4000000000001</v>
      </c>
      <c r="AE2041">
        <v>0.23</v>
      </c>
      <c r="AF2041">
        <v>385.6</v>
      </c>
      <c r="AG2041">
        <v>65.8</v>
      </c>
      <c r="AH2041">
        <v>451.3</v>
      </c>
      <c r="AI2041">
        <v>411.7</v>
      </c>
      <c r="AJ2041">
        <v>34.700000000000003</v>
      </c>
      <c r="AK2041">
        <v>4.9400000000000004</v>
      </c>
      <c r="AL2041">
        <v>26.8</v>
      </c>
      <c r="AM2041">
        <v>1305.3</v>
      </c>
      <c r="AN2041">
        <v>0.26</v>
      </c>
      <c r="AO2041">
        <v>414.1</v>
      </c>
      <c r="AP2041">
        <v>65.7</v>
      </c>
      <c r="AQ2041">
        <v>479.9</v>
      </c>
      <c r="AR2041">
        <v>444</v>
      </c>
      <c r="AS2041">
        <v>23.9</v>
      </c>
      <c r="AT2041">
        <v>3.23</v>
      </c>
      <c r="AU2041">
        <v>38.4</v>
      </c>
      <c r="AV2041">
        <v>1829.4</v>
      </c>
      <c r="AW2041">
        <v>0.2</v>
      </c>
      <c r="AX2041">
        <v>445.6</v>
      </c>
      <c r="AY2041">
        <v>93</v>
      </c>
      <c r="AZ2041">
        <v>538.6</v>
      </c>
      <c r="BA2041">
        <v>521.5</v>
      </c>
      <c r="BB2041">
        <v>9.8000000000000007</v>
      </c>
      <c r="BC2041">
        <v>0.98</v>
      </c>
      <c r="BD2041">
        <v>61.6</v>
      </c>
      <c r="BE2041">
        <v>2726.8</v>
      </c>
      <c r="BF2041">
        <v>0.23</v>
      </c>
      <c r="BG2041">
        <v>522</v>
      </c>
      <c r="BH2041">
        <v>142.9</v>
      </c>
      <c r="BI2041">
        <v>665</v>
      </c>
      <c r="BJ2041">
        <v>35.39</v>
      </c>
      <c r="BK2041">
        <v>0</v>
      </c>
      <c r="BL2041">
        <v>0</v>
      </c>
      <c r="BM2041">
        <v>35.39</v>
      </c>
      <c r="BN2041">
        <v>37.19</v>
      </c>
      <c r="BO2041">
        <v>0</v>
      </c>
      <c r="BP2041">
        <v>0</v>
      </c>
      <c r="BQ2041">
        <v>37.19</v>
      </c>
      <c r="BR2041">
        <v>19262.400000000001</v>
      </c>
      <c r="BS2041">
        <v>0</v>
      </c>
      <c r="BT2041">
        <v>110</v>
      </c>
      <c r="BU2041">
        <v>3.3</v>
      </c>
      <c r="BV2041">
        <v>0</v>
      </c>
      <c r="BW2041">
        <v>0</v>
      </c>
      <c r="BX2041">
        <v>4395.1000000000004</v>
      </c>
      <c r="BY2041">
        <v>0</v>
      </c>
      <c r="BZ2041">
        <v>0</v>
      </c>
      <c r="CA2041">
        <v>0</v>
      </c>
      <c r="CB2041">
        <v>7341</v>
      </c>
      <c r="CC2041">
        <v>0</v>
      </c>
      <c r="CD2041">
        <v>0</v>
      </c>
      <c r="CE2041">
        <v>0</v>
      </c>
      <c r="CF2041">
        <v>2357.5</v>
      </c>
      <c r="CG2041">
        <v>5055.5</v>
      </c>
      <c r="CH2041">
        <v>0</v>
      </c>
      <c r="CI2041">
        <v>0</v>
      </c>
      <c r="CJ2041">
        <v>0</v>
      </c>
      <c r="CK2041">
        <v>0</v>
      </c>
      <c r="CL2041">
        <v>0</v>
      </c>
      <c r="CM2041">
        <v>0</v>
      </c>
      <c r="CN2041">
        <v>0</v>
      </c>
    </row>
    <row r="2042" spans="1:92">
      <c r="A2042">
        <v>2036</v>
      </c>
      <c r="B2042">
        <f t="shared" si="310"/>
        <v>85</v>
      </c>
      <c r="C2042" t="str">
        <f t="shared" si="311"/>
        <v>Day85</v>
      </c>
      <c r="D2042">
        <f t="shared" si="312"/>
        <v>19</v>
      </c>
      <c r="E2042" t="str">
        <f t="shared" si="313"/>
        <v>Hour19</v>
      </c>
      <c r="F2042">
        <f t="shared" si="314"/>
        <v>3</v>
      </c>
      <c r="G2042" t="str">
        <f t="shared" si="315"/>
        <v>Spring</v>
      </c>
      <c r="H2042">
        <f t="shared" si="316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18461.5</v>
      </c>
      <c r="L2042" s="9" t="s">
        <v>2169</v>
      </c>
      <c r="M2042" s="9">
        <v>10459.9</v>
      </c>
      <c r="N2042">
        <v>0</v>
      </c>
      <c r="O2042">
        <v>0</v>
      </c>
      <c r="P2042">
        <v>79.7</v>
      </c>
      <c r="Q2042">
        <v>10539.6</v>
      </c>
      <c r="R2042">
        <v>10105.700000000001</v>
      </c>
      <c r="S2042">
        <v>10539.6</v>
      </c>
      <c r="T2042">
        <v>0</v>
      </c>
      <c r="U2042">
        <v>7921.8</v>
      </c>
      <c r="V2042">
        <v>3.39E-2</v>
      </c>
      <c r="W2042">
        <v>4.8500000000000001E-2</v>
      </c>
      <c r="X2042">
        <v>0.36</v>
      </c>
      <c r="Y2042">
        <v>0.38</v>
      </c>
      <c r="Z2042">
        <v>400.2</v>
      </c>
      <c r="AA2042">
        <v>31.1</v>
      </c>
      <c r="AB2042">
        <v>4.4000000000000004</v>
      </c>
      <c r="AC2042">
        <v>28.3</v>
      </c>
      <c r="AD2042">
        <v>1351.6</v>
      </c>
      <c r="AE2042">
        <v>0.24</v>
      </c>
      <c r="AF2042">
        <v>402.3</v>
      </c>
      <c r="AG2042">
        <v>68.599999999999994</v>
      </c>
      <c r="AH2042">
        <v>470.9</v>
      </c>
      <c r="AI2042">
        <v>424.9</v>
      </c>
      <c r="AJ2042">
        <v>35.299999999999997</v>
      </c>
      <c r="AK2042">
        <v>5.01</v>
      </c>
      <c r="AL2042">
        <v>28.1</v>
      </c>
      <c r="AM2042">
        <v>1364.3</v>
      </c>
      <c r="AN2042">
        <v>0.26</v>
      </c>
      <c r="AO2042">
        <v>427.3</v>
      </c>
      <c r="AP2042">
        <v>68.8</v>
      </c>
      <c r="AQ2042">
        <v>496.1</v>
      </c>
      <c r="AR2042">
        <v>428.7</v>
      </c>
      <c r="AS2042">
        <v>24.1</v>
      </c>
      <c r="AT2042">
        <v>3.29</v>
      </c>
      <c r="AU2042">
        <v>36.1</v>
      </c>
      <c r="AV2042">
        <v>1731.5</v>
      </c>
      <c r="AW2042">
        <v>0.2</v>
      </c>
      <c r="AX2042">
        <v>430.3</v>
      </c>
      <c r="AY2042">
        <v>87.8</v>
      </c>
      <c r="AZ2042">
        <v>518.1</v>
      </c>
      <c r="BA2042">
        <v>417.5</v>
      </c>
      <c r="BB2042">
        <v>7.9</v>
      </c>
      <c r="BC2042">
        <v>0.79</v>
      </c>
      <c r="BD2042">
        <v>49.3</v>
      </c>
      <c r="BE2042">
        <v>2183</v>
      </c>
      <c r="BF2042">
        <v>0.18</v>
      </c>
      <c r="BG2042">
        <v>417.9</v>
      </c>
      <c r="BH2042">
        <v>114.4</v>
      </c>
      <c r="BI2042">
        <v>532.29999999999995</v>
      </c>
      <c r="BJ2042">
        <v>33.270000000000003</v>
      </c>
      <c r="BK2042">
        <v>0</v>
      </c>
      <c r="BL2042">
        <v>0</v>
      </c>
      <c r="BM2042">
        <v>33.270000000000003</v>
      </c>
      <c r="BN2042">
        <v>34.97</v>
      </c>
      <c r="BO2042">
        <v>0</v>
      </c>
      <c r="BP2042">
        <v>0</v>
      </c>
      <c r="BQ2042">
        <v>34.97</v>
      </c>
      <c r="BR2042">
        <v>18461.5</v>
      </c>
      <c r="BS2042">
        <v>0</v>
      </c>
      <c r="BT2042">
        <v>110</v>
      </c>
      <c r="BU2042">
        <v>3.3</v>
      </c>
      <c r="BV2042">
        <v>0</v>
      </c>
      <c r="BW2042">
        <v>0</v>
      </c>
      <c r="BX2042">
        <v>4395.1000000000004</v>
      </c>
      <c r="BY2042">
        <v>0</v>
      </c>
      <c r="BZ2042">
        <v>0</v>
      </c>
      <c r="CA2042">
        <v>0</v>
      </c>
      <c r="CB2042">
        <v>7341</v>
      </c>
      <c r="CC2042">
        <v>0</v>
      </c>
      <c r="CD2042">
        <v>0</v>
      </c>
      <c r="CE2042">
        <v>0</v>
      </c>
      <c r="CF2042">
        <v>1556.5</v>
      </c>
      <c r="CG2042">
        <v>5055.5</v>
      </c>
      <c r="CH2042">
        <v>0</v>
      </c>
      <c r="CI2042">
        <v>0</v>
      </c>
      <c r="CJ2042">
        <v>0</v>
      </c>
      <c r="CK2042">
        <v>0</v>
      </c>
      <c r="CL2042">
        <v>0</v>
      </c>
      <c r="CM2042">
        <v>0</v>
      </c>
      <c r="CN2042">
        <v>0</v>
      </c>
    </row>
    <row r="2043" spans="1:92">
      <c r="A2043">
        <v>2037</v>
      </c>
      <c r="B2043">
        <f t="shared" si="310"/>
        <v>85</v>
      </c>
      <c r="C2043" t="str">
        <f t="shared" si="311"/>
        <v>Day85</v>
      </c>
      <c r="D2043">
        <f t="shared" si="312"/>
        <v>20</v>
      </c>
      <c r="E2043" t="str">
        <f t="shared" si="313"/>
        <v>Hour20</v>
      </c>
      <c r="F2043">
        <f t="shared" si="314"/>
        <v>3</v>
      </c>
      <c r="G2043" t="str">
        <f t="shared" si="315"/>
        <v>Spring</v>
      </c>
      <c r="H2043">
        <f t="shared" si="316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16988.5</v>
      </c>
      <c r="L2043" s="9" t="s">
        <v>2170</v>
      </c>
      <c r="M2043" s="9">
        <v>10032.299999999999</v>
      </c>
      <c r="N2043">
        <v>0</v>
      </c>
      <c r="O2043">
        <v>0</v>
      </c>
      <c r="P2043">
        <v>68.5</v>
      </c>
      <c r="Q2043">
        <v>10100.799999999999</v>
      </c>
      <c r="R2043">
        <v>9698.4</v>
      </c>
      <c r="S2043">
        <v>10100.799999999999</v>
      </c>
      <c r="T2043">
        <v>0</v>
      </c>
      <c r="U2043">
        <v>6887.7</v>
      </c>
      <c r="V2043">
        <v>3.3300000000000003E-2</v>
      </c>
      <c r="W2043">
        <v>4.65E-2</v>
      </c>
      <c r="X2043">
        <v>0.36</v>
      </c>
      <c r="Y2043">
        <v>0.38</v>
      </c>
      <c r="Z2043">
        <v>410</v>
      </c>
      <c r="AA2043">
        <v>32.4</v>
      </c>
      <c r="AB2043">
        <v>4.57</v>
      </c>
      <c r="AC2043">
        <v>28.7</v>
      </c>
      <c r="AD2043">
        <v>1370.6</v>
      </c>
      <c r="AE2043">
        <v>0.25</v>
      </c>
      <c r="AF2043">
        <v>412.2</v>
      </c>
      <c r="AG2043">
        <v>69.599999999999994</v>
      </c>
      <c r="AH2043">
        <v>481.8</v>
      </c>
      <c r="AI2043">
        <v>435.7</v>
      </c>
      <c r="AJ2043">
        <v>36.9</v>
      </c>
      <c r="AK2043">
        <v>5.26</v>
      </c>
      <c r="AL2043">
        <v>28.3</v>
      </c>
      <c r="AM2043">
        <v>1376.2</v>
      </c>
      <c r="AN2043">
        <v>0.27</v>
      </c>
      <c r="AO2043">
        <v>438.3</v>
      </c>
      <c r="AP2043">
        <v>69.400000000000006</v>
      </c>
      <c r="AQ2043">
        <v>507.6</v>
      </c>
      <c r="AR2043">
        <v>441.2</v>
      </c>
      <c r="AS2043">
        <v>28.1</v>
      </c>
      <c r="AT2043">
        <v>3.89</v>
      </c>
      <c r="AU2043">
        <v>34.200000000000003</v>
      </c>
      <c r="AV2043">
        <v>1677</v>
      </c>
      <c r="AW2043">
        <v>0.21</v>
      </c>
      <c r="AX2043">
        <v>443.1</v>
      </c>
      <c r="AY2043">
        <v>84.2</v>
      </c>
      <c r="AZ2043">
        <v>527.29999999999995</v>
      </c>
      <c r="BA2043">
        <v>419.3</v>
      </c>
      <c r="BB2043">
        <v>7.9</v>
      </c>
      <c r="BC2043">
        <v>0.79</v>
      </c>
      <c r="BD2043">
        <v>49.5</v>
      </c>
      <c r="BE2043">
        <v>2192.6</v>
      </c>
      <c r="BF2043">
        <v>0.18</v>
      </c>
      <c r="BG2043">
        <v>419.8</v>
      </c>
      <c r="BH2043">
        <v>114.9</v>
      </c>
      <c r="BI2043">
        <v>534.70000000000005</v>
      </c>
      <c r="BJ2043">
        <v>29.69</v>
      </c>
      <c r="BK2043">
        <v>0</v>
      </c>
      <c r="BL2043">
        <v>0</v>
      </c>
      <c r="BM2043">
        <v>29.69</v>
      </c>
      <c r="BN2043">
        <v>31.14</v>
      </c>
      <c r="BO2043">
        <v>0</v>
      </c>
      <c r="BP2043">
        <v>0</v>
      </c>
      <c r="BQ2043">
        <v>31.14</v>
      </c>
      <c r="BR2043">
        <v>16988.5</v>
      </c>
      <c r="BS2043">
        <v>0</v>
      </c>
      <c r="BT2043">
        <v>0</v>
      </c>
      <c r="BU2043">
        <v>3.3</v>
      </c>
      <c r="BV2043">
        <v>0</v>
      </c>
      <c r="BW2043">
        <v>0</v>
      </c>
      <c r="BX2043">
        <v>4223</v>
      </c>
      <c r="BY2043">
        <v>0</v>
      </c>
      <c r="BZ2043">
        <v>0</v>
      </c>
      <c r="CA2043">
        <v>0</v>
      </c>
      <c r="CB2043">
        <v>6729.7</v>
      </c>
      <c r="CC2043">
        <v>0</v>
      </c>
      <c r="CD2043">
        <v>0</v>
      </c>
      <c r="CE2043">
        <v>0</v>
      </c>
      <c r="CF2043">
        <v>977</v>
      </c>
      <c r="CG2043">
        <v>5055.5</v>
      </c>
      <c r="CH2043">
        <v>0</v>
      </c>
      <c r="CI2043">
        <v>0</v>
      </c>
      <c r="CJ2043">
        <v>0</v>
      </c>
      <c r="CK2043">
        <v>0</v>
      </c>
      <c r="CL2043">
        <v>0</v>
      </c>
      <c r="CM2043">
        <v>0</v>
      </c>
      <c r="CN2043">
        <v>0</v>
      </c>
    </row>
    <row r="2044" spans="1:92">
      <c r="A2044">
        <v>2038</v>
      </c>
      <c r="B2044">
        <f t="shared" si="310"/>
        <v>85</v>
      </c>
      <c r="C2044" t="str">
        <f t="shared" si="311"/>
        <v>Day85</v>
      </c>
      <c r="D2044">
        <f t="shared" si="312"/>
        <v>21</v>
      </c>
      <c r="E2044" t="str">
        <f t="shared" si="313"/>
        <v>Hour21</v>
      </c>
      <c r="F2044">
        <f t="shared" si="314"/>
        <v>3</v>
      </c>
      <c r="G2044" t="str">
        <f t="shared" si="315"/>
        <v>Spring</v>
      </c>
      <c r="H2044">
        <f t="shared" si="316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14064.9</v>
      </c>
      <c r="L2044" s="9" t="s">
        <v>2171</v>
      </c>
      <c r="M2044" s="9">
        <v>9335.9</v>
      </c>
      <c r="N2044">
        <v>0</v>
      </c>
      <c r="O2044">
        <v>0</v>
      </c>
      <c r="P2044">
        <v>35.5</v>
      </c>
      <c r="Q2044">
        <v>9371.2999999999993</v>
      </c>
      <c r="R2044">
        <v>9033.2000000000007</v>
      </c>
      <c r="S2044">
        <v>9371.2999999999993</v>
      </c>
      <c r="T2044">
        <v>0</v>
      </c>
      <c r="U2044">
        <v>4693.6000000000004</v>
      </c>
      <c r="V2044">
        <v>3.2399999999999998E-2</v>
      </c>
      <c r="W2044">
        <v>4.3299999999999998E-2</v>
      </c>
      <c r="X2044">
        <v>0.43</v>
      </c>
      <c r="Y2044">
        <v>0.44</v>
      </c>
      <c r="Z2044">
        <v>377.2</v>
      </c>
      <c r="AA2044">
        <v>31.5</v>
      </c>
      <c r="AB2044">
        <v>4.47</v>
      </c>
      <c r="AC2044">
        <v>25.6</v>
      </c>
      <c r="AD2044">
        <v>1209.8</v>
      </c>
      <c r="AE2044">
        <v>0.25</v>
      </c>
      <c r="AF2044">
        <v>379.4</v>
      </c>
      <c r="AG2044">
        <v>61.7</v>
      </c>
      <c r="AH2044">
        <v>441.1</v>
      </c>
      <c r="AI2044">
        <v>394</v>
      </c>
      <c r="AJ2044">
        <v>33.9</v>
      </c>
      <c r="AK2044">
        <v>4.83</v>
      </c>
      <c r="AL2044">
        <v>25.8</v>
      </c>
      <c r="AM2044">
        <v>1229.3</v>
      </c>
      <c r="AN2044">
        <v>0.26</v>
      </c>
      <c r="AO2044">
        <v>396.3</v>
      </c>
      <c r="AP2044">
        <v>62.6</v>
      </c>
      <c r="AQ2044">
        <v>458.9</v>
      </c>
      <c r="AR2044">
        <v>488.4</v>
      </c>
      <c r="AS2044">
        <v>33.299999999999997</v>
      </c>
      <c r="AT2044">
        <v>4.6399999999999997</v>
      </c>
      <c r="AU2044">
        <v>35.799999999999997</v>
      </c>
      <c r="AV2044">
        <v>1789.3</v>
      </c>
      <c r="AW2044">
        <v>0.23</v>
      </c>
      <c r="AX2044">
        <v>490.7</v>
      </c>
      <c r="AY2044">
        <v>89.2</v>
      </c>
      <c r="AZ2044">
        <v>579.9</v>
      </c>
      <c r="BA2044">
        <v>783.1</v>
      </c>
      <c r="BB2044">
        <v>71.5</v>
      </c>
      <c r="BC2044">
        <v>10.24</v>
      </c>
      <c r="BD2044">
        <v>41</v>
      </c>
      <c r="BE2044">
        <v>2297.8000000000002</v>
      </c>
      <c r="BF2044">
        <v>0.38</v>
      </c>
      <c r="BG2044">
        <v>788</v>
      </c>
      <c r="BH2044">
        <v>109.6</v>
      </c>
      <c r="BI2044">
        <v>897.6</v>
      </c>
      <c r="BJ2044">
        <v>28.09</v>
      </c>
      <c r="BK2044">
        <v>0</v>
      </c>
      <c r="BL2044">
        <v>0</v>
      </c>
      <c r="BM2044">
        <v>28.09</v>
      </c>
      <c r="BN2044">
        <v>29.36</v>
      </c>
      <c r="BO2044">
        <v>0</v>
      </c>
      <c r="BP2044">
        <v>0</v>
      </c>
      <c r="BQ2044">
        <v>29.36</v>
      </c>
      <c r="BR2044">
        <v>14064.9</v>
      </c>
      <c r="BS2044">
        <v>0</v>
      </c>
      <c r="BT2044">
        <v>0</v>
      </c>
      <c r="BU2044">
        <v>3.3</v>
      </c>
      <c r="BV2044">
        <v>0</v>
      </c>
      <c r="BW2044">
        <v>0</v>
      </c>
      <c r="BX2044">
        <v>3474.7</v>
      </c>
      <c r="BY2044">
        <v>0</v>
      </c>
      <c r="BZ2044">
        <v>0</v>
      </c>
      <c r="CA2044">
        <v>0</v>
      </c>
      <c r="CB2044">
        <v>4554.5</v>
      </c>
      <c r="CC2044">
        <v>0</v>
      </c>
      <c r="CD2044">
        <v>0</v>
      </c>
      <c r="CE2044">
        <v>0</v>
      </c>
      <c r="CF2044">
        <v>977</v>
      </c>
      <c r="CG2044">
        <v>5055.5</v>
      </c>
      <c r="CH2044">
        <v>0</v>
      </c>
      <c r="CI2044">
        <v>0</v>
      </c>
      <c r="CJ2044">
        <v>0</v>
      </c>
      <c r="CK2044">
        <v>0</v>
      </c>
      <c r="CL2044">
        <v>0</v>
      </c>
      <c r="CM2044">
        <v>0</v>
      </c>
      <c r="CN2044">
        <v>0</v>
      </c>
    </row>
    <row r="2045" spans="1:92">
      <c r="A2045">
        <v>2039</v>
      </c>
      <c r="B2045">
        <f t="shared" si="310"/>
        <v>85</v>
      </c>
      <c r="C2045" t="str">
        <f t="shared" si="311"/>
        <v>Day85</v>
      </c>
      <c r="D2045">
        <f t="shared" si="312"/>
        <v>22</v>
      </c>
      <c r="E2045" t="str">
        <f t="shared" si="313"/>
        <v>Hour22</v>
      </c>
      <c r="F2045">
        <f t="shared" si="314"/>
        <v>3</v>
      </c>
      <c r="G2045" t="str">
        <f t="shared" si="315"/>
        <v>Spring</v>
      </c>
      <c r="H2045">
        <f t="shared" si="316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13865.8</v>
      </c>
      <c r="L2045" s="9" t="s">
        <v>2172</v>
      </c>
      <c r="M2045" s="9">
        <v>8502</v>
      </c>
      <c r="N2045">
        <v>0</v>
      </c>
      <c r="O2045">
        <v>0</v>
      </c>
      <c r="P2045">
        <v>73.2</v>
      </c>
      <c r="Q2045">
        <v>8575.2000000000007</v>
      </c>
      <c r="R2045">
        <v>8233.7999999999993</v>
      </c>
      <c r="S2045">
        <v>8575.2000000000007</v>
      </c>
      <c r="T2045">
        <v>1052.5999999999999</v>
      </c>
      <c r="U2045">
        <v>6343.2</v>
      </c>
      <c r="V2045">
        <v>3.15E-2</v>
      </c>
      <c r="W2045">
        <v>3.95E-2</v>
      </c>
      <c r="X2045">
        <v>0.44</v>
      </c>
      <c r="Y2045">
        <v>0.47</v>
      </c>
      <c r="Z2045">
        <v>368</v>
      </c>
      <c r="AA2045">
        <v>30.2</v>
      </c>
      <c r="AB2045">
        <v>4.29</v>
      </c>
      <c r="AC2045">
        <v>25.5</v>
      </c>
      <c r="AD2045">
        <v>1195.2</v>
      </c>
      <c r="AE2045">
        <v>0.25</v>
      </c>
      <c r="AF2045">
        <v>370.1</v>
      </c>
      <c r="AG2045">
        <v>61.2</v>
      </c>
      <c r="AH2045">
        <v>431.3</v>
      </c>
      <c r="AI2045">
        <v>375.7</v>
      </c>
      <c r="AJ2045">
        <v>32.700000000000003</v>
      </c>
      <c r="AK2045">
        <v>4.66</v>
      </c>
      <c r="AL2045">
        <v>24.7</v>
      </c>
      <c r="AM2045">
        <v>1162.0999999999999</v>
      </c>
      <c r="AN2045">
        <v>0.26</v>
      </c>
      <c r="AO2045">
        <v>378</v>
      </c>
      <c r="AP2045">
        <v>59.4</v>
      </c>
      <c r="AQ2045">
        <v>437.4</v>
      </c>
      <c r="AR2045">
        <v>439.2</v>
      </c>
      <c r="AS2045">
        <v>25.2</v>
      </c>
      <c r="AT2045">
        <v>3.44</v>
      </c>
      <c r="AU2045">
        <v>36.6</v>
      </c>
      <c r="AV2045">
        <v>1760.5</v>
      </c>
      <c r="AW2045">
        <v>0.2</v>
      </c>
      <c r="AX2045">
        <v>440.9</v>
      </c>
      <c r="AY2045">
        <v>89.1</v>
      </c>
      <c r="AZ2045">
        <v>529.9</v>
      </c>
      <c r="BA2045">
        <v>774.4</v>
      </c>
      <c r="BB2045">
        <v>68.8</v>
      </c>
      <c r="BC2045">
        <v>9.83</v>
      </c>
      <c r="BD2045">
        <v>42.3</v>
      </c>
      <c r="BE2045">
        <v>2332.4</v>
      </c>
      <c r="BF2045">
        <v>0.37</v>
      </c>
      <c r="BG2045">
        <v>779.2</v>
      </c>
      <c r="BH2045">
        <v>111.9</v>
      </c>
      <c r="BI2045">
        <v>891.1</v>
      </c>
      <c r="BJ2045">
        <v>26.58</v>
      </c>
      <c r="BK2045">
        <v>0</v>
      </c>
      <c r="BL2045">
        <v>0</v>
      </c>
      <c r="BM2045">
        <v>26.58</v>
      </c>
      <c r="BN2045">
        <v>27.67</v>
      </c>
      <c r="BO2045">
        <v>0</v>
      </c>
      <c r="BP2045">
        <v>0</v>
      </c>
      <c r="BQ2045">
        <v>27.67</v>
      </c>
      <c r="BR2045">
        <v>13865.8</v>
      </c>
      <c r="BS2045">
        <v>0</v>
      </c>
      <c r="BT2045">
        <v>0</v>
      </c>
      <c r="BU2045">
        <v>3.3</v>
      </c>
      <c r="BV2045">
        <v>0</v>
      </c>
      <c r="BW2045">
        <v>0</v>
      </c>
      <c r="BX2045">
        <v>3275.6</v>
      </c>
      <c r="BY2045">
        <v>0</v>
      </c>
      <c r="BZ2045">
        <v>0</v>
      </c>
      <c r="CA2045">
        <v>0</v>
      </c>
      <c r="CB2045">
        <v>4554.5</v>
      </c>
      <c r="CC2045">
        <v>0</v>
      </c>
      <c r="CD2045">
        <v>0</v>
      </c>
      <c r="CE2045">
        <v>0</v>
      </c>
      <c r="CF2045">
        <v>977</v>
      </c>
      <c r="CG2045">
        <v>5055.5</v>
      </c>
      <c r="CH2045">
        <v>0</v>
      </c>
      <c r="CI2045">
        <v>0</v>
      </c>
      <c r="CJ2045">
        <v>0</v>
      </c>
      <c r="CK2045">
        <v>0</v>
      </c>
      <c r="CL2045">
        <v>0</v>
      </c>
      <c r="CM2045">
        <v>0</v>
      </c>
      <c r="CN2045">
        <v>0</v>
      </c>
    </row>
    <row r="2046" spans="1:92">
      <c r="A2046">
        <v>2040</v>
      </c>
      <c r="B2046">
        <f t="shared" si="310"/>
        <v>85</v>
      </c>
      <c r="C2046" t="str">
        <f t="shared" si="311"/>
        <v>Day85</v>
      </c>
      <c r="D2046">
        <f t="shared" si="312"/>
        <v>23</v>
      </c>
      <c r="E2046" t="str">
        <f t="shared" si="313"/>
        <v>Hour23</v>
      </c>
      <c r="F2046">
        <f t="shared" si="314"/>
        <v>3</v>
      </c>
      <c r="G2046" t="str">
        <f t="shared" si="315"/>
        <v>Spring</v>
      </c>
      <c r="H2046">
        <f t="shared" si="316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12026.5</v>
      </c>
      <c r="L2046" s="9" t="s">
        <v>2173</v>
      </c>
      <c r="M2046" s="9">
        <v>8057.6</v>
      </c>
      <c r="N2046">
        <v>110</v>
      </c>
      <c r="O2046">
        <v>0</v>
      </c>
      <c r="P2046">
        <v>35.5</v>
      </c>
      <c r="Q2046">
        <v>8203.1</v>
      </c>
      <c r="R2046">
        <v>7806.5</v>
      </c>
      <c r="S2046">
        <v>8203.1</v>
      </c>
      <c r="T2046">
        <v>204.7</v>
      </c>
      <c r="U2046">
        <v>4028.1</v>
      </c>
      <c r="V2046">
        <v>3.1199999999999999E-2</v>
      </c>
      <c r="W2046">
        <v>3.7400000000000003E-2</v>
      </c>
      <c r="X2046">
        <v>0.5</v>
      </c>
      <c r="Y2046">
        <v>0.53</v>
      </c>
      <c r="Z2046">
        <v>286.2</v>
      </c>
      <c r="AA2046">
        <v>19.899999999999999</v>
      </c>
      <c r="AB2046">
        <v>2.78</v>
      </c>
      <c r="AC2046">
        <v>24.3</v>
      </c>
      <c r="AD2046">
        <v>1047.0999999999999</v>
      </c>
      <c r="AE2046">
        <v>0.22</v>
      </c>
      <c r="AF2046">
        <v>287.5</v>
      </c>
      <c r="AG2046">
        <v>55.6</v>
      </c>
      <c r="AH2046">
        <v>343.2</v>
      </c>
      <c r="AI2046">
        <v>292.89999999999998</v>
      </c>
      <c r="AJ2046">
        <v>21.9</v>
      </c>
      <c r="AK2046">
        <v>3.08</v>
      </c>
      <c r="AL2046">
        <v>23.8</v>
      </c>
      <c r="AM2046">
        <v>1023.8</v>
      </c>
      <c r="AN2046">
        <v>0.23</v>
      </c>
      <c r="AO2046">
        <v>294.39999999999998</v>
      </c>
      <c r="AP2046">
        <v>54.4</v>
      </c>
      <c r="AQ2046">
        <v>348.7</v>
      </c>
      <c r="AR2046">
        <v>685.4</v>
      </c>
      <c r="AS2046">
        <v>58.3</v>
      </c>
      <c r="AT2046">
        <v>8.2899999999999991</v>
      </c>
      <c r="AU2046">
        <v>39.799999999999997</v>
      </c>
      <c r="AV2046">
        <v>2147.8000000000002</v>
      </c>
      <c r="AW2046">
        <v>0.33</v>
      </c>
      <c r="AX2046">
        <v>689.4</v>
      </c>
      <c r="AY2046">
        <v>103.9</v>
      </c>
      <c r="AZ2046">
        <v>793.3</v>
      </c>
      <c r="BA2046">
        <v>717.8</v>
      </c>
      <c r="BB2046">
        <v>61.5</v>
      </c>
      <c r="BC2046">
        <v>8.76</v>
      </c>
      <c r="BD2046">
        <v>41.3</v>
      </c>
      <c r="BE2046">
        <v>2234.1999999999998</v>
      </c>
      <c r="BF2046">
        <v>0.34</v>
      </c>
      <c r="BG2046">
        <v>722</v>
      </c>
      <c r="BH2046">
        <v>108</v>
      </c>
      <c r="BI2046">
        <v>830</v>
      </c>
      <c r="BJ2046">
        <v>25.27</v>
      </c>
      <c r="BK2046">
        <v>0</v>
      </c>
      <c r="BL2046">
        <v>0</v>
      </c>
      <c r="BM2046">
        <v>25.27</v>
      </c>
      <c r="BN2046">
        <v>26.26</v>
      </c>
      <c r="BO2046">
        <v>0</v>
      </c>
      <c r="BP2046">
        <v>0</v>
      </c>
      <c r="BQ2046">
        <v>26.26</v>
      </c>
      <c r="BR2046">
        <v>12026.5</v>
      </c>
      <c r="BS2046">
        <v>0</v>
      </c>
      <c r="BT2046">
        <v>0</v>
      </c>
      <c r="BU2046">
        <v>3.3</v>
      </c>
      <c r="BV2046">
        <v>0</v>
      </c>
      <c r="BW2046">
        <v>0</v>
      </c>
      <c r="BX2046">
        <v>1758</v>
      </c>
      <c r="BY2046">
        <v>0</v>
      </c>
      <c r="BZ2046">
        <v>0</v>
      </c>
      <c r="CA2046">
        <v>0</v>
      </c>
      <c r="CB2046">
        <v>4232.7</v>
      </c>
      <c r="CC2046">
        <v>0</v>
      </c>
      <c r="CD2046">
        <v>0</v>
      </c>
      <c r="CE2046">
        <v>0</v>
      </c>
      <c r="CF2046">
        <v>977</v>
      </c>
      <c r="CG2046">
        <v>5055.5</v>
      </c>
      <c r="CH2046">
        <v>0</v>
      </c>
      <c r="CI2046">
        <v>0</v>
      </c>
      <c r="CJ2046">
        <v>0</v>
      </c>
      <c r="CK2046">
        <v>0</v>
      </c>
      <c r="CL2046">
        <v>0</v>
      </c>
      <c r="CM2046">
        <v>0</v>
      </c>
      <c r="CN2046">
        <v>0</v>
      </c>
    </row>
    <row r="2047" spans="1:92">
      <c r="A2047">
        <v>2041</v>
      </c>
      <c r="B2047">
        <f t="shared" si="310"/>
        <v>86</v>
      </c>
      <c r="C2047" t="str">
        <f t="shared" si="311"/>
        <v>Day86</v>
      </c>
      <c r="D2047">
        <f t="shared" si="312"/>
        <v>0</v>
      </c>
      <c r="E2047" t="str">
        <f t="shared" si="313"/>
        <v>Hour0</v>
      </c>
      <c r="F2047">
        <f t="shared" si="314"/>
        <v>3</v>
      </c>
      <c r="G2047" t="str">
        <f t="shared" si="315"/>
        <v>Spring</v>
      </c>
      <c r="H2047">
        <f t="shared" si="316"/>
        <v>44</v>
      </c>
      <c r="I2047">
        <f t="shared" si="317"/>
        <v>20667.2</v>
      </c>
      <c r="J2047" t="str">
        <f t="shared" si="318"/>
        <v>Spring</v>
      </c>
      <c r="K2047">
        <f t="shared" si="319"/>
        <v>11604.9</v>
      </c>
      <c r="L2047" s="9" t="s">
        <v>2174</v>
      </c>
      <c r="M2047" s="9">
        <v>7783.9</v>
      </c>
      <c r="N2047">
        <v>110</v>
      </c>
      <c r="O2047">
        <v>0</v>
      </c>
      <c r="P2047">
        <v>50</v>
      </c>
      <c r="Q2047">
        <v>7943.9</v>
      </c>
      <c r="R2047">
        <v>7542.8</v>
      </c>
      <c r="S2047">
        <v>7943.9</v>
      </c>
      <c r="T2047">
        <v>836.3</v>
      </c>
      <c r="U2047">
        <v>4497.3</v>
      </c>
      <c r="V2047">
        <v>3.1E-2</v>
      </c>
      <c r="W2047">
        <v>3.61E-2</v>
      </c>
      <c r="X2047">
        <v>0.52</v>
      </c>
      <c r="Y2047">
        <v>0.56000000000000005</v>
      </c>
      <c r="Z2047">
        <v>283.60000000000002</v>
      </c>
      <c r="AA2047">
        <v>20.399999999999999</v>
      </c>
      <c r="AB2047">
        <v>2.85</v>
      </c>
      <c r="AC2047">
        <v>23.7</v>
      </c>
      <c r="AD2047">
        <v>1017.2</v>
      </c>
      <c r="AE2047">
        <v>0.22</v>
      </c>
      <c r="AF2047">
        <v>285</v>
      </c>
      <c r="AG2047">
        <v>54.1</v>
      </c>
      <c r="AH2047">
        <v>339</v>
      </c>
      <c r="AI2047">
        <v>285.7</v>
      </c>
      <c r="AJ2047">
        <v>22.2</v>
      </c>
      <c r="AK2047">
        <v>3.14</v>
      </c>
      <c r="AL2047">
        <v>22.7</v>
      </c>
      <c r="AM2047">
        <v>971.6</v>
      </c>
      <c r="AN2047">
        <v>0.23</v>
      </c>
      <c r="AO2047">
        <v>287.2</v>
      </c>
      <c r="AP2047">
        <v>51.7</v>
      </c>
      <c r="AQ2047">
        <v>338.9</v>
      </c>
      <c r="AR2047">
        <v>508.9</v>
      </c>
      <c r="AS2047">
        <v>28.8</v>
      </c>
      <c r="AT2047">
        <v>3.93</v>
      </c>
      <c r="AU2047">
        <v>42.7</v>
      </c>
      <c r="AV2047">
        <v>2052.5</v>
      </c>
      <c r="AW2047">
        <v>0.23</v>
      </c>
      <c r="AX2047">
        <v>510.8</v>
      </c>
      <c r="AY2047">
        <v>103.9</v>
      </c>
      <c r="AZ2047">
        <v>614.70000000000005</v>
      </c>
      <c r="BA2047">
        <v>374</v>
      </c>
      <c r="BB2047">
        <v>7</v>
      </c>
      <c r="BC2047">
        <v>0.7</v>
      </c>
      <c r="BD2047">
        <v>44.2</v>
      </c>
      <c r="BE2047">
        <v>1955.6</v>
      </c>
      <c r="BF2047">
        <v>0.16</v>
      </c>
      <c r="BG2047">
        <v>374.4</v>
      </c>
      <c r="BH2047">
        <v>102.5</v>
      </c>
      <c r="BI2047">
        <v>476.9</v>
      </c>
      <c r="BJ2047">
        <v>24.99</v>
      </c>
      <c r="BK2047">
        <v>0</v>
      </c>
      <c r="BL2047">
        <v>0</v>
      </c>
      <c r="BM2047">
        <v>24.99</v>
      </c>
      <c r="BN2047">
        <v>25.93</v>
      </c>
      <c r="BO2047">
        <v>0</v>
      </c>
      <c r="BP2047">
        <v>0</v>
      </c>
      <c r="BQ2047">
        <v>25.93</v>
      </c>
      <c r="BR2047">
        <v>11604.9</v>
      </c>
      <c r="BS2047">
        <v>0</v>
      </c>
      <c r="BT2047">
        <v>0</v>
      </c>
      <c r="BU2047">
        <v>3.3</v>
      </c>
      <c r="BV2047">
        <v>0</v>
      </c>
      <c r="BW2047">
        <v>0</v>
      </c>
      <c r="BX2047">
        <v>1758</v>
      </c>
      <c r="BY2047">
        <v>0</v>
      </c>
      <c r="BZ2047">
        <v>0</v>
      </c>
      <c r="CA2047">
        <v>0</v>
      </c>
      <c r="CB2047">
        <v>3811.1</v>
      </c>
      <c r="CC2047">
        <v>0</v>
      </c>
      <c r="CD2047">
        <v>0</v>
      </c>
      <c r="CE2047">
        <v>0</v>
      </c>
      <c r="CF2047">
        <v>977</v>
      </c>
      <c r="CG2047">
        <v>5055.5</v>
      </c>
      <c r="CH2047">
        <v>0</v>
      </c>
      <c r="CI2047">
        <v>0</v>
      </c>
      <c r="CJ2047">
        <v>0</v>
      </c>
      <c r="CK2047">
        <v>0</v>
      </c>
      <c r="CL2047">
        <v>0</v>
      </c>
      <c r="CM2047">
        <v>0</v>
      </c>
      <c r="CN2047">
        <v>0</v>
      </c>
    </row>
    <row r="2048" spans="1:92">
      <c r="A2048">
        <v>2042</v>
      </c>
      <c r="B2048">
        <f t="shared" si="310"/>
        <v>86</v>
      </c>
      <c r="C2048" t="str">
        <f t="shared" si="311"/>
        <v>Day86</v>
      </c>
      <c r="D2048">
        <f t="shared" si="312"/>
        <v>1</v>
      </c>
      <c r="E2048" t="str">
        <f t="shared" si="313"/>
        <v>Hour1</v>
      </c>
      <c r="F2048">
        <f t="shared" si="314"/>
        <v>3</v>
      </c>
      <c r="G2048" t="str">
        <f t="shared" si="315"/>
        <v>Spring</v>
      </c>
      <c r="H2048">
        <f t="shared" si="316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11604.9</v>
      </c>
      <c r="L2048" s="9" t="s">
        <v>2175</v>
      </c>
      <c r="M2048" s="9">
        <v>7682.8</v>
      </c>
      <c r="N2048">
        <v>110</v>
      </c>
      <c r="O2048">
        <v>0</v>
      </c>
      <c r="P2048">
        <v>64.2</v>
      </c>
      <c r="Q2048">
        <v>7857</v>
      </c>
      <c r="R2048">
        <v>7445.3</v>
      </c>
      <c r="S2048">
        <v>7857</v>
      </c>
      <c r="T2048">
        <v>1318.2</v>
      </c>
      <c r="U2048">
        <v>5066</v>
      </c>
      <c r="V2048">
        <v>3.09E-2</v>
      </c>
      <c r="W2048">
        <v>3.5700000000000003E-2</v>
      </c>
      <c r="X2048">
        <v>0.52</v>
      </c>
      <c r="Y2048">
        <v>0.56999999999999995</v>
      </c>
      <c r="Z2048">
        <v>283.60000000000002</v>
      </c>
      <c r="AA2048">
        <v>20.399999999999999</v>
      </c>
      <c r="AB2048">
        <v>2.85</v>
      </c>
      <c r="AC2048">
        <v>23.7</v>
      </c>
      <c r="AD2048">
        <v>1017.2</v>
      </c>
      <c r="AE2048">
        <v>0.22</v>
      </c>
      <c r="AF2048">
        <v>285</v>
      </c>
      <c r="AG2048">
        <v>54.1</v>
      </c>
      <c r="AH2048">
        <v>339</v>
      </c>
      <c r="AI2048">
        <v>283</v>
      </c>
      <c r="AJ2048">
        <v>22.3</v>
      </c>
      <c r="AK2048">
        <v>3.15</v>
      </c>
      <c r="AL2048">
        <v>22.3</v>
      </c>
      <c r="AM2048">
        <v>952.8</v>
      </c>
      <c r="AN2048">
        <v>0.23</v>
      </c>
      <c r="AO2048">
        <v>284.5</v>
      </c>
      <c r="AP2048">
        <v>50.7</v>
      </c>
      <c r="AQ2048">
        <v>335.3</v>
      </c>
      <c r="AR2048">
        <v>467.2</v>
      </c>
      <c r="AS2048">
        <v>22.1</v>
      </c>
      <c r="AT2048">
        <v>2.93</v>
      </c>
      <c r="AU2048">
        <v>43.1</v>
      </c>
      <c r="AV2048">
        <v>2022.4</v>
      </c>
      <c r="AW2048">
        <v>0.21</v>
      </c>
      <c r="AX2048">
        <v>468.7</v>
      </c>
      <c r="AY2048">
        <v>103.5</v>
      </c>
      <c r="AZ2048">
        <v>572.1</v>
      </c>
      <c r="BA2048">
        <v>371.4</v>
      </c>
      <c r="BB2048">
        <v>7</v>
      </c>
      <c r="BC2048">
        <v>0.7</v>
      </c>
      <c r="BD2048">
        <v>43.9</v>
      </c>
      <c r="BE2048">
        <v>1942.1</v>
      </c>
      <c r="BF2048">
        <v>0.16</v>
      </c>
      <c r="BG2048">
        <v>371.8</v>
      </c>
      <c r="BH2048">
        <v>101.8</v>
      </c>
      <c r="BI2048">
        <v>473.6</v>
      </c>
      <c r="BJ2048">
        <v>24.99</v>
      </c>
      <c r="BK2048">
        <v>0</v>
      </c>
      <c r="BL2048">
        <v>0</v>
      </c>
      <c r="BM2048">
        <v>24.99</v>
      </c>
      <c r="BN2048">
        <v>25.92</v>
      </c>
      <c r="BO2048">
        <v>0</v>
      </c>
      <c r="BP2048">
        <v>0</v>
      </c>
      <c r="BQ2048">
        <v>25.92</v>
      </c>
      <c r="BR2048">
        <v>11604.9</v>
      </c>
      <c r="BS2048">
        <v>0</v>
      </c>
      <c r="BT2048">
        <v>0</v>
      </c>
      <c r="BU2048">
        <v>3.3</v>
      </c>
      <c r="BV2048">
        <v>0</v>
      </c>
      <c r="BW2048">
        <v>0</v>
      </c>
      <c r="BX2048">
        <v>1758</v>
      </c>
      <c r="BY2048">
        <v>0</v>
      </c>
      <c r="BZ2048">
        <v>0</v>
      </c>
      <c r="CA2048">
        <v>0</v>
      </c>
      <c r="CB2048">
        <v>3811.1</v>
      </c>
      <c r="CC2048">
        <v>0</v>
      </c>
      <c r="CD2048">
        <v>0</v>
      </c>
      <c r="CE2048">
        <v>0</v>
      </c>
      <c r="CF2048">
        <v>977</v>
      </c>
      <c r="CG2048">
        <v>5055.5</v>
      </c>
      <c r="CH2048">
        <v>0</v>
      </c>
      <c r="CI2048">
        <v>0</v>
      </c>
      <c r="CJ2048">
        <v>0</v>
      </c>
      <c r="CK2048">
        <v>0</v>
      </c>
      <c r="CL2048">
        <v>0</v>
      </c>
      <c r="CM2048">
        <v>0</v>
      </c>
      <c r="CN2048">
        <v>0</v>
      </c>
    </row>
    <row r="2049" spans="1:92">
      <c r="A2049">
        <v>2043</v>
      </c>
      <c r="B2049">
        <f t="shared" si="310"/>
        <v>86</v>
      </c>
      <c r="C2049" t="str">
        <f t="shared" si="311"/>
        <v>Day86</v>
      </c>
      <c r="D2049">
        <f t="shared" si="312"/>
        <v>2</v>
      </c>
      <c r="E2049" t="str">
        <f t="shared" si="313"/>
        <v>Hour2</v>
      </c>
      <c r="F2049">
        <f t="shared" si="314"/>
        <v>3</v>
      </c>
      <c r="G2049" t="str">
        <f t="shared" si="315"/>
        <v>Spring</v>
      </c>
      <c r="H2049">
        <f t="shared" si="316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11604.9</v>
      </c>
      <c r="L2049" s="9" t="s">
        <v>2176</v>
      </c>
      <c r="M2049" s="9">
        <v>7627.3</v>
      </c>
      <c r="N2049">
        <v>110</v>
      </c>
      <c r="O2049">
        <v>0</v>
      </c>
      <c r="P2049">
        <v>70.5</v>
      </c>
      <c r="Q2049">
        <v>7807.8</v>
      </c>
      <c r="R2049">
        <v>7391.8</v>
      </c>
      <c r="S2049">
        <v>7807.8</v>
      </c>
      <c r="T2049">
        <v>1531.1</v>
      </c>
      <c r="U2049">
        <v>5328.2</v>
      </c>
      <c r="V2049">
        <v>3.09E-2</v>
      </c>
      <c r="W2049">
        <v>3.5400000000000001E-2</v>
      </c>
      <c r="X2049">
        <v>0.52</v>
      </c>
      <c r="Y2049">
        <v>0.56999999999999995</v>
      </c>
      <c r="Z2049">
        <v>283.60000000000002</v>
      </c>
      <c r="AA2049">
        <v>20.399999999999999</v>
      </c>
      <c r="AB2049">
        <v>2.85</v>
      </c>
      <c r="AC2049">
        <v>23.7</v>
      </c>
      <c r="AD2049">
        <v>1017.2</v>
      </c>
      <c r="AE2049">
        <v>0.22</v>
      </c>
      <c r="AF2049">
        <v>285</v>
      </c>
      <c r="AG2049">
        <v>54.1</v>
      </c>
      <c r="AH2049">
        <v>339</v>
      </c>
      <c r="AI2049">
        <v>282.10000000000002</v>
      </c>
      <c r="AJ2049">
        <v>22.4</v>
      </c>
      <c r="AK2049">
        <v>3.16</v>
      </c>
      <c r="AL2049">
        <v>22.1</v>
      </c>
      <c r="AM2049">
        <v>946.1</v>
      </c>
      <c r="AN2049">
        <v>0.23</v>
      </c>
      <c r="AO2049">
        <v>283.60000000000002</v>
      </c>
      <c r="AP2049">
        <v>50.4</v>
      </c>
      <c r="AQ2049">
        <v>334</v>
      </c>
      <c r="AR2049">
        <v>479.8</v>
      </c>
      <c r="AS2049">
        <v>24.2</v>
      </c>
      <c r="AT2049">
        <v>3.25</v>
      </c>
      <c r="AU2049">
        <v>42.9</v>
      </c>
      <c r="AV2049">
        <v>2028.7</v>
      </c>
      <c r="AW2049">
        <v>0.22</v>
      </c>
      <c r="AX2049">
        <v>481.4</v>
      </c>
      <c r="AY2049">
        <v>103.5</v>
      </c>
      <c r="AZ2049">
        <v>584.9</v>
      </c>
      <c r="BA2049">
        <v>373.7</v>
      </c>
      <c r="BB2049">
        <v>7</v>
      </c>
      <c r="BC2049">
        <v>0.7</v>
      </c>
      <c r="BD2049">
        <v>44.1</v>
      </c>
      <c r="BE2049">
        <v>1954.1</v>
      </c>
      <c r="BF2049">
        <v>0.16</v>
      </c>
      <c r="BG2049">
        <v>374.1</v>
      </c>
      <c r="BH2049">
        <v>102.4</v>
      </c>
      <c r="BI2049">
        <v>476.5</v>
      </c>
      <c r="BJ2049">
        <v>24.77</v>
      </c>
      <c r="BK2049">
        <v>0</v>
      </c>
      <c r="BL2049">
        <v>0</v>
      </c>
      <c r="BM2049">
        <v>24.77</v>
      </c>
      <c r="BN2049">
        <v>25.67</v>
      </c>
      <c r="BO2049">
        <v>0</v>
      </c>
      <c r="BP2049">
        <v>0</v>
      </c>
      <c r="BQ2049">
        <v>25.67</v>
      </c>
      <c r="BR2049">
        <v>11604.9</v>
      </c>
      <c r="BS2049">
        <v>0</v>
      </c>
      <c r="BT2049">
        <v>0</v>
      </c>
      <c r="BU2049">
        <v>3.3</v>
      </c>
      <c r="BV2049">
        <v>0</v>
      </c>
      <c r="BW2049">
        <v>0</v>
      </c>
      <c r="BX2049">
        <v>1758</v>
      </c>
      <c r="BY2049">
        <v>0</v>
      </c>
      <c r="BZ2049">
        <v>0</v>
      </c>
      <c r="CA2049">
        <v>0</v>
      </c>
      <c r="CB2049">
        <v>3811.1</v>
      </c>
      <c r="CC2049">
        <v>0</v>
      </c>
      <c r="CD2049">
        <v>0</v>
      </c>
      <c r="CE2049">
        <v>0</v>
      </c>
      <c r="CF2049">
        <v>977</v>
      </c>
      <c r="CG2049">
        <v>5055.5</v>
      </c>
      <c r="CH2049">
        <v>0</v>
      </c>
      <c r="CI2049">
        <v>0</v>
      </c>
      <c r="CJ2049">
        <v>0</v>
      </c>
      <c r="CK2049">
        <v>0</v>
      </c>
      <c r="CL2049">
        <v>0</v>
      </c>
      <c r="CM2049">
        <v>0</v>
      </c>
      <c r="CN2049">
        <v>0</v>
      </c>
    </row>
    <row r="2050" spans="1:92">
      <c r="A2050">
        <v>2044</v>
      </c>
      <c r="B2050">
        <f t="shared" si="310"/>
        <v>86</v>
      </c>
      <c r="C2050" t="str">
        <f t="shared" si="311"/>
        <v>Day86</v>
      </c>
      <c r="D2050">
        <f t="shared" si="312"/>
        <v>3</v>
      </c>
      <c r="E2050" t="str">
        <f t="shared" si="313"/>
        <v>Hour3</v>
      </c>
      <c r="F2050">
        <f t="shared" si="314"/>
        <v>3</v>
      </c>
      <c r="G2050" t="str">
        <f t="shared" si="315"/>
        <v>Spring</v>
      </c>
      <c r="H2050">
        <f t="shared" si="316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12196.1</v>
      </c>
      <c r="L2050" s="9" t="s">
        <v>2177</v>
      </c>
      <c r="M2050" s="9">
        <v>8001.6</v>
      </c>
      <c r="N2050">
        <v>0</v>
      </c>
      <c r="O2050">
        <v>0</v>
      </c>
      <c r="P2050">
        <v>88.3</v>
      </c>
      <c r="Q2050">
        <v>8089.9</v>
      </c>
      <c r="R2050">
        <v>7752.5</v>
      </c>
      <c r="S2050">
        <v>8089.9</v>
      </c>
      <c r="T2050">
        <v>2024.2</v>
      </c>
      <c r="U2050">
        <v>6130.4</v>
      </c>
      <c r="V2050">
        <v>3.1099999999999999E-2</v>
      </c>
      <c r="W2050">
        <v>3.7100000000000001E-2</v>
      </c>
      <c r="X2050">
        <v>0.49</v>
      </c>
      <c r="Y2050">
        <v>0.55000000000000004</v>
      </c>
      <c r="Z2050">
        <v>296.10000000000002</v>
      </c>
      <c r="AA2050">
        <v>21.2</v>
      </c>
      <c r="AB2050">
        <v>2.97</v>
      </c>
      <c r="AC2050">
        <v>24.4</v>
      </c>
      <c r="AD2050">
        <v>1062.9000000000001</v>
      </c>
      <c r="AE2050">
        <v>0.22</v>
      </c>
      <c r="AF2050">
        <v>297.60000000000002</v>
      </c>
      <c r="AG2050">
        <v>56.2</v>
      </c>
      <c r="AH2050">
        <v>353.7</v>
      </c>
      <c r="AI2050">
        <v>294.8</v>
      </c>
      <c r="AJ2050">
        <v>23.7</v>
      </c>
      <c r="AK2050">
        <v>3.35</v>
      </c>
      <c r="AL2050">
        <v>22.5</v>
      </c>
      <c r="AM2050">
        <v>978.3</v>
      </c>
      <c r="AN2050">
        <v>0.23</v>
      </c>
      <c r="AO2050">
        <v>296.39999999999998</v>
      </c>
      <c r="AP2050">
        <v>51.7</v>
      </c>
      <c r="AQ2050">
        <v>348.1</v>
      </c>
      <c r="AR2050">
        <v>700.5</v>
      </c>
      <c r="AS2050">
        <v>61.4</v>
      </c>
      <c r="AT2050">
        <v>8.75</v>
      </c>
      <c r="AU2050">
        <v>39.1</v>
      </c>
      <c r="AV2050">
        <v>2138</v>
      </c>
      <c r="AW2050">
        <v>0.34</v>
      </c>
      <c r="AX2050">
        <v>704.7</v>
      </c>
      <c r="AY2050">
        <v>102.9</v>
      </c>
      <c r="AZ2050">
        <v>807.6</v>
      </c>
      <c r="BA2050">
        <v>444.3</v>
      </c>
      <c r="BB2050">
        <v>8.4</v>
      </c>
      <c r="BC2050">
        <v>0.84</v>
      </c>
      <c r="BD2050">
        <v>52.5</v>
      </c>
      <c r="BE2050">
        <v>2323.1</v>
      </c>
      <c r="BF2050">
        <v>0.19</v>
      </c>
      <c r="BG2050">
        <v>444.8</v>
      </c>
      <c r="BH2050">
        <v>121.8</v>
      </c>
      <c r="BI2050">
        <v>566.5</v>
      </c>
      <c r="BJ2050">
        <v>25.68</v>
      </c>
      <c r="BK2050">
        <v>0</v>
      </c>
      <c r="BL2050">
        <v>0</v>
      </c>
      <c r="BM2050">
        <v>25.68</v>
      </c>
      <c r="BN2050">
        <v>26.67</v>
      </c>
      <c r="BO2050">
        <v>0</v>
      </c>
      <c r="BP2050">
        <v>0</v>
      </c>
      <c r="BQ2050">
        <v>26.67</v>
      </c>
      <c r="BR2050">
        <v>12196.1</v>
      </c>
      <c r="BS2050">
        <v>0</v>
      </c>
      <c r="BT2050">
        <v>0</v>
      </c>
      <c r="BU2050">
        <v>3.3</v>
      </c>
      <c r="BV2050">
        <v>0</v>
      </c>
      <c r="BW2050">
        <v>0</v>
      </c>
      <c r="BX2050">
        <v>1927.7</v>
      </c>
      <c r="BY2050">
        <v>0</v>
      </c>
      <c r="BZ2050">
        <v>0</v>
      </c>
      <c r="CA2050">
        <v>0</v>
      </c>
      <c r="CB2050">
        <v>4232.7</v>
      </c>
      <c r="CC2050">
        <v>0</v>
      </c>
      <c r="CD2050">
        <v>0</v>
      </c>
      <c r="CE2050">
        <v>0</v>
      </c>
      <c r="CF2050">
        <v>977</v>
      </c>
      <c r="CG2050">
        <v>5055.5</v>
      </c>
      <c r="CH2050">
        <v>0</v>
      </c>
      <c r="CI2050">
        <v>0</v>
      </c>
      <c r="CJ2050">
        <v>0</v>
      </c>
      <c r="CK2050">
        <v>0</v>
      </c>
      <c r="CL2050">
        <v>0</v>
      </c>
      <c r="CM2050">
        <v>0</v>
      </c>
      <c r="CN2050">
        <v>0</v>
      </c>
    </row>
    <row r="2051" spans="1:92">
      <c r="A2051">
        <v>2045</v>
      </c>
      <c r="B2051">
        <f t="shared" si="310"/>
        <v>86</v>
      </c>
      <c r="C2051" t="str">
        <f t="shared" si="311"/>
        <v>Day86</v>
      </c>
      <c r="D2051">
        <f t="shared" si="312"/>
        <v>4</v>
      </c>
      <c r="E2051" t="str">
        <f t="shared" si="313"/>
        <v>Hour4</v>
      </c>
      <c r="F2051">
        <f t="shared" si="314"/>
        <v>3</v>
      </c>
      <c r="G2051" t="str">
        <f t="shared" si="315"/>
        <v>Spring</v>
      </c>
      <c r="H2051">
        <f t="shared" si="316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14064.9</v>
      </c>
      <c r="L2051" s="9" t="s">
        <v>2178</v>
      </c>
      <c r="M2051" s="9">
        <v>8592.6</v>
      </c>
      <c r="N2051">
        <v>0</v>
      </c>
      <c r="O2051">
        <v>0</v>
      </c>
      <c r="P2051">
        <v>124.3</v>
      </c>
      <c r="Q2051">
        <v>8716.9</v>
      </c>
      <c r="R2051">
        <v>8320.7000000000007</v>
      </c>
      <c r="S2051">
        <v>8716.9</v>
      </c>
      <c r="T2051">
        <v>2854.6</v>
      </c>
      <c r="U2051">
        <v>8202.6</v>
      </c>
      <c r="V2051">
        <v>3.1600000000000003E-2</v>
      </c>
      <c r="W2051">
        <v>3.9899999999999998E-2</v>
      </c>
      <c r="X2051">
        <v>0.43</v>
      </c>
      <c r="Y2051">
        <v>0.48</v>
      </c>
      <c r="Z2051">
        <v>377.2</v>
      </c>
      <c r="AA2051">
        <v>31.5</v>
      </c>
      <c r="AB2051">
        <v>4.47</v>
      </c>
      <c r="AC2051">
        <v>25.6</v>
      </c>
      <c r="AD2051">
        <v>1209.8</v>
      </c>
      <c r="AE2051">
        <v>0.25</v>
      </c>
      <c r="AF2051">
        <v>379.4</v>
      </c>
      <c r="AG2051">
        <v>61.7</v>
      </c>
      <c r="AH2051">
        <v>441.1</v>
      </c>
      <c r="AI2051">
        <v>380.9</v>
      </c>
      <c r="AJ2051">
        <v>34.200000000000003</v>
      </c>
      <c r="AK2051">
        <v>4.8899999999999997</v>
      </c>
      <c r="AL2051">
        <v>24</v>
      </c>
      <c r="AM2051">
        <v>1144.2</v>
      </c>
      <c r="AN2051">
        <v>0.26</v>
      </c>
      <c r="AO2051">
        <v>383.3</v>
      </c>
      <c r="AP2051">
        <v>58.2</v>
      </c>
      <c r="AQ2051">
        <v>441.5</v>
      </c>
      <c r="AR2051">
        <v>489.2</v>
      </c>
      <c r="AS2051">
        <v>35.200000000000003</v>
      </c>
      <c r="AT2051">
        <v>4.9400000000000004</v>
      </c>
      <c r="AU2051">
        <v>34.200000000000003</v>
      </c>
      <c r="AV2051">
        <v>1732.6</v>
      </c>
      <c r="AW2051">
        <v>0.23</v>
      </c>
      <c r="AX2051">
        <v>491.6</v>
      </c>
      <c r="AY2051">
        <v>85.9</v>
      </c>
      <c r="AZ2051">
        <v>577.5</v>
      </c>
      <c r="BA2051">
        <v>422.4</v>
      </c>
      <c r="BB2051">
        <v>8</v>
      </c>
      <c r="BC2051">
        <v>0.8</v>
      </c>
      <c r="BD2051">
        <v>49.9</v>
      </c>
      <c r="BE2051">
        <v>2208.5</v>
      </c>
      <c r="BF2051">
        <v>0.18</v>
      </c>
      <c r="BG2051">
        <v>422.8</v>
      </c>
      <c r="BH2051">
        <v>115.8</v>
      </c>
      <c r="BI2051">
        <v>538.6</v>
      </c>
      <c r="BJ2051">
        <v>27.7</v>
      </c>
      <c r="BK2051">
        <v>0</v>
      </c>
      <c r="BL2051">
        <v>0</v>
      </c>
      <c r="BM2051">
        <v>27.7</v>
      </c>
      <c r="BN2051">
        <v>28.85</v>
      </c>
      <c r="BO2051">
        <v>0</v>
      </c>
      <c r="BP2051">
        <v>0</v>
      </c>
      <c r="BQ2051">
        <v>28.85</v>
      </c>
      <c r="BR2051">
        <v>14064.9</v>
      </c>
      <c r="BS2051">
        <v>0</v>
      </c>
      <c r="BT2051">
        <v>0</v>
      </c>
      <c r="BU2051">
        <v>3.3</v>
      </c>
      <c r="BV2051">
        <v>0</v>
      </c>
      <c r="BW2051">
        <v>0</v>
      </c>
      <c r="BX2051">
        <v>3474.7</v>
      </c>
      <c r="BY2051">
        <v>0</v>
      </c>
      <c r="BZ2051">
        <v>0</v>
      </c>
      <c r="CA2051">
        <v>0</v>
      </c>
      <c r="CB2051">
        <v>4554.5</v>
      </c>
      <c r="CC2051">
        <v>0</v>
      </c>
      <c r="CD2051">
        <v>0</v>
      </c>
      <c r="CE2051">
        <v>0</v>
      </c>
      <c r="CF2051">
        <v>977</v>
      </c>
      <c r="CG2051">
        <v>5055.5</v>
      </c>
      <c r="CH2051">
        <v>0</v>
      </c>
      <c r="CI2051">
        <v>0</v>
      </c>
      <c r="CJ2051">
        <v>0</v>
      </c>
      <c r="CK2051">
        <v>0</v>
      </c>
      <c r="CL2051">
        <v>0</v>
      </c>
      <c r="CM2051">
        <v>0</v>
      </c>
      <c r="CN2051">
        <v>0</v>
      </c>
    </row>
    <row r="2052" spans="1:92">
      <c r="A2052">
        <v>2046</v>
      </c>
      <c r="B2052">
        <f t="shared" si="310"/>
        <v>86</v>
      </c>
      <c r="C2052" t="str">
        <f t="shared" si="311"/>
        <v>Day86</v>
      </c>
      <c r="D2052">
        <f t="shared" si="312"/>
        <v>5</v>
      </c>
      <c r="E2052" t="str">
        <f t="shared" si="313"/>
        <v>Hour5</v>
      </c>
      <c r="F2052">
        <f t="shared" si="314"/>
        <v>3</v>
      </c>
      <c r="G2052" t="str">
        <f t="shared" si="315"/>
        <v>Spring</v>
      </c>
      <c r="H2052">
        <f t="shared" si="316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14097</v>
      </c>
      <c r="L2052" s="9" t="s">
        <v>2179</v>
      </c>
      <c r="M2052" s="9">
        <v>9452.2999999999993</v>
      </c>
      <c r="N2052">
        <v>0</v>
      </c>
      <c r="O2052">
        <v>0</v>
      </c>
      <c r="P2052">
        <v>40.299999999999997</v>
      </c>
      <c r="Q2052">
        <v>9492.7000000000007</v>
      </c>
      <c r="R2052">
        <v>9144.5</v>
      </c>
      <c r="S2052">
        <v>9460.6</v>
      </c>
      <c r="T2052">
        <v>65.900000000000006</v>
      </c>
      <c r="U2052">
        <v>4670.3</v>
      </c>
      <c r="V2052">
        <v>3.2599999999999997E-2</v>
      </c>
      <c r="W2052">
        <v>4.3900000000000002E-2</v>
      </c>
      <c r="X2052">
        <v>0.43</v>
      </c>
      <c r="Y2052">
        <v>0.45</v>
      </c>
      <c r="Z2052">
        <v>376.4</v>
      </c>
      <c r="AA2052">
        <v>31.4</v>
      </c>
      <c r="AB2052">
        <v>4.46</v>
      </c>
      <c r="AC2052">
        <v>25.6</v>
      </c>
      <c r="AD2052">
        <v>1207</v>
      </c>
      <c r="AE2052">
        <v>0.25</v>
      </c>
      <c r="AF2052">
        <v>378.5</v>
      </c>
      <c r="AG2052">
        <v>61.6</v>
      </c>
      <c r="AH2052">
        <v>440.1</v>
      </c>
      <c r="AI2052">
        <v>393.5</v>
      </c>
      <c r="AJ2052">
        <v>34.1</v>
      </c>
      <c r="AK2052">
        <v>4.87</v>
      </c>
      <c r="AL2052">
        <v>25.6</v>
      </c>
      <c r="AM2052">
        <v>1219.9000000000001</v>
      </c>
      <c r="AN2052">
        <v>0.27</v>
      </c>
      <c r="AO2052">
        <v>395.8</v>
      </c>
      <c r="AP2052">
        <v>62</v>
      </c>
      <c r="AQ2052">
        <v>457.9</v>
      </c>
      <c r="AR2052">
        <v>331.3</v>
      </c>
      <c r="AS2052">
        <v>22.4</v>
      </c>
      <c r="AT2052">
        <v>3.11</v>
      </c>
      <c r="AU2052">
        <v>24.5</v>
      </c>
      <c r="AV2052">
        <v>1221.5999999999999</v>
      </c>
      <c r="AW2052">
        <v>0.15</v>
      </c>
      <c r="AX2052">
        <v>332.9</v>
      </c>
      <c r="AY2052">
        <v>61</v>
      </c>
      <c r="AZ2052">
        <v>393.8</v>
      </c>
      <c r="BA2052">
        <v>383.2</v>
      </c>
      <c r="BB2052">
        <v>7.2</v>
      </c>
      <c r="BC2052">
        <v>0.72</v>
      </c>
      <c r="BD2052">
        <v>45.3</v>
      </c>
      <c r="BE2052">
        <v>2003.9</v>
      </c>
      <c r="BF2052">
        <v>0.17</v>
      </c>
      <c r="BG2052">
        <v>383.6</v>
      </c>
      <c r="BH2052">
        <v>105</v>
      </c>
      <c r="BI2052">
        <v>488.7</v>
      </c>
      <c r="BJ2052">
        <v>27.48</v>
      </c>
      <c r="BK2052">
        <v>0</v>
      </c>
      <c r="BL2052">
        <v>0</v>
      </c>
      <c r="BM2052">
        <v>27.48</v>
      </c>
      <c r="BN2052">
        <v>28.74</v>
      </c>
      <c r="BO2052">
        <v>0</v>
      </c>
      <c r="BP2052">
        <v>0</v>
      </c>
      <c r="BQ2052">
        <v>28.74</v>
      </c>
      <c r="BR2052">
        <v>14097</v>
      </c>
      <c r="BS2052">
        <v>32.1</v>
      </c>
      <c r="BT2052">
        <v>0</v>
      </c>
      <c r="BU2052">
        <v>3.3</v>
      </c>
      <c r="BV2052">
        <v>0</v>
      </c>
      <c r="BW2052">
        <v>0</v>
      </c>
      <c r="BX2052">
        <v>3474.7</v>
      </c>
      <c r="BY2052">
        <v>0</v>
      </c>
      <c r="BZ2052">
        <v>0</v>
      </c>
      <c r="CA2052">
        <v>0.7</v>
      </c>
      <c r="CB2052">
        <v>4554.5</v>
      </c>
      <c r="CC2052">
        <v>0</v>
      </c>
      <c r="CD2052">
        <v>0</v>
      </c>
      <c r="CE2052">
        <v>0</v>
      </c>
      <c r="CF2052">
        <v>977</v>
      </c>
      <c r="CG2052">
        <v>5055.5</v>
      </c>
      <c r="CH2052">
        <v>0</v>
      </c>
      <c r="CI2052">
        <v>0</v>
      </c>
      <c r="CJ2052">
        <v>0</v>
      </c>
      <c r="CK2052">
        <v>31.4</v>
      </c>
      <c r="CL2052">
        <v>0</v>
      </c>
      <c r="CM2052">
        <v>0</v>
      </c>
      <c r="CN2052">
        <v>0</v>
      </c>
    </row>
    <row r="2053" spans="1:92">
      <c r="A2053">
        <v>2047</v>
      </c>
      <c r="B2053">
        <f t="shared" si="310"/>
        <v>86</v>
      </c>
      <c r="C2053" t="str">
        <f t="shared" si="311"/>
        <v>Day86</v>
      </c>
      <c r="D2053">
        <f t="shared" si="312"/>
        <v>6</v>
      </c>
      <c r="E2053" t="str">
        <f t="shared" si="313"/>
        <v>Hour6</v>
      </c>
      <c r="F2053">
        <f t="shared" si="314"/>
        <v>3</v>
      </c>
      <c r="G2053" t="str">
        <f t="shared" si="315"/>
        <v>Spring</v>
      </c>
      <c r="H2053">
        <f t="shared" si="316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12190.8</v>
      </c>
      <c r="L2053" s="9" t="s">
        <v>2180</v>
      </c>
      <c r="M2053" s="9">
        <v>9682.2000000000007</v>
      </c>
      <c r="N2053">
        <v>110</v>
      </c>
      <c r="O2053">
        <v>0</v>
      </c>
      <c r="P2053">
        <v>18.5</v>
      </c>
      <c r="Q2053">
        <v>9810.7000000000007</v>
      </c>
      <c r="R2053">
        <v>9364.2000000000007</v>
      </c>
      <c r="S2053">
        <v>9394.2999999999993</v>
      </c>
      <c r="T2053">
        <v>0</v>
      </c>
      <c r="U2053">
        <v>2380.1999999999998</v>
      </c>
      <c r="V2053">
        <v>3.2800000000000003E-2</v>
      </c>
      <c r="W2053">
        <v>4.4900000000000002E-2</v>
      </c>
      <c r="X2053">
        <v>0.53</v>
      </c>
      <c r="Y2053">
        <v>0.55000000000000004</v>
      </c>
      <c r="Z2053">
        <v>283.89999999999998</v>
      </c>
      <c r="AA2053">
        <v>21</v>
      </c>
      <c r="AB2053">
        <v>2.95</v>
      </c>
      <c r="AC2053">
        <v>23</v>
      </c>
      <c r="AD2053">
        <v>998.6</v>
      </c>
      <c r="AE2053">
        <v>0.22</v>
      </c>
      <c r="AF2053">
        <v>285.3</v>
      </c>
      <c r="AG2053">
        <v>52.8</v>
      </c>
      <c r="AH2053">
        <v>338.1</v>
      </c>
      <c r="AI2053">
        <v>295.10000000000002</v>
      </c>
      <c r="AJ2053">
        <v>23.2</v>
      </c>
      <c r="AK2053">
        <v>3.27</v>
      </c>
      <c r="AL2053">
        <v>22.8</v>
      </c>
      <c r="AM2053">
        <v>995.4</v>
      </c>
      <c r="AN2053">
        <v>0.23</v>
      </c>
      <c r="AO2053">
        <v>296.7</v>
      </c>
      <c r="AP2053">
        <v>52.5</v>
      </c>
      <c r="AQ2053">
        <v>349.2</v>
      </c>
      <c r="AR2053">
        <v>73.8</v>
      </c>
      <c r="AS2053">
        <v>2.8</v>
      </c>
      <c r="AT2053">
        <v>0.36</v>
      </c>
      <c r="AU2053">
        <v>7.4</v>
      </c>
      <c r="AV2053">
        <v>339.4</v>
      </c>
      <c r="AW2053">
        <v>0.03</v>
      </c>
      <c r="AX2053">
        <v>74</v>
      </c>
      <c r="AY2053">
        <v>17.5</v>
      </c>
      <c r="AZ2053">
        <v>91.5</v>
      </c>
      <c r="BA2053">
        <v>375.5</v>
      </c>
      <c r="BB2053">
        <v>7.1</v>
      </c>
      <c r="BC2053">
        <v>0.71</v>
      </c>
      <c r="BD2053">
        <v>44.4</v>
      </c>
      <c r="BE2053">
        <v>1963.5</v>
      </c>
      <c r="BF2053">
        <v>0.16</v>
      </c>
      <c r="BG2053">
        <v>375.9</v>
      </c>
      <c r="BH2053">
        <v>102.9</v>
      </c>
      <c r="BI2053">
        <v>478.8</v>
      </c>
      <c r="BJ2053">
        <v>25.26</v>
      </c>
      <c r="BK2053">
        <v>0</v>
      </c>
      <c r="BL2053">
        <v>0</v>
      </c>
      <c r="BM2053">
        <v>25.26</v>
      </c>
      <c r="BN2053">
        <v>26.45</v>
      </c>
      <c r="BO2053">
        <v>0</v>
      </c>
      <c r="BP2053">
        <v>0</v>
      </c>
      <c r="BQ2053">
        <v>26.45</v>
      </c>
      <c r="BR2053">
        <v>12190.8</v>
      </c>
      <c r="BS2053">
        <v>416.3</v>
      </c>
      <c r="BT2053">
        <v>0</v>
      </c>
      <c r="BU2053">
        <v>3.3</v>
      </c>
      <c r="BV2053">
        <v>0</v>
      </c>
      <c r="BW2053">
        <v>0</v>
      </c>
      <c r="BX2053">
        <v>1927.7</v>
      </c>
      <c r="BY2053">
        <v>0</v>
      </c>
      <c r="BZ2053">
        <v>0</v>
      </c>
      <c r="CA2053">
        <v>23.3</v>
      </c>
      <c r="CB2053">
        <v>3811.1</v>
      </c>
      <c r="CC2053">
        <v>0</v>
      </c>
      <c r="CD2053">
        <v>0</v>
      </c>
      <c r="CE2053">
        <v>0</v>
      </c>
      <c r="CF2053">
        <v>977</v>
      </c>
      <c r="CG2053">
        <v>5055.5</v>
      </c>
      <c r="CH2053">
        <v>0</v>
      </c>
      <c r="CI2053">
        <v>0</v>
      </c>
      <c r="CJ2053">
        <v>0</v>
      </c>
      <c r="CK2053">
        <v>393</v>
      </c>
      <c r="CL2053">
        <v>0</v>
      </c>
      <c r="CM2053">
        <v>0</v>
      </c>
      <c r="CN2053">
        <v>0</v>
      </c>
    </row>
    <row r="2054" spans="1:92">
      <c r="A2054">
        <v>2048</v>
      </c>
      <c r="B2054">
        <f t="shared" si="310"/>
        <v>86</v>
      </c>
      <c r="C2054" t="str">
        <f t="shared" si="311"/>
        <v>Day86</v>
      </c>
      <c r="D2054">
        <f t="shared" si="312"/>
        <v>7</v>
      </c>
      <c r="E2054" t="str">
        <f t="shared" si="313"/>
        <v>Hour7</v>
      </c>
      <c r="F2054">
        <f t="shared" si="314"/>
        <v>3</v>
      </c>
      <c r="G2054" t="str">
        <f t="shared" si="315"/>
        <v>Spring</v>
      </c>
      <c r="H2054">
        <f t="shared" si="316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12114.1</v>
      </c>
      <c r="L2054" s="9" t="s">
        <v>2181</v>
      </c>
      <c r="M2054" s="9">
        <v>9925.2999999999993</v>
      </c>
      <c r="N2054">
        <v>110</v>
      </c>
      <c r="O2054">
        <v>0</v>
      </c>
      <c r="P2054">
        <v>17.8</v>
      </c>
      <c r="Q2054">
        <v>10053.1</v>
      </c>
      <c r="R2054">
        <v>9596.2000000000007</v>
      </c>
      <c r="S2054">
        <v>9403.2999999999993</v>
      </c>
      <c r="T2054">
        <v>0</v>
      </c>
      <c r="U2054">
        <v>2061</v>
      </c>
      <c r="V2054">
        <v>3.32E-2</v>
      </c>
      <c r="W2054">
        <v>4.6100000000000002E-2</v>
      </c>
      <c r="X2054">
        <v>0.55000000000000004</v>
      </c>
      <c r="Y2054">
        <v>0.56999999999999995</v>
      </c>
      <c r="Z2054">
        <v>267.60000000000002</v>
      </c>
      <c r="AA2054">
        <v>19.399999999999999</v>
      </c>
      <c r="AB2054">
        <v>2.72</v>
      </c>
      <c r="AC2054">
        <v>22.2</v>
      </c>
      <c r="AD2054">
        <v>953</v>
      </c>
      <c r="AE2054">
        <v>0.21</v>
      </c>
      <c r="AF2054">
        <v>268.89999999999998</v>
      </c>
      <c r="AG2054">
        <v>50.7</v>
      </c>
      <c r="AH2054">
        <v>319.60000000000002</v>
      </c>
      <c r="AI2054">
        <v>277.2</v>
      </c>
      <c r="AJ2054">
        <v>21.4</v>
      </c>
      <c r="AK2054">
        <v>3.02</v>
      </c>
      <c r="AL2054">
        <v>22</v>
      </c>
      <c r="AM2054">
        <v>946.7</v>
      </c>
      <c r="AN2054">
        <v>0.22</v>
      </c>
      <c r="AO2054">
        <v>278.7</v>
      </c>
      <c r="AP2054">
        <v>50.3</v>
      </c>
      <c r="AQ2054">
        <v>329</v>
      </c>
      <c r="AR2054">
        <v>65</v>
      </c>
      <c r="AS2054">
        <v>2.2999999999999998</v>
      </c>
      <c r="AT2054">
        <v>0.28999999999999998</v>
      </c>
      <c r="AU2054">
        <v>6.7</v>
      </c>
      <c r="AV2054">
        <v>306</v>
      </c>
      <c r="AW2054">
        <v>0.03</v>
      </c>
      <c r="AX2054">
        <v>65.2</v>
      </c>
      <c r="AY2054">
        <v>15.9</v>
      </c>
      <c r="AZ2054">
        <v>81</v>
      </c>
      <c r="BA2054">
        <v>369.6</v>
      </c>
      <c r="BB2054">
        <v>7</v>
      </c>
      <c r="BC2054">
        <v>0.7</v>
      </c>
      <c r="BD2054">
        <v>43.7</v>
      </c>
      <c r="BE2054">
        <v>1932.8</v>
      </c>
      <c r="BF2054">
        <v>0.16</v>
      </c>
      <c r="BG2054">
        <v>370</v>
      </c>
      <c r="BH2054">
        <v>101.3</v>
      </c>
      <c r="BI2054">
        <v>471.3</v>
      </c>
      <c r="BJ2054">
        <v>24.67</v>
      </c>
      <c r="BK2054">
        <v>0</v>
      </c>
      <c r="BL2054">
        <v>0</v>
      </c>
      <c r="BM2054">
        <v>24.67</v>
      </c>
      <c r="BN2054">
        <v>25.86</v>
      </c>
      <c r="BO2054">
        <v>0</v>
      </c>
      <c r="BP2054">
        <v>0</v>
      </c>
      <c r="BQ2054">
        <v>25.86</v>
      </c>
      <c r="BR2054">
        <v>12114.1</v>
      </c>
      <c r="BS2054">
        <v>649.70000000000005</v>
      </c>
      <c r="BT2054">
        <v>0</v>
      </c>
      <c r="BU2054">
        <v>3.3</v>
      </c>
      <c r="BV2054">
        <v>0</v>
      </c>
      <c r="BW2054">
        <v>0</v>
      </c>
      <c r="BX2054">
        <v>1758</v>
      </c>
      <c r="BY2054">
        <v>0</v>
      </c>
      <c r="BZ2054">
        <v>0</v>
      </c>
      <c r="CA2054">
        <v>32.4</v>
      </c>
      <c r="CB2054">
        <v>3670.5</v>
      </c>
      <c r="CC2054">
        <v>0</v>
      </c>
      <c r="CD2054">
        <v>0</v>
      </c>
      <c r="CE2054">
        <v>0</v>
      </c>
      <c r="CF2054">
        <v>977</v>
      </c>
      <c r="CG2054">
        <v>5055.5</v>
      </c>
      <c r="CH2054">
        <v>0</v>
      </c>
      <c r="CI2054">
        <v>0</v>
      </c>
      <c r="CJ2054">
        <v>0</v>
      </c>
      <c r="CK2054">
        <v>617.4</v>
      </c>
      <c r="CL2054">
        <v>0</v>
      </c>
      <c r="CM2054">
        <v>0</v>
      </c>
      <c r="CN2054">
        <v>0</v>
      </c>
    </row>
    <row r="2055" spans="1:92">
      <c r="A2055">
        <v>2049</v>
      </c>
      <c r="B2055">
        <f t="shared" ref="B2055:B2118" si="320">CEILING(A2055/24,1)</f>
        <v>86</v>
      </c>
      <c r="C2055" t="str">
        <f t="shared" ref="C2055:C2118" si="321">CONCATENATE("Day",B2055)</f>
        <v>Day86</v>
      </c>
      <c r="D2055">
        <f t="shared" ref="D2055:D2118" si="322">A2055-(B2055-1)*24-1</f>
        <v>8</v>
      </c>
      <c r="E2055" t="str">
        <f t="shared" ref="E2055:E2118" si="323">CONCATENATE("Hour",D2055)</f>
        <v>Hour8</v>
      </c>
      <c r="F2055">
        <f t="shared" ref="F2055:F2118" si="324">MONTH(B2055)</f>
        <v>3</v>
      </c>
      <c r="G2055" t="str">
        <f t="shared" ref="G2055:G2118" si="325">IF(AND(F2055&gt;=3,F2055&lt;=5),"Spring",IF(AND(F2055&gt;=6,F2055&lt;=8),"Summer",IF(AND(F2055&gt;=9,F2055&lt;=10),"Fall","Winter")))</f>
        <v>Spring</v>
      </c>
      <c r="H2055">
        <f t="shared" ref="H2055:H2118" si="326">COUNTIFS($G$7:$G$8766,G2055,$I$7:$I$8766,"&gt;"&amp;I2055+1)+1</f>
        <v>2117</v>
      </c>
      <c r="I2055" t="e">
        <f t="shared" ref="I2055:I2118" si="327">IF(B2055=B2054,NA(),_xlfn.MAXIFS($K$7:$K$8766,$B$7:$B$8766,B2055))</f>
        <v>#N/A</v>
      </c>
      <c r="J2055" t="str">
        <f t="shared" ref="J2055:J2118" si="328">IF(B2055=B2054,J2054,IF(AND(OR(G2055="Winter",G2055="Summer"),H2055&lt;=5),CONCATENATE(G2055," Peak"),G2055))</f>
        <v>Spring</v>
      </c>
      <c r="K2055">
        <f t="shared" ref="K2055:K2118" si="329">_xlfn.XLOOKUP("generation",$L$6:$CS$6,$L2055:$CS2055)</f>
        <v>12165.2</v>
      </c>
      <c r="L2055" s="9" t="s">
        <v>2182</v>
      </c>
      <c r="M2055" s="9">
        <v>10028.1</v>
      </c>
      <c r="N2055">
        <v>110</v>
      </c>
      <c r="O2055">
        <v>0</v>
      </c>
      <c r="P2055">
        <v>17.2</v>
      </c>
      <c r="Q2055">
        <v>10155.200000000001</v>
      </c>
      <c r="R2055">
        <v>9694.2999999999993</v>
      </c>
      <c r="S2055">
        <v>9454.2999999999993</v>
      </c>
      <c r="T2055">
        <v>0</v>
      </c>
      <c r="U2055">
        <v>2010</v>
      </c>
      <c r="V2055">
        <v>3.3300000000000003E-2</v>
      </c>
      <c r="W2055">
        <v>4.65E-2</v>
      </c>
      <c r="X2055">
        <v>0.55000000000000004</v>
      </c>
      <c r="Y2055">
        <v>0.56999999999999995</v>
      </c>
      <c r="Z2055">
        <v>266.5</v>
      </c>
      <c r="AA2055">
        <v>19.3</v>
      </c>
      <c r="AB2055">
        <v>2.71</v>
      </c>
      <c r="AC2055">
        <v>22.1</v>
      </c>
      <c r="AD2055">
        <v>949</v>
      </c>
      <c r="AE2055">
        <v>0.21</v>
      </c>
      <c r="AF2055">
        <v>267.8</v>
      </c>
      <c r="AG2055">
        <v>50.5</v>
      </c>
      <c r="AH2055">
        <v>318.2</v>
      </c>
      <c r="AI2055">
        <v>276.10000000000002</v>
      </c>
      <c r="AJ2055">
        <v>21.3</v>
      </c>
      <c r="AK2055">
        <v>3.01</v>
      </c>
      <c r="AL2055">
        <v>21.9</v>
      </c>
      <c r="AM2055">
        <v>943.5</v>
      </c>
      <c r="AN2055">
        <v>0.22</v>
      </c>
      <c r="AO2055">
        <v>277.5</v>
      </c>
      <c r="AP2055">
        <v>50.1</v>
      </c>
      <c r="AQ2055">
        <v>327.7</v>
      </c>
      <c r="AR2055">
        <v>60.8</v>
      </c>
      <c r="AS2055">
        <v>2.2000000000000002</v>
      </c>
      <c r="AT2055">
        <v>0.27</v>
      </c>
      <c r="AU2055">
        <v>6.3</v>
      </c>
      <c r="AV2055">
        <v>285.39999999999998</v>
      </c>
      <c r="AW2055">
        <v>0.03</v>
      </c>
      <c r="AX2055">
        <v>61</v>
      </c>
      <c r="AY2055">
        <v>14.8</v>
      </c>
      <c r="AZ2055">
        <v>75.7</v>
      </c>
      <c r="BA2055">
        <v>376.3</v>
      </c>
      <c r="BB2055">
        <v>7.1</v>
      </c>
      <c r="BC2055">
        <v>0.71</v>
      </c>
      <c r="BD2055">
        <v>44.4</v>
      </c>
      <c r="BE2055">
        <v>1967.6</v>
      </c>
      <c r="BF2055">
        <v>0.16</v>
      </c>
      <c r="BG2055">
        <v>376.7</v>
      </c>
      <c r="BH2055">
        <v>103.1</v>
      </c>
      <c r="BI2055">
        <v>479.8</v>
      </c>
      <c r="BJ2055">
        <v>24.96</v>
      </c>
      <c r="BK2055">
        <v>0</v>
      </c>
      <c r="BL2055">
        <v>0</v>
      </c>
      <c r="BM2055">
        <v>24.96</v>
      </c>
      <c r="BN2055">
        <v>26.18</v>
      </c>
      <c r="BO2055">
        <v>0</v>
      </c>
      <c r="BP2055">
        <v>0</v>
      </c>
      <c r="BQ2055">
        <v>26.18</v>
      </c>
      <c r="BR2055">
        <v>12165.2</v>
      </c>
      <c r="BS2055">
        <v>700.9</v>
      </c>
      <c r="BT2055">
        <v>0</v>
      </c>
      <c r="BU2055">
        <v>3.3</v>
      </c>
      <c r="BV2055">
        <v>0</v>
      </c>
      <c r="BW2055">
        <v>0</v>
      </c>
      <c r="BX2055">
        <v>1758</v>
      </c>
      <c r="BY2055">
        <v>0</v>
      </c>
      <c r="BZ2055">
        <v>0</v>
      </c>
      <c r="CA2055">
        <v>34.299999999999997</v>
      </c>
      <c r="CB2055">
        <v>3670.5</v>
      </c>
      <c r="CC2055">
        <v>0</v>
      </c>
      <c r="CD2055">
        <v>0</v>
      </c>
      <c r="CE2055">
        <v>0</v>
      </c>
      <c r="CF2055">
        <v>977</v>
      </c>
      <c r="CG2055">
        <v>5055.5</v>
      </c>
      <c r="CH2055">
        <v>0</v>
      </c>
      <c r="CI2055">
        <v>0</v>
      </c>
      <c r="CJ2055">
        <v>0</v>
      </c>
      <c r="CK2055">
        <v>666.6</v>
      </c>
      <c r="CL2055">
        <v>0</v>
      </c>
      <c r="CM2055">
        <v>0</v>
      </c>
      <c r="CN2055">
        <v>0</v>
      </c>
    </row>
    <row r="2056" spans="1:92">
      <c r="A2056">
        <v>2050</v>
      </c>
      <c r="B2056">
        <f t="shared" si="320"/>
        <v>86</v>
      </c>
      <c r="C2056" t="str">
        <f t="shared" si="321"/>
        <v>Day86</v>
      </c>
      <c r="D2056">
        <f t="shared" si="322"/>
        <v>9</v>
      </c>
      <c r="E2056" t="str">
        <f t="shared" si="323"/>
        <v>Hour9</v>
      </c>
      <c r="F2056">
        <f t="shared" si="324"/>
        <v>3</v>
      </c>
      <c r="G2056" t="str">
        <f t="shared" si="325"/>
        <v>Spring</v>
      </c>
      <c r="H2056">
        <f t="shared" si="326"/>
        <v>2117</v>
      </c>
      <c r="I2056" t="e">
        <f t="shared" si="327"/>
        <v>#N/A</v>
      </c>
      <c r="J2056" t="str">
        <f t="shared" si="328"/>
        <v>Spring</v>
      </c>
      <c r="K2056">
        <f t="shared" si="329"/>
        <v>12304.1</v>
      </c>
      <c r="L2056" s="9" t="s">
        <v>2183</v>
      </c>
      <c r="M2056" s="9">
        <v>10279.1</v>
      </c>
      <c r="N2056">
        <v>110</v>
      </c>
      <c r="O2056">
        <v>0</v>
      </c>
      <c r="P2056">
        <v>15.1</v>
      </c>
      <c r="Q2056">
        <v>10404.200000000001</v>
      </c>
      <c r="R2056">
        <v>9933.5</v>
      </c>
      <c r="S2056">
        <v>9705</v>
      </c>
      <c r="T2056">
        <v>0</v>
      </c>
      <c r="U2056">
        <v>1899.9</v>
      </c>
      <c r="V2056">
        <v>3.3599999999999998E-2</v>
      </c>
      <c r="W2056">
        <v>4.7699999999999999E-2</v>
      </c>
      <c r="X2056">
        <v>0.55000000000000004</v>
      </c>
      <c r="Y2056">
        <v>0.56999999999999995</v>
      </c>
      <c r="Z2056">
        <v>267.5</v>
      </c>
      <c r="AA2056">
        <v>19.2</v>
      </c>
      <c r="AB2056">
        <v>2.69</v>
      </c>
      <c r="AC2056">
        <v>22.3</v>
      </c>
      <c r="AD2056">
        <v>959.4</v>
      </c>
      <c r="AE2056">
        <v>0.21</v>
      </c>
      <c r="AF2056">
        <v>268.8</v>
      </c>
      <c r="AG2056">
        <v>51</v>
      </c>
      <c r="AH2056">
        <v>319.8</v>
      </c>
      <c r="AI2056">
        <v>277.10000000000002</v>
      </c>
      <c r="AJ2056">
        <v>21.3</v>
      </c>
      <c r="AK2056">
        <v>3</v>
      </c>
      <c r="AL2056">
        <v>22.1</v>
      </c>
      <c r="AM2056">
        <v>950.7</v>
      </c>
      <c r="AN2056">
        <v>0.22</v>
      </c>
      <c r="AO2056">
        <v>278.60000000000002</v>
      </c>
      <c r="AP2056">
        <v>50.5</v>
      </c>
      <c r="AQ2056">
        <v>329.1</v>
      </c>
      <c r="AR2056">
        <v>58.1</v>
      </c>
      <c r="AS2056">
        <v>1.7</v>
      </c>
      <c r="AT2056">
        <v>0.2</v>
      </c>
      <c r="AU2056">
        <v>6.3</v>
      </c>
      <c r="AV2056">
        <v>284.7</v>
      </c>
      <c r="AW2056">
        <v>0.03</v>
      </c>
      <c r="AX2056">
        <v>58.2</v>
      </c>
      <c r="AY2056">
        <v>14.8</v>
      </c>
      <c r="AZ2056">
        <v>73</v>
      </c>
      <c r="BA2056">
        <v>376.6</v>
      </c>
      <c r="BB2056">
        <v>7.1</v>
      </c>
      <c r="BC2056">
        <v>0.71</v>
      </c>
      <c r="BD2056">
        <v>44.5</v>
      </c>
      <c r="BE2056">
        <v>1969.1</v>
      </c>
      <c r="BF2056">
        <v>0.16</v>
      </c>
      <c r="BG2056">
        <v>377</v>
      </c>
      <c r="BH2056">
        <v>103.2</v>
      </c>
      <c r="BI2056">
        <v>480.2</v>
      </c>
      <c r="BJ2056">
        <v>25.18</v>
      </c>
      <c r="BK2056">
        <v>0</v>
      </c>
      <c r="BL2056">
        <v>0</v>
      </c>
      <c r="BM2056">
        <v>25.18</v>
      </c>
      <c r="BN2056">
        <v>26.45</v>
      </c>
      <c r="BO2056">
        <v>0</v>
      </c>
      <c r="BP2056">
        <v>0</v>
      </c>
      <c r="BQ2056">
        <v>26.45</v>
      </c>
      <c r="BR2056">
        <v>12304.1</v>
      </c>
      <c r="BS2056">
        <v>699.2</v>
      </c>
      <c r="BT2056">
        <v>0</v>
      </c>
      <c r="BU2056">
        <v>3.3</v>
      </c>
      <c r="BV2056">
        <v>0</v>
      </c>
      <c r="BW2056">
        <v>0</v>
      </c>
      <c r="BX2056">
        <v>1758</v>
      </c>
      <c r="BY2056">
        <v>0</v>
      </c>
      <c r="BZ2056">
        <v>0</v>
      </c>
      <c r="CA2056">
        <v>34</v>
      </c>
      <c r="CB2056">
        <v>3811.1</v>
      </c>
      <c r="CC2056">
        <v>0</v>
      </c>
      <c r="CD2056">
        <v>0</v>
      </c>
      <c r="CE2056">
        <v>0</v>
      </c>
      <c r="CF2056">
        <v>977</v>
      </c>
      <c r="CG2056">
        <v>5055.5</v>
      </c>
      <c r="CH2056">
        <v>0</v>
      </c>
      <c r="CI2056">
        <v>0</v>
      </c>
      <c r="CJ2056">
        <v>0</v>
      </c>
      <c r="CK2056">
        <v>665.2</v>
      </c>
      <c r="CL2056">
        <v>0</v>
      </c>
      <c r="CM2056">
        <v>0</v>
      </c>
      <c r="CN2056">
        <v>0</v>
      </c>
    </row>
    <row r="2057" spans="1:92">
      <c r="A2057">
        <v>2051</v>
      </c>
      <c r="B2057">
        <f t="shared" si="320"/>
        <v>86</v>
      </c>
      <c r="C2057" t="str">
        <f t="shared" si="321"/>
        <v>Day86</v>
      </c>
      <c r="D2057">
        <f t="shared" si="322"/>
        <v>10</v>
      </c>
      <c r="E2057" t="str">
        <f t="shared" si="323"/>
        <v>Hour10</v>
      </c>
      <c r="F2057">
        <f t="shared" si="324"/>
        <v>3</v>
      </c>
      <c r="G2057" t="str">
        <f t="shared" si="325"/>
        <v>Spring</v>
      </c>
      <c r="H2057">
        <f t="shared" si="326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12881.7</v>
      </c>
      <c r="L2057" s="9" t="s">
        <v>2184</v>
      </c>
      <c r="M2057" s="9">
        <v>10607.7</v>
      </c>
      <c r="N2057">
        <v>73.3</v>
      </c>
      <c r="O2057">
        <v>0</v>
      </c>
      <c r="P2057">
        <v>18.7</v>
      </c>
      <c r="Q2057">
        <v>10699.7</v>
      </c>
      <c r="R2057">
        <v>10246.200000000001</v>
      </c>
      <c r="S2057">
        <v>10014.1</v>
      </c>
      <c r="T2057">
        <v>0</v>
      </c>
      <c r="U2057">
        <v>2182</v>
      </c>
      <c r="V2057">
        <v>3.4099999999999998E-2</v>
      </c>
      <c r="W2057">
        <v>4.9200000000000001E-2</v>
      </c>
      <c r="X2057">
        <v>0.52</v>
      </c>
      <c r="Y2057">
        <v>0.55000000000000004</v>
      </c>
      <c r="Z2057">
        <v>280.39999999999998</v>
      </c>
      <c r="AA2057">
        <v>20.100000000000001</v>
      </c>
      <c r="AB2057">
        <v>2.81</v>
      </c>
      <c r="AC2057">
        <v>23.1</v>
      </c>
      <c r="AD2057">
        <v>1006.3</v>
      </c>
      <c r="AE2057">
        <v>0.21</v>
      </c>
      <c r="AF2057">
        <v>281.7</v>
      </c>
      <c r="AG2057">
        <v>53.2</v>
      </c>
      <c r="AH2057">
        <v>334.9</v>
      </c>
      <c r="AI2057">
        <v>291.7</v>
      </c>
      <c r="AJ2057">
        <v>22.5</v>
      </c>
      <c r="AK2057">
        <v>3.18</v>
      </c>
      <c r="AL2057">
        <v>22.8</v>
      </c>
      <c r="AM2057">
        <v>995.8</v>
      </c>
      <c r="AN2057">
        <v>0.22</v>
      </c>
      <c r="AO2057">
        <v>293.2</v>
      </c>
      <c r="AP2057">
        <v>52.5</v>
      </c>
      <c r="AQ2057">
        <v>345.7</v>
      </c>
      <c r="AR2057">
        <v>38.299999999999997</v>
      </c>
      <c r="AS2057">
        <v>0.8</v>
      </c>
      <c r="AT2057">
        <v>0.08</v>
      </c>
      <c r="AU2057">
        <v>4.5</v>
      </c>
      <c r="AV2057">
        <v>198.4</v>
      </c>
      <c r="AW2057">
        <v>0.02</v>
      </c>
      <c r="AX2057">
        <v>38.299999999999997</v>
      </c>
      <c r="AY2057">
        <v>10.4</v>
      </c>
      <c r="AZ2057">
        <v>48.7</v>
      </c>
      <c r="BA2057">
        <v>381.1</v>
      </c>
      <c r="BB2057">
        <v>7.2</v>
      </c>
      <c r="BC2057">
        <v>0.72</v>
      </c>
      <c r="BD2057">
        <v>45</v>
      </c>
      <c r="BE2057">
        <v>1992.6</v>
      </c>
      <c r="BF2057">
        <v>0.17</v>
      </c>
      <c r="BG2057">
        <v>381.5</v>
      </c>
      <c r="BH2057">
        <v>104.4</v>
      </c>
      <c r="BI2057">
        <v>485.9</v>
      </c>
      <c r="BJ2057">
        <v>25.4</v>
      </c>
      <c r="BK2057">
        <v>0</v>
      </c>
      <c r="BL2057">
        <v>0</v>
      </c>
      <c r="BM2057">
        <v>25.4</v>
      </c>
      <c r="BN2057">
        <v>26.71</v>
      </c>
      <c r="BO2057">
        <v>0</v>
      </c>
      <c r="BP2057">
        <v>0</v>
      </c>
      <c r="BQ2057">
        <v>26.71</v>
      </c>
      <c r="BR2057">
        <v>12881.7</v>
      </c>
      <c r="BS2057">
        <v>685.5</v>
      </c>
      <c r="BT2057">
        <v>0</v>
      </c>
      <c r="BU2057">
        <v>3.3</v>
      </c>
      <c r="BV2057">
        <v>0</v>
      </c>
      <c r="BW2057">
        <v>0</v>
      </c>
      <c r="BX2057">
        <v>1927.7</v>
      </c>
      <c r="BY2057">
        <v>0</v>
      </c>
      <c r="BZ2057">
        <v>0</v>
      </c>
      <c r="CA2057">
        <v>33.5</v>
      </c>
      <c r="CB2057">
        <v>4232.7</v>
      </c>
      <c r="CC2057">
        <v>0</v>
      </c>
      <c r="CD2057">
        <v>0</v>
      </c>
      <c r="CE2057">
        <v>0</v>
      </c>
      <c r="CF2057">
        <v>977</v>
      </c>
      <c r="CG2057">
        <v>5055.5</v>
      </c>
      <c r="CH2057">
        <v>0</v>
      </c>
      <c r="CI2057">
        <v>0</v>
      </c>
      <c r="CJ2057">
        <v>0</v>
      </c>
      <c r="CK2057">
        <v>652.1</v>
      </c>
      <c r="CL2057">
        <v>0</v>
      </c>
      <c r="CM2057">
        <v>0</v>
      </c>
      <c r="CN2057">
        <v>0</v>
      </c>
    </row>
    <row r="2058" spans="1:92">
      <c r="A2058">
        <v>2052</v>
      </c>
      <c r="B2058">
        <f t="shared" si="320"/>
        <v>86</v>
      </c>
      <c r="C2058" t="str">
        <f t="shared" si="321"/>
        <v>Day86</v>
      </c>
      <c r="D2058">
        <f t="shared" si="322"/>
        <v>11</v>
      </c>
      <c r="E2058" t="str">
        <f t="shared" si="323"/>
        <v>Hour11</v>
      </c>
      <c r="F2058">
        <f t="shared" si="324"/>
        <v>3</v>
      </c>
      <c r="G2058" t="str">
        <f t="shared" si="325"/>
        <v>Spring</v>
      </c>
      <c r="H2058">
        <f t="shared" si="326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13787.5</v>
      </c>
      <c r="L2058" s="9" t="s">
        <v>2185</v>
      </c>
      <c r="M2058" s="9">
        <v>10895.5</v>
      </c>
      <c r="N2058">
        <v>0</v>
      </c>
      <c r="O2058">
        <v>0</v>
      </c>
      <c r="P2058">
        <v>24.6</v>
      </c>
      <c r="Q2058">
        <v>10920.1</v>
      </c>
      <c r="R2058">
        <v>10519.7</v>
      </c>
      <c r="S2058">
        <v>10233.1</v>
      </c>
      <c r="T2058">
        <v>0</v>
      </c>
      <c r="U2058">
        <v>2867.4</v>
      </c>
      <c r="V2058">
        <v>3.4500000000000003E-2</v>
      </c>
      <c r="W2058">
        <v>5.0599999999999999E-2</v>
      </c>
      <c r="X2058">
        <v>0.49</v>
      </c>
      <c r="Y2058">
        <v>0.5</v>
      </c>
      <c r="Z2058">
        <v>317.60000000000002</v>
      </c>
      <c r="AA2058">
        <v>24.6</v>
      </c>
      <c r="AB2058">
        <v>3.47</v>
      </c>
      <c r="AC2058">
        <v>23.9</v>
      </c>
      <c r="AD2058">
        <v>1080.2</v>
      </c>
      <c r="AE2058">
        <v>0.22</v>
      </c>
      <c r="AF2058">
        <v>319.3</v>
      </c>
      <c r="AG2058">
        <v>56.1</v>
      </c>
      <c r="AH2058">
        <v>375.4</v>
      </c>
      <c r="AI2058">
        <v>333.4</v>
      </c>
      <c r="AJ2058">
        <v>27.1</v>
      </c>
      <c r="AK2058">
        <v>3.84</v>
      </c>
      <c r="AL2058">
        <v>24</v>
      </c>
      <c r="AM2058">
        <v>1093.4000000000001</v>
      </c>
      <c r="AN2058">
        <v>0.24</v>
      </c>
      <c r="AO2058">
        <v>335.3</v>
      </c>
      <c r="AP2058">
        <v>56.6</v>
      </c>
      <c r="AQ2058">
        <v>391.9</v>
      </c>
      <c r="AR2058">
        <v>45.8</v>
      </c>
      <c r="AS2058">
        <v>0.9</v>
      </c>
      <c r="AT2058">
        <v>0.09</v>
      </c>
      <c r="AU2058">
        <v>5.4</v>
      </c>
      <c r="AV2058">
        <v>237.8</v>
      </c>
      <c r="AW2058">
        <v>0.02</v>
      </c>
      <c r="AX2058">
        <v>45.8</v>
      </c>
      <c r="AY2058">
        <v>12.5</v>
      </c>
      <c r="AZ2058">
        <v>58.3</v>
      </c>
      <c r="BA2058">
        <v>385.6</v>
      </c>
      <c r="BB2058">
        <v>7.3</v>
      </c>
      <c r="BC2058">
        <v>0.73</v>
      </c>
      <c r="BD2058">
        <v>45.6</v>
      </c>
      <c r="BE2058">
        <v>2016.4</v>
      </c>
      <c r="BF2058">
        <v>0.17</v>
      </c>
      <c r="BG2058">
        <v>386</v>
      </c>
      <c r="BH2058">
        <v>105.7</v>
      </c>
      <c r="BI2058">
        <v>491.7</v>
      </c>
      <c r="BJ2058">
        <v>25.89</v>
      </c>
      <c r="BK2058">
        <v>0</v>
      </c>
      <c r="BL2058">
        <v>0</v>
      </c>
      <c r="BM2058">
        <v>25.89</v>
      </c>
      <c r="BN2058">
        <v>27.27</v>
      </c>
      <c r="BO2058">
        <v>0</v>
      </c>
      <c r="BP2058">
        <v>0</v>
      </c>
      <c r="BQ2058">
        <v>27.27</v>
      </c>
      <c r="BR2058">
        <v>13787.5</v>
      </c>
      <c r="BS2058">
        <v>687.1</v>
      </c>
      <c r="BT2058">
        <v>0</v>
      </c>
      <c r="BU2058">
        <v>3.3</v>
      </c>
      <c r="BV2058">
        <v>0</v>
      </c>
      <c r="BW2058">
        <v>0</v>
      </c>
      <c r="BX2058">
        <v>2602.3000000000002</v>
      </c>
      <c r="BY2058">
        <v>0</v>
      </c>
      <c r="BZ2058">
        <v>0</v>
      </c>
      <c r="CA2058">
        <v>33.700000000000003</v>
      </c>
      <c r="CB2058">
        <v>4462.3999999999996</v>
      </c>
      <c r="CC2058">
        <v>0</v>
      </c>
      <c r="CD2058">
        <v>0</v>
      </c>
      <c r="CE2058">
        <v>0</v>
      </c>
      <c r="CF2058">
        <v>977</v>
      </c>
      <c r="CG2058">
        <v>5055.5</v>
      </c>
      <c r="CH2058">
        <v>0</v>
      </c>
      <c r="CI2058">
        <v>0</v>
      </c>
      <c r="CJ2058">
        <v>0</v>
      </c>
      <c r="CK2058">
        <v>653.4</v>
      </c>
      <c r="CL2058">
        <v>0</v>
      </c>
      <c r="CM2058">
        <v>0</v>
      </c>
      <c r="CN2058">
        <v>0</v>
      </c>
    </row>
    <row r="2059" spans="1:92">
      <c r="A2059">
        <v>2053</v>
      </c>
      <c r="B2059">
        <f t="shared" si="320"/>
        <v>86</v>
      </c>
      <c r="C2059" t="str">
        <f t="shared" si="321"/>
        <v>Day86</v>
      </c>
      <c r="D2059">
        <f t="shared" si="322"/>
        <v>12</v>
      </c>
      <c r="E2059" t="str">
        <f t="shared" si="323"/>
        <v>Hour12</v>
      </c>
      <c r="F2059">
        <f t="shared" si="324"/>
        <v>3</v>
      </c>
      <c r="G2059" t="str">
        <f t="shared" si="325"/>
        <v>Spring</v>
      </c>
      <c r="H2059">
        <f t="shared" si="326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14051.8</v>
      </c>
      <c r="L2059" s="9" t="s">
        <v>2186</v>
      </c>
      <c r="M2059" s="9">
        <v>11161</v>
      </c>
      <c r="N2059">
        <v>0</v>
      </c>
      <c r="O2059">
        <v>0</v>
      </c>
      <c r="P2059">
        <v>18.100000000000001</v>
      </c>
      <c r="Q2059">
        <v>11179.1</v>
      </c>
      <c r="R2059">
        <v>10771.7</v>
      </c>
      <c r="S2059">
        <v>10489.5</v>
      </c>
      <c r="T2059">
        <v>0</v>
      </c>
      <c r="U2059">
        <v>2872.7</v>
      </c>
      <c r="V2059">
        <v>3.49E-2</v>
      </c>
      <c r="W2059">
        <v>5.1799999999999999E-2</v>
      </c>
      <c r="X2059">
        <v>0.48</v>
      </c>
      <c r="Y2059">
        <v>0.49</v>
      </c>
      <c r="Z2059">
        <v>326.5</v>
      </c>
      <c r="AA2059">
        <v>25.6</v>
      </c>
      <c r="AB2059">
        <v>3.62</v>
      </c>
      <c r="AC2059">
        <v>24.1</v>
      </c>
      <c r="AD2059">
        <v>1099.5</v>
      </c>
      <c r="AE2059">
        <v>0.23</v>
      </c>
      <c r="AF2059">
        <v>328.2</v>
      </c>
      <c r="AG2059">
        <v>56.9</v>
      </c>
      <c r="AH2059">
        <v>385.1</v>
      </c>
      <c r="AI2059">
        <v>342.7</v>
      </c>
      <c r="AJ2059">
        <v>28</v>
      </c>
      <c r="AK2059">
        <v>3.97</v>
      </c>
      <c r="AL2059">
        <v>24.3</v>
      </c>
      <c r="AM2059">
        <v>1118.7</v>
      </c>
      <c r="AN2059">
        <v>0.24</v>
      </c>
      <c r="AO2059">
        <v>344.6</v>
      </c>
      <c r="AP2059">
        <v>57.7</v>
      </c>
      <c r="AQ2059">
        <v>402.3</v>
      </c>
      <c r="AR2059">
        <v>48.7</v>
      </c>
      <c r="AS2059">
        <v>1</v>
      </c>
      <c r="AT2059">
        <v>0.1</v>
      </c>
      <c r="AU2059">
        <v>5.7</v>
      </c>
      <c r="AV2059">
        <v>253.1</v>
      </c>
      <c r="AW2059">
        <v>0.02</v>
      </c>
      <c r="AX2059">
        <v>48.8</v>
      </c>
      <c r="AY2059">
        <v>13.3</v>
      </c>
      <c r="AZ2059">
        <v>62</v>
      </c>
      <c r="BA2059">
        <v>382.7</v>
      </c>
      <c r="BB2059">
        <v>7.2</v>
      </c>
      <c r="BC2059">
        <v>0.72</v>
      </c>
      <c r="BD2059">
        <v>45.2</v>
      </c>
      <c r="BE2059">
        <v>2001.4</v>
      </c>
      <c r="BF2059">
        <v>0.17</v>
      </c>
      <c r="BG2059">
        <v>383.2</v>
      </c>
      <c r="BH2059">
        <v>104.9</v>
      </c>
      <c r="BI2059">
        <v>488.1</v>
      </c>
      <c r="BJ2059">
        <v>26.04</v>
      </c>
      <c r="BK2059">
        <v>0</v>
      </c>
      <c r="BL2059">
        <v>0</v>
      </c>
      <c r="BM2059">
        <v>26.04</v>
      </c>
      <c r="BN2059">
        <v>27.46</v>
      </c>
      <c r="BO2059">
        <v>0</v>
      </c>
      <c r="BP2059">
        <v>0</v>
      </c>
      <c r="BQ2059">
        <v>27.46</v>
      </c>
      <c r="BR2059">
        <v>14051.8</v>
      </c>
      <c r="BS2059">
        <v>689.6</v>
      </c>
      <c r="BT2059">
        <v>0</v>
      </c>
      <c r="BU2059">
        <v>3.3</v>
      </c>
      <c r="BV2059">
        <v>0</v>
      </c>
      <c r="BW2059">
        <v>0</v>
      </c>
      <c r="BX2059">
        <v>2771.9</v>
      </c>
      <c r="BY2059">
        <v>0</v>
      </c>
      <c r="BZ2059">
        <v>0</v>
      </c>
      <c r="CA2059">
        <v>33.799999999999997</v>
      </c>
      <c r="CB2059">
        <v>4554.5</v>
      </c>
      <c r="CC2059">
        <v>0</v>
      </c>
      <c r="CD2059">
        <v>0</v>
      </c>
      <c r="CE2059">
        <v>0</v>
      </c>
      <c r="CF2059">
        <v>977</v>
      </c>
      <c r="CG2059">
        <v>5055.5</v>
      </c>
      <c r="CH2059">
        <v>0</v>
      </c>
      <c r="CI2059">
        <v>0</v>
      </c>
      <c r="CJ2059">
        <v>0</v>
      </c>
      <c r="CK2059">
        <v>655.8</v>
      </c>
      <c r="CL2059">
        <v>0</v>
      </c>
      <c r="CM2059">
        <v>0</v>
      </c>
      <c r="CN2059">
        <v>0</v>
      </c>
    </row>
    <row r="2060" spans="1:92">
      <c r="A2060">
        <v>2054</v>
      </c>
      <c r="B2060">
        <f t="shared" si="320"/>
        <v>86</v>
      </c>
      <c r="C2060" t="str">
        <f t="shared" si="321"/>
        <v>Day86</v>
      </c>
      <c r="D2060">
        <f t="shared" si="322"/>
        <v>13</v>
      </c>
      <c r="E2060" t="str">
        <f t="shared" si="323"/>
        <v>Hour13</v>
      </c>
      <c r="F2060">
        <f t="shared" si="324"/>
        <v>3</v>
      </c>
      <c r="G2060" t="str">
        <f t="shared" si="325"/>
        <v>Spring</v>
      </c>
      <c r="H2060">
        <f t="shared" si="326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14432.3</v>
      </c>
      <c r="L2060" s="9" t="s">
        <v>2187</v>
      </c>
      <c r="M2060" s="9">
        <v>11511.5</v>
      </c>
      <c r="N2060">
        <v>0</v>
      </c>
      <c r="O2060">
        <v>0</v>
      </c>
      <c r="P2060">
        <v>17.8</v>
      </c>
      <c r="Q2060">
        <v>11529.3</v>
      </c>
      <c r="R2060">
        <v>11103.7</v>
      </c>
      <c r="S2060">
        <v>10826.6</v>
      </c>
      <c r="T2060">
        <v>0</v>
      </c>
      <c r="U2060">
        <v>2903</v>
      </c>
      <c r="V2060">
        <v>3.5400000000000001E-2</v>
      </c>
      <c r="W2060">
        <v>5.3400000000000003E-2</v>
      </c>
      <c r="X2060">
        <v>0.47</v>
      </c>
      <c r="Y2060">
        <v>0.48</v>
      </c>
      <c r="Z2060">
        <v>343.9</v>
      </c>
      <c r="AA2060">
        <v>27.9</v>
      </c>
      <c r="AB2060">
        <v>3.96</v>
      </c>
      <c r="AC2060">
        <v>24.2</v>
      </c>
      <c r="AD2060">
        <v>1127.3</v>
      </c>
      <c r="AE2060">
        <v>0.23</v>
      </c>
      <c r="AF2060">
        <v>345.8</v>
      </c>
      <c r="AG2060">
        <v>57.9</v>
      </c>
      <c r="AH2060">
        <v>403.7</v>
      </c>
      <c r="AI2060">
        <v>360.2</v>
      </c>
      <c r="AJ2060">
        <v>30.5</v>
      </c>
      <c r="AK2060">
        <v>4.34</v>
      </c>
      <c r="AL2060">
        <v>24.3</v>
      </c>
      <c r="AM2060">
        <v>1140.8</v>
      </c>
      <c r="AN2060">
        <v>0.25</v>
      </c>
      <c r="AO2060">
        <v>362.3</v>
      </c>
      <c r="AP2060">
        <v>58.4</v>
      </c>
      <c r="AQ2060">
        <v>420.7</v>
      </c>
      <c r="AR2060">
        <v>75.900000000000006</v>
      </c>
      <c r="AS2060">
        <v>4.3</v>
      </c>
      <c r="AT2060">
        <v>0.59</v>
      </c>
      <c r="AU2060">
        <v>6.3</v>
      </c>
      <c r="AV2060">
        <v>304.2</v>
      </c>
      <c r="AW2060">
        <v>0.04</v>
      </c>
      <c r="AX2060">
        <v>76.2</v>
      </c>
      <c r="AY2060">
        <v>15.4</v>
      </c>
      <c r="AZ2060">
        <v>91.6</v>
      </c>
      <c r="BA2060">
        <v>1154.4000000000001</v>
      </c>
      <c r="BB2060">
        <v>132.9</v>
      </c>
      <c r="BC2060">
        <v>19.34</v>
      </c>
      <c r="BD2060">
        <v>35.6</v>
      </c>
      <c r="BE2060">
        <v>2516.8000000000002</v>
      </c>
      <c r="BF2060">
        <v>0.56999999999999995</v>
      </c>
      <c r="BG2060">
        <v>1163.5999999999999</v>
      </c>
      <c r="BH2060">
        <v>110.7</v>
      </c>
      <c r="BI2060">
        <v>1274.3</v>
      </c>
      <c r="BJ2060">
        <v>26.38</v>
      </c>
      <c r="BK2060">
        <v>0</v>
      </c>
      <c r="BL2060">
        <v>0</v>
      </c>
      <c r="BM2060">
        <v>26.38</v>
      </c>
      <c r="BN2060">
        <v>27.87</v>
      </c>
      <c r="BO2060">
        <v>0</v>
      </c>
      <c r="BP2060">
        <v>0</v>
      </c>
      <c r="BQ2060">
        <v>27.87</v>
      </c>
      <c r="BR2060">
        <v>14432.3</v>
      </c>
      <c r="BS2060">
        <v>702.6</v>
      </c>
      <c r="BT2060">
        <v>0</v>
      </c>
      <c r="BU2060">
        <v>3.3</v>
      </c>
      <c r="BV2060">
        <v>0</v>
      </c>
      <c r="BW2060">
        <v>0</v>
      </c>
      <c r="BX2060">
        <v>3139.4</v>
      </c>
      <c r="BY2060">
        <v>0</v>
      </c>
      <c r="BZ2060">
        <v>0</v>
      </c>
      <c r="CA2060">
        <v>40.200000000000003</v>
      </c>
      <c r="CB2060">
        <v>4554.5</v>
      </c>
      <c r="CC2060">
        <v>0</v>
      </c>
      <c r="CD2060">
        <v>0</v>
      </c>
      <c r="CE2060">
        <v>0</v>
      </c>
      <c r="CF2060">
        <v>977</v>
      </c>
      <c r="CG2060">
        <v>5055.5</v>
      </c>
      <c r="CH2060">
        <v>0</v>
      </c>
      <c r="CI2060">
        <v>0</v>
      </c>
      <c r="CJ2060">
        <v>0</v>
      </c>
      <c r="CK2060">
        <v>662.5</v>
      </c>
      <c r="CL2060">
        <v>0</v>
      </c>
      <c r="CM2060">
        <v>0</v>
      </c>
      <c r="CN2060">
        <v>0</v>
      </c>
    </row>
    <row r="2061" spans="1:92">
      <c r="A2061">
        <v>2055</v>
      </c>
      <c r="B2061">
        <f t="shared" si="320"/>
        <v>86</v>
      </c>
      <c r="C2061" t="str">
        <f t="shared" si="321"/>
        <v>Day86</v>
      </c>
      <c r="D2061">
        <f t="shared" si="322"/>
        <v>14</v>
      </c>
      <c r="E2061" t="str">
        <f t="shared" si="323"/>
        <v>Hour14</v>
      </c>
      <c r="F2061">
        <f t="shared" si="324"/>
        <v>3</v>
      </c>
      <c r="G2061" t="str">
        <f t="shared" si="325"/>
        <v>Spring</v>
      </c>
      <c r="H2061">
        <f t="shared" si="326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14752.8</v>
      </c>
      <c r="L2061" s="9" t="s">
        <v>2188</v>
      </c>
      <c r="M2061" s="9">
        <v>11765</v>
      </c>
      <c r="N2061">
        <v>0</v>
      </c>
      <c r="O2061">
        <v>0</v>
      </c>
      <c r="P2061">
        <v>15.9</v>
      </c>
      <c r="Q2061">
        <v>11781</v>
      </c>
      <c r="R2061">
        <v>11343.5</v>
      </c>
      <c r="S2061">
        <v>11093.1</v>
      </c>
      <c r="T2061">
        <v>0</v>
      </c>
      <c r="U2061">
        <v>2971.8</v>
      </c>
      <c r="V2061">
        <v>3.5799999999999998E-2</v>
      </c>
      <c r="W2061">
        <v>5.4600000000000003E-2</v>
      </c>
      <c r="X2061">
        <v>0.46</v>
      </c>
      <c r="Y2061">
        <v>0.47</v>
      </c>
      <c r="Z2061">
        <v>359.6</v>
      </c>
      <c r="AA2061">
        <v>30</v>
      </c>
      <c r="AB2061">
        <v>4.26</v>
      </c>
      <c r="AC2061">
        <v>24.4</v>
      </c>
      <c r="AD2061">
        <v>1153.4000000000001</v>
      </c>
      <c r="AE2061">
        <v>0.24</v>
      </c>
      <c r="AF2061">
        <v>361.7</v>
      </c>
      <c r="AG2061">
        <v>58.9</v>
      </c>
      <c r="AH2061">
        <v>420.6</v>
      </c>
      <c r="AI2061">
        <v>376.9</v>
      </c>
      <c r="AJ2061">
        <v>32.4</v>
      </c>
      <c r="AK2061">
        <v>4.6100000000000003</v>
      </c>
      <c r="AL2061">
        <v>24.8</v>
      </c>
      <c r="AM2061">
        <v>1178.0999999999999</v>
      </c>
      <c r="AN2061">
        <v>0.25</v>
      </c>
      <c r="AO2061">
        <v>379.1</v>
      </c>
      <c r="AP2061">
        <v>60</v>
      </c>
      <c r="AQ2061">
        <v>439.1</v>
      </c>
      <c r="AR2061">
        <v>43</v>
      </c>
      <c r="AS2061">
        <v>1.8</v>
      </c>
      <c r="AT2061">
        <v>0.24</v>
      </c>
      <c r="AU2061">
        <v>4.2</v>
      </c>
      <c r="AV2061">
        <v>192.8</v>
      </c>
      <c r="AW2061">
        <v>0.02</v>
      </c>
      <c r="AX2061">
        <v>43.2</v>
      </c>
      <c r="AY2061">
        <v>9.9</v>
      </c>
      <c r="AZ2061">
        <v>53.1</v>
      </c>
      <c r="BA2061">
        <v>929.2</v>
      </c>
      <c r="BB2061">
        <v>107</v>
      </c>
      <c r="BC2061">
        <v>15.56</v>
      </c>
      <c r="BD2061">
        <v>28.6</v>
      </c>
      <c r="BE2061">
        <v>2025.9</v>
      </c>
      <c r="BF2061">
        <v>0.46</v>
      </c>
      <c r="BG2061">
        <v>936.6</v>
      </c>
      <c r="BH2061">
        <v>89.1</v>
      </c>
      <c r="BI2061">
        <v>1025.7</v>
      </c>
      <c r="BJ2061">
        <v>27.73</v>
      </c>
      <c r="BK2061">
        <v>0</v>
      </c>
      <c r="BL2061">
        <v>0</v>
      </c>
      <c r="BM2061">
        <v>27.73</v>
      </c>
      <c r="BN2061">
        <v>29.33</v>
      </c>
      <c r="BO2061">
        <v>0</v>
      </c>
      <c r="BP2061">
        <v>0</v>
      </c>
      <c r="BQ2061">
        <v>29.33</v>
      </c>
      <c r="BR2061">
        <v>14752.8</v>
      </c>
      <c r="BS2061">
        <v>687.8</v>
      </c>
      <c r="BT2061">
        <v>0</v>
      </c>
      <c r="BU2061">
        <v>3.3</v>
      </c>
      <c r="BV2061">
        <v>0</v>
      </c>
      <c r="BW2061">
        <v>0</v>
      </c>
      <c r="BX2061">
        <v>3474.7</v>
      </c>
      <c r="BY2061">
        <v>0</v>
      </c>
      <c r="BZ2061">
        <v>0</v>
      </c>
      <c r="CA2061">
        <v>38.6</v>
      </c>
      <c r="CB2061">
        <v>4554.5</v>
      </c>
      <c r="CC2061">
        <v>0</v>
      </c>
      <c r="CD2061">
        <v>0</v>
      </c>
      <c r="CE2061">
        <v>0</v>
      </c>
      <c r="CF2061">
        <v>977</v>
      </c>
      <c r="CG2061">
        <v>5055.5</v>
      </c>
      <c r="CH2061">
        <v>0</v>
      </c>
      <c r="CI2061">
        <v>0</v>
      </c>
      <c r="CJ2061">
        <v>0</v>
      </c>
      <c r="CK2061">
        <v>649.20000000000005</v>
      </c>
      <c r="CL2061">
        <v>0</v>
      </c>
      <c r="CM2061">
        <v>0</v>
      </c>
      <c r="CN2061">
        <v>0</v>
      </c>
    </row>
    <row r="2062" spans="1:92">
      <c r="A2062">
        <v>2056</v>
      </c>
      <c r="B2062">
        <f t="shared" si="320"/>
        <v>86</v>
      </c>
      <c r="C2062" t="str">
        <f t="shared" si="321"/>
        <v>Day86</v>
      </c>
      <c r="D2062">
        <f t="shared" si="322"/>
        <v>15</v>
      </c>
      <c r="E2062" t="str">
        <f t="shared" si="323"/>
        <v>Hour15</v>
      </c>
      <c r="F2062">
        <f t="shared" si="324"/>
        <v>3</v>
      </c>
      <c r="G2062" t="str">
        <f t="shared" si="325"/>
        <v>Spring</v>
      </c>
      <c r="H2062">
        <f t="shared" si="326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15937.2</v>
      </c>
      <c r="L2062" s="9" t="s">
        <v>2189</v>
      </c>
      <c r="M2062" s="9">
        <v>11952.6</v>
      </c>
      <c r="N2062">
        <v>0</v>
      </c>
      <c r="O2062">
        <v>0</v>
      </c>
      <c r="P2062">
        <v>22.5</v>
      </c>
      <c r="Q2062">
        <v>11975.1</v>
      </c>
      <c r="R2062">
        <v>11520.8</v>
      </c>
      <c r="S2062">
        <v>11370.9</v>
      </c>
      <c r="T2062">
        <v>0</v>
      </c>
      <c r="U2062">
        <v>3962.1</v>
      </c>
      <c r="V2062">
        <v>3.61E-2</v>
      </c>
      <c r="W2062">
        <v>5.5399999999999998E-2</v>
      </c>
      <c r="X2062">
        <v>0.42</v>
      </c>
      <c r="Y2062">
        <v>0.43</v>
      </c>
      <c r="Z2062">
        <v>379.3</v>
      </c>
      <c r="AA2062">
        <v>31.3</v>
      </c>
      <c r="AB2062">
        <v>4.4400000000000004</v>
      </c>
      <c r="AC2062">
        <v>25.7</v>
      </c>
      <c r="AD2062">
        <v>1227.3</v>
      </c>
      <c r="AE2062">
        <v>0.24</v>
      </c>
      <c r="AF2062">
        <v>381.4</v>
      </c>
      <c r="AG2062">
        <v>62.4</v>
      </c>
      <c r="AH2062">
        <v>443.8</v>
      </c>
      <c r="AI2062">
        <v>402.2</v>
      </c>
      <c r="AJ2062">
        <v>34.4</v>
      </c>
      <c r="AK2062">
        <v>4.9000000000000004</v>
      </c>
      <c r="AL2062">
        <v>26.2</v>
      </c>
      <c r="AM2062">
        <v>1260.5</v>
      </c>
      <c r="AN2062">
        <v>0.26</v>
      </c>
      <c r="AO2062">
        <v>404.6</v>
      </c>
      <c r="AP2062">
        <v>63.8</v>
      </c>
      <c r="AQ2062">
        <v>468.4</v>
      </c>
      <c r="AR2062">
        <v>44.1</v>
      </c>
      <c r="AS2062">
        <v>2.9</v>
      </c>
      <c r="AT2062">
        <v>0.4</v>
      </c>
      <c r="AU2062">
        <v>3.3</v>
      </c>
      <c r="AV2062">
        <v>164.8</v>
      </c>
      <c r="AW2062">
        <v>0.02</v>
      </c>
      <c r="AX2062">
        <v>44.3</v>
      </c>
      <c r="AY2062">
        <v>8.3000000000000007</v>
      </c>
      <c r="AZ2062">
        <v>52.6</v>
      </c>
      <c r="BA2062">
        <v>434.3</v>
      </c>
      <c r="BB2062">
        <v>8.1999999999999993</v>
      </c>
      <c r="BC2062">
        <v>0.82</v>
      </c>
      <c r="BD2062">
        <v>51.3</v>
      </c>
      <c r="BE2062">
        <v>2271.1</v>
      </c>
      <c r="BF2062">
        <v>0.19</v>
      </c>
      <c r="BG2062">
        <v>434.8</v>
      </c>
      <c r="BH2062">
        <v>119</v>
      </c>
      <c r="BI2062">
        <v>553.79999999999995</v>
      </c>
      <c r="BJ2062">
        <v>29.25</v>
      </c>
      <c r="BK2062">
        <v>0</v>
      </c>
      <c r="BL2062">
        <v>0</v>
      </c>
      <c r="BM2062">
        <v>29.25</v>
      </c>
      <c r="BN2062">
        <v>30.97</v>
      </c>
      <c r="BO2062">
        <v>0</v>
      </c>
      <c r="BP2062">
        <v>0</v>
      </c>
      <c r="BQ2062">
        <v>30.97</v>
      </c>
      <c r="BR2062">
        <v>15937.2</v>
      </c>
      <c r="BS2062">
        <v>604.29999999999995</v>
      </c>
      <c r="BT2062">
        <v>110</v>
      </c>
      <c r="BU2062">
        <v>3.3</v>
      </c>
      <c r="BV2062">
        <v>0</v>
      </c>
      <c r="BW2062">
        <v>0</v>
      </c>
      <c r="BX2062">
        <v>3878.9</v>
      </c>
      <c r="BY2062">
        <v>0</v>
      </c>
      <c r="BZ2062">
        <v>0</v>
      </c>
      <c r="CA2062">
        <v>31.8</v>
      </c>
      <c r="CB2062">
        <v>5308.3</v>
      </c>
      <c r="CC2062">
        <v>0</v>
      </c>
      <c r="CD2062">
        <v>0</v>
      </c>
      <c r="CE2062">
        <v>0</v>
      </c>
      <c r="CF2062">
        <v>977</v>
      </c>
      <c r="CG2062">
        <v>5055.5</v>
      </c>
      <c r="CH2062">
        <v>0</v>
      </c>
      <c r="CI2062">
        <v>0</v>
      </c>
      <c r="CJ2062">
        <v>0</v>
      </c>
      <c r="CK2062">
        <v>572.4</v>
      </c>
      <c r="CL2062">
        <v>0</v>
      </c>
      <c r="CM2062">
        <v>0</v>
      </c>
      <c r="CN2062">
        <v>0</v>
      </c>
    </row>
    <row r="2063" spans="1:92">
      <c r="A2063">
        <v>2057</v>
      </c>
      <c r="B2063">
        <f t="shared" si="320"/>
        <v>86</v>
      </c>
      <c r="C2063" t="str">
        <f t="shared" si="321"/>
        <v>Day86</v>
      </c>
      <c r="D2063">
        <f t="shared" si="322"/>
        <v>16</v>
      </c>
      <c r="E2063" t="str">
        <f t="shared" si="323"/>
        <v>Hour16</v>
      </c>
      <c r="F2063">
        <f t="shared" si="324"/>
        <v>3</v>
      </c>
      <c r="G2063" t="str">
        <f t="shared" si="325"/>
        <v>Spring</v>
      </c>
      <c r="H2063">
        <f t="shared" si="326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19872.599999999999</v>
      </c>
      <c r="L2063" s="9" t="s">
        <v>2190</v>
      </c>
      <c r="M2063" s="9">
        <v>11929.7</v>
      </c>
      <c r="N2063">
        <v>0</v>
      </c>
      <c r="O2063">
        <v>0</v>
      </c>
      <c r="P2063">
        <v>85.5</v>
      </c>
      <c r="Q2063">
        <v>12015.2</v>
      </c>
      <c r="R2063">
        <v>11499.1</v>
      </c>
      <c r="S2063">
        <v>11721.8</v>
      </c>
      <c r="T2063">
        <v>0</v>
      </c>
      <c r="U2063">
        <v>7857.5</v>
      </c>
      <c r="V2063">
        <v>3.61E-2</v>
      </c>
      <c r="W2063">
        <v>5.5300000000000002E-2</v>
      </c>
      <c r="X2063">
        <v>0.34</v>
      </c>
      <c r="Y2063">
        <v>0.36</v>
      </c>
      <c r="Z2063">
        <v>402.4</v>
      </c>
      <c r="AA2063">
        <v>29.5</v>
      </c>
      <c r="AB2063">
        <v>4.1399999999999997</v>
      </c>
      <c r="AC2063">
        <v>29.9</v>
      </c>
      <c r="AD2063">
        <v>1415.7</v>
      </c>
      <c r="AE2063">
        <v>0.24</v>
      </c>
      <c r="AF2063">
        <v>404.4</v>
      </c>
      <c r="AG2063">
        <v>72.099999999999994</v>
      </c>
      <c r="AH2063">
        <v>476.5</v>
      </c>
      <c r="AI2063">
        <v>429</v>
      </c>
      <c r="AJ2063">
        <v>33.700000000000003</v>
      </c>
      <c r="AK2063">
        <v>4.76</v>
      </c>
      <c r="AL2063">
        <v>29.9</v>
      </c>
      <c r="AM2063">
        <v>1438.2</v>
      </c>
      <c r="AN2063">
        <v>0.26</v>
      </c>
      <c r="AO2063">
        <v>431.3</v>
      </c>
      <c r="AP2063">
        <v>72.900000000000006</v>
      </c>
      <c r="AQ2063">
        <v>504.2</v>
      </c>
      <c r="AR2063">
        <v>252.3</v>
      </c>
      <c r="AS2063">
        <v>17.2</v>
      </c>
      <c r="AT2063">
        <v>2.41</v>
      </c>
      <c r="AU2063">
        <v>18.5</v>
      </c>
      <c r="AV2063">
        <v>921.3</v>
      </c>
      <c r="AW2063">
        <v>0.12</v>
      </c>
      <c r="AX2063">
        <v>253.5</v>
      </c>
      <c r="AY2063">
        <v>46</v>
      </c>
      <c r="AZ2063">
        <v>299.5</v>
      </c>
      <c r="BA2063">
        <v>416.1</v>
      </c>
      <c r="BB2063">
        <v>7.8</v>
      </c>
      <c r="BC2063">
        <v>0.78</v>
      </c>
      <c r="BD2063">
        <v>49.2</v>
      </c>
      <c r="BE2063">
        <v>2175.8000000000002</v>
      </c>
      <c r="BF2063">
        <v>0.18</v>
      </c>
      <c r="BG2063">
        <v>416.6</v>
      </c>
      <c r="BH2063">
        <v>114</v>
      </c>
      <c r="BI2063">
        <v>530.6</v>
      </c>
      <c r="BJ2063">
        <v>31.91</v>
      </c>
      <c r="BK2063">
        <v>0</v>
      </c>
      <c r="BL2063">
        <v>0</v>
      </c>
      <c r="BM2063">
        <v>31.91</v>
      </c>
      <c r="BN2063">
        <v>33.78</v>
      </c>
      <c r="BO2063">
        <v>0</v>
      </c>
      <c r="BP2063">
        <v>0</v>
      </c>
      <c r="BQ2063">
        <v>33.78</v>
      </c>
      <c r="BR2063">
        <v>19872.599999999999</v>
      </c>
      <c r="BS2063">
        <v>293.39999999999998</v>
      </c>
      <c r="BT2063">
        <v>110</v>
      </c>
      <c r="BU2063">
        <v>3.3</v>
      </c>
      <c r="BV2063">
        <v>0</v>
      </c>
      <c r="BW2063">
        <v>0</v>
      </c>
      <c r="BX2063">
        <v>4395.1000000000004</v>
      </c>
      <c r="BY2063">
        <v>0</v>
      </c>
      <c r="BZ2063">
        <v>0</v>
      </c>
      <c r="CA2063">
        <v>13.5</v>
      </c>
      <c r="CB2063">
        <v>8745.7999999999993</v>
      </c>
      <c r="CC2063">
        <v>0</v>
      </c>
      <c r="CD2063">
        <v>0</v>
      </c>
      <c r="CE2063">
        <v>0</v>
      </c>
      <c r="CF2063">
        <v>1269.5</v>
      </c>
      <c r="CG2063">
        <v>5055.5</v>
      </c>
      <c r="CH2063">
        <v>0</v>
      </c>
      <c r="CI2063">
        <v>0</v>
      </c>
      <c r="CJ2063">
        <v>0</v>
      </c>
      <c r="CK2063">
        <v>279.89999999999998</v>
      </c>
      <c r="CL2063">
        <v>0</v>
      </c>
      <c r="CM2063">
        <v>0</v>
      </c>
      <c r="CN2063">
        <v>0</v>
      </c>
    </row>
    <row r="2064" spans="1:92">
      <c r="A2064">
        <v>2058</v>
      </c>
      <c r="B2064">
        <f t="shared" si="320"/>
        <v>86</v>
      </c>
      <c r="C2064" t="str">
        <f t="shared" si="321"/>
        <v>Day86</v>
      </c>
      <c r="D2064">
        <f t="shared" si="322"/>
        <v>17</v>
      </c>
      <c r="E2064" t="str">
        <f t="shared" si="323"/>
        <v>Hour17</v>
      </c>
      <c r="F2064">
        <f t="shared" si="324"/>
        <v>3</v>
      </c>
      <c r="G2064" t="str">
        <f t="shared" si="325"/>
        <v>Spring</v>
      </c>
      <c r="H2064">
        <f t="shared" si="326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20214.2</v>
      </c>
      <c r="L2064" s="9" t="s">
        <v>2191</v>
      </c>
      <c r="M2064" s="9">
        <v>11581</v>
      </c>
      <c r="N2064">
        <v>0</v>
      </c>
      <c r="O2064">
        <v>0</v>
      </c>
      <c r="P2064">
        <v>94.3</v>
      </c>
      <c r="Q2064">
        <v>11675.3</v>
      </c>
      <c r="R2064">
        <v>11169.4</v>
      </c>
      <c r="S2064">
        <v>11675.3</v>
      </c>
      <c r="T2064">
        <v>0</v>
      </c>
      <c r="U2064">
        <v>8538.9</v>
      </c>
      <c r="V2064">
        <v>3.5499999999999997E-2</v>
      </c>
      <c r="W2064">
        <v>5.3699999999999998E-2</v>
      </c>
      <c r="X2064">
        <v>0.35</v>
      </c>
      <c r="Y2064">
        <v>0.37</v>
      </c>
      <c r="Z2064">
        <v>395.6</v>
      </c>
      <c r="AA2064">
        <v>29</v>
      </c>
      <c r="AB2064">
        <v>4.07</v>
      </c>
      <c r="AC2064">
        <v>29.4</v>
      </c>
      <c r="AD2064">
        <v>1391.8</v>
      </c>
      <c r="AE2064">
        <v>0.24</v>
      </c>
      <c r="AF2064">
        <v>397.5</v>
      </c>
      <c r="AG2064">
        <v>70.900000000000006</v>
      </c>
      <c r="AH2064">
        <v>468.5</v>
      </c>
      <c r="AI2064">
        <v>421.4</v>
      </c>
      <c r="AJ2064">
        <v>33.1</v>
      </c>
      <c r="AK2064">
        <v>4.68</v>
      </c>
      <c r="AL2064">
        <v>29.4</v>
      </c>
      <c r="AM2064">
        <v>1412.3</v>
      </c>
      <c r="AN2064">
        <v>0.26</v>
      </c>
      <c r="AO2064">
        <v>423.7</v>
      </c>
      <c r="AP2064">
        <v>71.5</v>
      </c>
      <c r="AQ2064">
        <v>495.2</v>
      </c>
      <c r="AR2064">
        <v>455.3</v>
      </c>
      <c r="AS2064">
        <v>22.2</v>
      </c>
      <c r="AT2064">
        <v>3.13</v>
      </c>
      <c r="AU2064">
        <v>43.4</v>
      </c>
      <c r="AV2064">
        <v>1799.4</v>
      </c>
      <c r="AW2064">
        <v>0.31</v>
      </c>
      <c r="AX2064">
        <v>456.8</v>
      </c>
      <c r="AY2064">
        <v>97.1</v>
      </c>
      <c r="AZ2064">
        <v>553.9</v>
      </c>
      <c r="BA2064">
        <v>417.2</v>
      </c>
      <c r="BB2064">
        <v>7.9</v>
      </c>
      <c r="BC2064">
        <v>0.79</v>
      </c>
      <c r="BD2064">
        <v>49.3</v>
      </c>
      <c r="BE2064">
        <v>2181.5</v>
      </c>
      <c r="BF2064">
        <v>0.18</v>
      </c>
      <c r="BG2064">
        <v>417.6</v>
      </c>
      <c r="BH2064">
        <v>114.3</v>
      </c>
      <c r="BI2064">
        <v>532</v>
      </c>
      <c r="BJ2064">
        <v>32.229999999999997</v>
      </c>
      <c r="BK2064">
        <v>0</v>
      </c>
      <c r="BL2064">
        <v>0</v>
      </c>
      <c r="BM2064">
        <v>32.229999999999997</v>
      </c>
      <c r="BN2064">
        <v>34.06</v>
      </c>
      <c r="BO2064">
        <v>0</v>
      </c>
      <c r="BP2064">
        <v>0</v>
      </c>
      <c r="BQ2064">
        <v>34.06</v>
      </c>
      <c r="BR2064">
        <v>20214.2</v>
      </c>
      <c r="BS2064">
        <v>0</v>
      </c>
      <c r="BT2064">
        <v>110</v>
      </c>
      <c r="BU2064">
        <v>3.3</v>
      </c>
      <c r="BV2064">
        <v>0</v>
      </c>
      <c r="BW2064">
        <v>0</v>
      </c>
      <c r="BX2064">
        <v>4395.1000000000004</v>
      </c>
      <c r="BY2064">
        <v>0</v>
      </c>
      <c r="BZ2064">
        <v>0</v>
      </c>
      <c r="CA2064">
        <v>0</v>
      </c>
      <c r="CB2064">
        <v>8745.7999999999993</v>
      </c>
      <c r="CC2064">
        <v>0</v>
      </c>
      <c r="CD2064">
        <v>0</v>
      </c>
      <c r="CE2064">
        <v>0</v>
      </c>
      <c r="CF2064">
        <v>1904.5</v>
      </c>
      <c r="CG2064">
        <v>5055.5</v>
      </c>
      <c r="CH2064">
        <v>0</v>
      </c>
      <c r="CI2064">
        <v>0</v>
      </c>
      <c r="CJ2064">
        <v>0</v>
      </c>
      <c r="CK2064">
        <v>0</v>
      </c>
      <c r="CL2064">
        <v>0</v>
      </c>
      <c r="CM2064">
        <v>0</v>
      </c>
      <c r="CN2064">
        <v>0</v>
      </c>
    </row>
    <row r="2065" spans="1:92">
      <c r="A2065">
        <v>2059</v>
      </c>
      <c r="B2065">
        <f t="shared" si="320"/>
        <v>86</v>
      </c>
      <c r="C2065" t="str">
        <f t="shared" si="321"/>
        <v>Day86</v>
      </c>
      <c r="D2065">
        <f t="shared" si="322"/>
        <v>18</v>
      </c>
      <c r="E2065" t="str">
        <f t="shared" si="323"/>
        <v>Hour18</v>
      </c>
      <c r="F2065">
        <f t="shared" si="324"/>
        <v>3</v>
      </c>
      <c r="G2065" t="str">
        <f t="shared" si="325"/>
        <v>Spring</v>
      </c>
      <c r="H2065">
        <f t="shared" si="326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20011.2</v>
      </c>
      <c r="L2065" s="9" t="s">
        <v>2192</v>
      </c>
      <c r="M2065" s="9">
        <v>11658.3</v>
      </c>
      <c r="N2065">
        <v>0</v>
      </c>
      <c r="O2065">
        <v>0</v>
      </c>
      <c r="P2065">
        <v>80.900000000000006</v>
      </c>
      <c r="Q2065">
        <v>11739.2</v>
      </c>
      <c r="R2065">
        <v>11242.6</v>
      </c>
      <c r="S2065">
        <v>11739.2</v>
      </c>
      <c r="T2065">
        <v>0</v>
      </c>
      <c r="U2065">
        <v>8271.9</v>
      </c>
      <c r="V2065">
        <v>3.5700000000000003E-2</v>
      </c>
      <c r="W2065">
        <v>5.4100000000000002E-2</v>
      </c>
      <c r="X2065">
        <v>0.34</v>
      </c>
      <c r="Y2065">
        <v>0.36</v>
      </c>
      <c r="Z2065">
        <v>400.9</v>
      </c>
      <c r="AA2065">
        <v>29.3</v>
      </c>
      <c r="AB2065">
        <v>4.12</v>
      </c>
      <c r="AC2065">
        <v>29.8</v>
      </c>
      <c r="AD2065">
        <v>1412.6</v>
      </c>
      <c r="AE2065">
        <v>0.24</v>
      </c>
      <c r="AF2065">
        <v>402.9</v>
      </c>
      <c r="AG2065">
        <v>72</v>
      </c>
      <c r="AH2065">
        <v>474.8</v>
      </c>
      <c r="AI2065">
        <v>425.9</v>
      </c>
      <c r="AJ2065">
        <v>33.299999999999997</v>
      </c>
      <c r="AK2065">
        <v>4.71</v>
      </c>
      <c r="AL2065">
        <v>29.8</v>
      </c>
      <c r="AM2065">
        <v>1432.6</v>
      </c>
      <c r="AN2065">
        <v>0.26</v>
      </c>
      <c r="AO2065">
        <v>428.2</v>
      </c>
      <c r="AP2065">
        <v>72.599999999999994</v>
      </c>
      <c r="AQ2065">
        <v>500.8</v>
      </c>
      <c r="AR2065">
        <v>490.9</v>
      </c>
      <c r="AS2065">
        <v>24.4</v>
      </c>
      <c r="AT2065">
        <v>3.55</v>
      </c>
      <c r="AU2065">
        <v>47.6</v>
      </c>
      <c r="AV2065">
        <v>1834.6</v>
      </c>
      <c r="AW2065">
        <v>0.4</v>
      </c>
      <c r="AX2065">
        <v>492.6</v>
      </c>
      <c r="AY2065">
        <v>102.4</v>
      </c>
      <c r="AZ2065">
        <v>595</v>
      </c>
      <c r="BA2065">
        <v>627.79999999999995</v>
      </c>
      <c r="BB2065">
        <v>11.8</v>
      </c>
      <c r="BC2065">
        <v>1.18</v>
      </c>
      <c r="BD2065">
        <v>74.2</v>
      </c>
      <c r="BE2065">
        <v>3282.9</v>
      </c>
      <c r="BF2065">
        <v>0.27</v>
      </c>
      <c r="BG2065">
        <v>628.5</v>
      </c>
      <c r="BH2065">
        <v>172.1</v>
      </c>
      <c r="BI2065">
        <v>800.6</v>
      </c>
      <c r="BJ2065">
        <v>45.79</v>
      </c>
      <c r="BK2065">
        <v>0</v>
      </c>
      <c r="BL2065">
        <v>0</v>
      </c>
      <c r="BM2065">
        <v>45.79</v>
      </c>
      <c r="BN2065">
        <v>48.41</v>
      </c>
      <c r="BO2065">
        <v>0</v>
      </c>
      <c r="BP2065">
        <v>0</v>
      </c>
      <c r="BQ2065">
        <v>48.41</v>
      </c>
      <c r="BR2065">
        <v>20011.2</v>
      </c>
      <c r="BS2065">
        <v>0</v>
      </c>
      <c r="BT2065">
        <v>110</v>
      </c>
      <c r="BU2065">
        <v>3.3</v>
      </c>
      <c r="BV2065">
        <v>0</v>
      </c>
      <c r="BW2065">
        <v>0</v>
      </c>
      <c r="BX2065">
        <v>4395.1000000000004</v>
      </c>
      <c r="BY2065">
        <v>0</v>
      </c>
      <c r="BZ2065">
        <v>0</v>
      </c>
      <c r="CA2065">
        <v>0</v>
      </c>
      <c r="CB2065">
        <v>8786.2000000000007</v>
      </c>
      <c r="CC2065">
        <v>0</v>
      </c>
      <c r="CD2065">
        <v>0</v>
      </c>
      <c r="CE2065">
        <v>0</v>
      </c>
      <c r="CF2065">
        <v>1661.1</v>
      </c>
      <c r="CG2065">
        <v>5055.5</v>
      </c>
      <c r="CH2065">
        <v>0</v>
      </c>
      <c r="CI2065">
        <v>0</v>
      </c>
      <c r="CJ2065">
        <v>0</v>
      </c>
      <c r="CK2065">
        <v>0</v>
      </c>
      <c r="CL2065">
        <v>0</v>
      </c>
      <c r="CM2065">
        <v>0</v>
      </c>
      <c r="CN2065">
        <v>0</v>
      </c>
    </row>
    <row r="2066" spans="1:92">
      <c r="A2066">
        <v>2060</v>
      </c>
      <c r="B2066">
        <f t="shared" si="320"/>
        <v>86</v>
      </c>
      <c r="C2066" t="str">
        <f t="shared" si="321"/>
        <v>Day86</v>
      </c>
      <c r="D2066">
        <f t="shared" si="322"/>
        <v>19</v>
      </c>
      <c r="E2066" t="str">
        <f t="shared" si="323"/>
        <v>Hour19</v>
      </c>
      <c r="F2066">
        <f t="shared" si="324"/>
        <v>3</v>
      </c>
      <c r="G2066" t="str">
        <f t="shared" si="325"/>
        <v>Spring</v>
      </c>
      <c r="H2066">
        <f t="shared" si="326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20667.2</v>
      </c>
      <c r="L2066" s="9" t="s">
        <v>2193</v>
      </c>
      <c r="M2066" s="9">
        <v>11503.2</v>
      </c>
      <c r="N2066">
        <v>0</v>
      </c>
      <c r="O2066">
        <v>0</v>
      </c>
      <c r="P2066">
        <v>96.8</v>
      </c>
      <c r="Q2066">
        <v>11600</v>
      </c>
      <c r="R2066">
        <v>11095.8</v>
      </c>
      <c r="S2066">
        <v>11600</v>
      </c>
      <c r="T2066">
        <v>0</v>
      </c>
      <c r="U2066">
        <v>9067.1</v>
      </c>
      <c r="V2066">
        <v>3.5400000000000001E-2</v>
      </c>
      <c r="W2066">
        <v>5.3400000000000003E-2</v>
      </c>
      <c r="X2066">
        <v>0.36</v>
      </c>
      <c r="Y2066">
        <v>0.38</v>
      </c>
      <c r="Z2066">
        <v>386.9</v>
      </c>
      <c r="AA2066">
        <v>28.4</v>
      </c>
      <c r="AB2066">
        <v>3.98</v>
      </c>
      <c r="AC2066">
        <v>28.7</v>
      </c>
      <c r="AD2066">
        <v>1361.3</v>
      </c>
      <c r="AE2066">
        <v>0.23</v>
      </c>
      <c r="AF2066">
        <v>388.8</v>
      </c>
      <c r="AG2066">
        <v>69.400000000000006</v>
      </c>
      <c r="AH2066">
        <v>458.2</v>
      </c>
      <c r="AI2066">
        <v>414.9</v>
      </c>
      <c r="AJ2066">
        <v>33</v>
      </c>
      <c r="AK2066">
        <v>4.66</v>
      </c>
      <c r="AL2066">
        <v>28.6</v>
      </c>
      <c r="AM2066">
        <v>1379.9</v>
      </c>
      <c r="AN2066">
        <v>0.25</v>
      </c>
      <c r="AO2066">
        <v>417.2</v>
      </c>
      <c r="AP2066">
        <v>69.8</v>
      </c>
      <c r="AQ2066">
        <v>487</v>
      </c>
      <c r="AR2066">
        <v>440.6</v>
      </c>
      <c r="AS2066">
        <v>20.100000000000001</v>
      </c>
      <c r="AT2066">
        <v>2.79</v>
      </c>
      <c r="AU2066">
        <v>42.9</v>
      </c>
      <c r="AV2066">
        <v>1812.1</v>
      </c>
      <c r="AW2066">
        <v>0.28000000000000003</v>
      </c>
      <c r="AX2066">
        <v>441.9</v>
      </c>
      <c r="AY2066">
        <v>96.9</v>
      </c>
      <c r="AZ2066">
        <v>538.9</v>
      </c>
      <c r="BA2066">
        <v>417</v>
      </c>
      <c r="BB2066">
        <v>7.9</v>
      </c>
      <c r="BC2066">
        <v>0.79</v>
      </c>
      <c r="BD2066">
        <v>49.3</v>
      </c>
      <c r="BE2066">
        <v>2180.6999999999998</v>
      </c>
      <c r="BF2066">
        <v>0.18</v>
      </c>
      <c r="BG2066">
        <v>417.5</v>
      </c>
      <c r="BH2066">
        <v>114.3</v>
      </c>
      <c r="BI2066">
        <v>531.79999999999995</v>
      </c>
      <c r="BJ2066">
        <v>32.229999999999997</v>
      </c>
      <c r="BK2066">
        <v>0</v>
      </c>
      <c r="BL2066">
        <v>0</v>
      </c>
      <c r="BM2066">
        <v>32.229999999999997</v>
      </c>
      <c r="BN2066">
        <v>34.049999999999997</v>
      </c>
      <c r="BO2066">
        <v>0</v>
      </c>
      <c r="BP2066">
        <v>0</v>
      </c>
      <c r="BQ2066">
        <v>34.049999999999997</v>
      </c>
      <c r="BR2066">
        <v>20667.2</v>
      </c>
      <c r="BS2066">
        <v>0</v>
      </c>
      <c r="BT2066">
        <v>110</v>
      </c>
      <c r="BU2066">
        <v>3.3</v>
      </c>
      <c r="BV2066">
        <v>0</v>
      </c>
      <c r="BW2066">
        <v>0</v>
      </c>
      <c r="BX2066">
        <v>4395.1000000000004</v>
      </c>
      <c r="BY2066">
        <v>0</v>
      </c>
      <c r="BZ2066">
        <v>0</v>
      </c>
      <c r="CA2066">
        <v>0</v>
      </c>
      <c r="CB2066">
        <v>8745.7999999999993</v>
      </c>
      <c r="CC2066">
        <v>0</v>
      </c>
      <c r="CD2066">
        <v>0</v>
      </c>
      <c r="CE2066">
        <v>0</v>
      </c>
      <c r="CF2066">
        <v>2357.5</v>
      </c>
      <c r="CG2066">
        <v>5055.5</v>
      </c>
      <c r="CH2066">
        <v>0</v>
      </c>
      <c r="CI2066">
        <v>0</v>
      </c>
      <c r="CJ2066">
        <v>0</v>
      </c>
      <c r="CK2066">
        <v>0</v>
      </c>
      <c r="CL2066">
        <v>0</v>
      </c>
      <c r="CM2066">
        <v>0</v>
      </c>
      <c r="CN2066">
        <v>0</v>
      </c>
    </row>
    <row r="2067" spans="1:92">
      <c r="A2067">
        <v>2061</v>
      </c>
      <c r="B2067">
        <f t="shared" si="320"/>
        <v>86</v>
      </c>
      <c r="C2067" t="str">
        <f t="shared" si="321"/>
        <v>Day86</v>
      </c>
      <c r="D2067">
        <f t="shared" si="322"/>
        <v>20</v>
      </c>
      <c r="E2067" t="str">
        <f t="shared" si="323"/>
        <v>Hour20</v>
      </c>
      <c r="F2067">
        <f t="shared" si="324"/>
        <v>3</v>
      </c>
      <c r="G2067" t="str">
        <f t="shared" si="325"/>
        <v>Spring</v>
      </c>
      <c r="H2067">
        <f t="shared" si="326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18584.3</v>
      </c>
      <c r="L2067" s="9" t="s">
        <v>2194</v>
      </c>
      <c r="M2067" s="9">
        <v>10761.9</v>
      </c>
      <c r="N2067">
        <v>0</v>
      </c>
      <c r="O2067">
        <v>0</v>
      </c>
      <c r="P2067">
        <v>83.7</v>
      </c>
      <c r="Q2067">
        <v>10845.6</v>
      </c>
      <c r="R2067">
        <v>10392.799999999999</v>
      </c>
      <c r="S2067">
        <v>10845.6</v>
      </c>
      <c r="T2067">
        <v>0</v>
      </c>
      <c r="U2067">
        <v>7738.6</v>
      </c>
      <c r="V2067">
        <v>3.4299999999999997E-2</v>
      </c>
      <c r="W2067">
        <v>4.99E-2</v>
      </c>
      <c r="X2067">
        <v>0.33</v>
      </c>
      <c r="Y2067">
        <v>0.35</v>
      </c>
      <c r="Z2067">
        <v>413.9</v>
      </c>
      <c r="AA2067">
        <v>31.2</v>
      </c>
      <c r="AB2067">
        <v>4.4000000000000004</v>
      </c>
      <c r="AC2067">
        <v>30</v>
      </c>
      <c r="AD2067">
        <v>1428.3</v>
      </c>
      <c r="AE2067">
        <v>0.25</v>
      </c>
      <c r="AF2067">
        <v>416</v>
      </c>
      <c r="AG2067">
        <v>72.599999999999994</v>
      </c>
      <c r="AH2067">
        <v>488.7</v>
      </c>
      <c r="AI2067">
        <v>444.3</v>
      </c>
      <c r="AJ2067">
        <v>36.4</v>
      </c>
      <c r="AK2067">
        <v>5.17</v>
      </c>
      <c r="AL2067">
        <v>29.8</v>
      </c>
      <c r="AM2067">
        <v>1442.3</v>
      </c>
      <c r="AN2067">
        <v>0.27</v>
      </c>
      <c r="AO2067">
        <v>446.8</v>
      </c>
      <c r="AP2067">
        <v>72.8</v>
      </c>
      <c r="AQ2067">
        <v>519.6</v>
      </c>
      <c r="AR2067">
        <v>386.1</v>
      </c>
      <c r="AS2067">
        <v>24</v>
      </c>
      <c r="AT2067">
        <v>3.32</v>
      </c>
      <c r="AU2067">
        <v>30.5</v>
      </c>
      <c r="AV2067">
        <v>1484</v>
      </c>
      <c r="AW2067">
        <v>0.18</v>
      </c>
      <c r="AX2067">
        <v>387.7</v>
      </c>
      <c r="AY2067">
        <v>74.8</v>
      </c>
      <c r="AZ2067">
        <v>462.5</v>
      </c>
      <c r="BA2067">
        <v>415.5</v>
      </c>
      <c r="BB2067">
        <v>7.8</v>
      </c>
      <c r="BC2067">
        <v>0.78</v>
      </c>
      <c r="BD2067">
        <v>49.1</v>
      </c>
      <c r="BE2067">
        <v>2172.8000000000002</v>
      </c>
      <c r="BF2067">
        <v>0.18</v>
      </c>
      <c r="BG2067">
        <v>416</v>
      </c>
      <c r="BH2067">
        <v>113.9</v>
      </c>
      <c r="BI2067">
        <v>529.9</v>
      </c>
      <c r="BJ2067">
        <v>30.57</v>
      </c>
      <c r="BK2067">
        <v>0</v>
      </c>
      <c r="BL2067">
        <v>0</v>
      </c>
      <c r="BM2067">
        <v>30.57</v>
      </c>
      <c r="BN2067">
        <v>32.18</v>
      </c>
      <c r="BO2067">
        <v>0</v>
      </c>
      <c r="BP2067">
        <v>0</v>
      </c>
      <c r="BQ2067">
        <v>32.18</v>
      </c>
      <c r="BR2067">
        <v>18584.3</v>
      </c>
      <c r="BS2067">
        <v>0</v>
      </c>
      <c r="BT2067">
        <v>110</v>
      </c>
      <c r="BU2067">
        <v>3.3</v>
      </c>
      <c r="BV2067">
        <v>0</v>
      </c>
      <c r="BW2067">
        <v>0</v>
      </c>
      <c r="BX2067">
        <v>4395.1000000000004</v>
      </c>
      <c r="BY2067">
        <v>0</v>
      </c>
      <c r="BZ2067">
        <v>0</v>
      </c>
      <c r="CA2067">
        <v>0</v>
      </c>
      <c r="CB2067">
        <v>8043.4</v>
      </c>
      <c r="CC2067">
        <v>0</v>
      </c>
      <c r="CD2067">
        <v>0</v>
      </c>
      <c r="CE2067">
        <v>0</v>
      </c>
      <c r="CF2067">
        <v>977</v>
      </c>
      <c r="CG2067">
        <v>5055.5</v>
      </c>
      <c r="CH2067">
        <v>0</v>
      </c>
      <c r="CI2067">
        <v>0</v>
      </c>
      <c r="CJ2067">
        <v>0</v>
      </c>
      <c r="CK2067">
        <v>0</v>
      </c>
      <c r="CL2067">
        <v>0</v>
      </c>
      <c r="CM2067">
        <v>0</v>
      </c>
      <c r="CN2067">
        <v>0</v>
      </c>
    </row>
    <row r="2068" spans="1:92">
      <c r="A2068">
        <v>2062</v>
      </c>
      <c r="B2068">
        <f t="shared" si="320"/>
        <v>86</v>
      </c>
      <c r="C2068" t="str">
        <f t="shared" si="321"/>
        <v>Day86</v>
      </c>
      <c r="D2068">
        <f t="shared" si="322"/>
        <v>21</v>
      </c>
      <c r="E2068" t="str">
        <f t="shared" si="323"/>
        <v>Hour21</v>
      </c>
      <c r="F2068">
        <f t="shared" si="324"/>
        <v>3</v>
      </c>
      <c r="G2068" t="str">
        <f t="shared" si="325"/>
        <v>Spring</v>
      </c>
      <c r="H2068">
        <f t="shared" si="326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14919.9</v>
      </c>
      <c r="L2068" s="9" t="s">
        <v>2195</v>
      </c>
      <c r="M2068" s="9">
        <v>9833.6</v>
      </c>
      <c r="N2068">
        <v>0</v>
      </c>
      <c r="O2068">
        <v>0</v>
      </c>
      <c r="P2068">
        <v>43</v>
      </c>
      <c r="Q2068">
        <v>9876.5</v>
      </c>
      <c r="R2068">
        <v>9508.7999999999993</v>
      </c>
      <c r="S2068">
        <v>9876.5</v>
      </c>
      <c r="T2068">
        <v>0</v>
      </c>
      <c r="U2068">
        <v>5043.3999999999996</v>
      </c>
      <c r="V2068">
        <v>3.3000000000000002E-2</v>
      </c>
      <c r="W2068">
        <v>4.5600000000000002E-2</v>
      </c>
      <c r="X2068">
        <v>0.4</v>
      </c>
      <c r="Y2068">
        <v>0.42</v>
      </c>
      <c r="Z2068">
        <v>380.2</v>
      </c>
      <c r="AA2068">
        <v>30.1</v>
      </c>
      <c r="AB2068">
        <v>4.26</v>
      </c>
      <c r="AC2068">
        <v>27.1</v>
      </c>
      <c r="AD2068">
        <v>1268.8</v>
      </c>
      <c r="AE2068">
        <v>0.25</v>
      </c>
      <c r="AF2068">
        <v>382.3</v>
      </c>
      <c r="AG2068">
        <v>64.900000000000006</v>
      </c>
      <c r="AH2068">
        <v>447.2</v>
      </c>
      <c r="AI2068">
        <v>397.8</v>
      </c>
      <c r="AJ2068">
        <v>32.799999999999997</v>
      </c>
      <c r="AK2068">
        <v>4.6500000000000004</v>
      </c>
      <c r="AL2068">
        <v>27.3</v>
      </c>
      <c r="AM2068">
        <v>1288.0999999999999</v>
      </c>
      <c r="AN2068">
        <v>0.26</v>
      </c>
      <c r="AO2068">
        <v>400</v>
      </c>
      <c r="AP2068">
        <v>65.7</v>
      </c>
      <c r="AQ2068">
        <v>465.8</v>
      </c>
      <c r="AR2068">
        <v>422.1</v>
      </c>
      <c r="AS2068">
        <v>22.4</v>
      </c>
      <c r="AT2068">
        <v>3.03</v>
      </c>
      <c r="AU2068">
        <v>36.799999999999997</v>
      </c>
      <c r="AV2068">
        <v>1748</v>
      </c>
      <c r="AW2068">
        <v>0.19</v>
      </c>
      <c r="AX2068">
        <v>423.6</v>
      </c>
      <c r="AY2068">
        <v>88.9</v>
      </c>
      <c r="AZ2068">
        <v>512.5</v>
      </c>
      <c r="BA2068">
        <v>1132.7</v>
      </c>
      <c r="BB2068">
        <v>130.4</v>
      </c>
      <c r="BC2068">
        <v>18.97</v>
      </c>
      <c r="BD2068">
        <v>34.9</v>
      </c>
      <c r="BE2068">
        <v>2469.5</v>
      </c>
      <c r="BF2068">
        <v>0.56000000000000005</v>
      </c>
      <c r="BG2068">
        <v>1141.7</v>
      </c>
      <c r="BH2068">
        <v>108.6</v>
      </c>
      <c r="BI2068">
        <v>1250.4000000000001</v>
      </c>
      <c r="BJ2068">
        <v>28.44</v>
      </c>
      <c r="BK2068">
        <v>0</v>
      </c>
      <c r="BL2068">
        <v>0</v>
      </c>
      <c r="BM2068">
        <v>28.44</v>
      </c>
      <c r="BN2068">
        <v>29.8</v>
      </c>
      <c r="BO2068">
        <v>0</v>
      </c>
      <c r="BP2068">
        <v>0</v>
      </c>
      <c r="BQ2068">
        <v>29.8</v>
      </c>
      <c r="BR2068">
        <v>14919.9</v>
      </c>
      <c r="BS2068">
        <v>0</v>
      </c>
      <c r="BT2068">
        <v>0</v>
      </c>
      <c r="BU2068">
        <v>3.3</v>
      </c>
      <c r="BV2068">
        <v>0</v>
      </c>
      <c r="BW2068">
        <v>0</v>
      </c>
      <c r="BX2068">
        <v>3476.4</v>
      </c>
      <c r="BY2068">
        <v>0</v>
      </c>
      <c r="BZ2068">
        <v>0</v>
      </c>
      <c r="CA2068">
        <v>0</v>
      </c>
      <c r="CB2068">
        <v>5407.7</v>
      </c>
      <c r="CC2068">
        <v>0</v>
      </c>
      <c r="CD2068">
        <v>0</v>
      </c>
      <c r="CE2068">
        <v>0</v>
      </c>
      <c r="CF2068">
        <v>977</v>
      </c>
      <c r="CG2068">
        <v>5055.5</v>
      </c>
      <c r="CH2068">
        <v>0</v>
      </c>
      <c r="CI2068">
        <v>0</v>
      </c>
      <c r="CJ2068">
        <v>0</v>
      </c>
      <c r="CK2068">
        <v>0</v>
      </c>
      <c r="CL2068">
        <v>0</v>
      </c>
      <c r="CM2068">
        <v>0</v>
      </c>
      <c r="CN2068">
        <v>0</v>
      </c>
    </row>
    <row r="2069" spans="1:92">
      <c r="A2069">
        <v>2063</v>
      </c>
      <c r="B2069">
        <f t="shared" si="320"/>
        <v>86</v>
      </c>
      <c r="C2069" t="str">
        <f t="shared" si="321"/>
        <v>Day86</v>
      </c>
      <c r="D2069">
        <f t="shared" si="322"/>
        <v>22</v>
      </c>
      <c r="E2069" t="str">
        <f t="shared" si="323"/>
        <v>Hour22</v>
      </c>
      <c r="F2069">
        <f t="shared" si="324"/>
        <v>3</v>
      </c>
      <c r="G2069" t="str">
        <f t="shared" si="325"/>
        <v>Spring</v>
      </c>
      <c r="H2069">
        <f t="shared" si="326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14767.3</v>
      </c>
      <c r="L2069" s="9" t="s">
        <v>2196</v>
      </c>
      <c r="M2069" s="9">
        <v>9005.9</v>
      </c>
      <c r="N2069">
        <v>0</v>
      </c>
      <c r="O2069">
        <v>0</v>
      </c>
      <c r="P2069">
        <v>53.9</v>
      </c>
      <c r="Q2069">
        <v>9059.7999999999993</v>
      </c>
      <c r="R2069">
        <v>8717.2999999999993</v>
      </c>
      <c r="S2069">
        <v>9059.7999999999993</v>
      </c>
      <c r="T2069">
        <v>0</v>
      </c>
      <c r="U2069">
        <v>5707.6</v>
      </c>
      <c r="V2069">
        <v>3.2000000000000001E-2</v>
      </c>
      <c r="W2069">
        <v>4.1799999999999997E-2</v>
      </c>
      <c r="X2069">
        <v>0.41</v>
      </c>
      <c r="Y2069">
        <v>0.42</v>
      </c>
      <c r="Z2069">
        <v>379.9</v>
      </c>
      <c r="AA2069">
        <v>30.3</v>
      </c>
      <c r="AB2069">
        <v>4.29</v>
      </c>
      <c r="AC2069">
        <v>26.8</v>
      </c>
      <c r="AD2069">
        <v>1260</v>
      </c>
      <c r="AE2069">
        <v>0.25</v>
      </c>
      <c r="AF2069">
        <v>382</v>
      </c>
      <c r="AG2069">
        <v>64.5</v>
      </c>
      <c r="AH2069">
        <v>446.4</v>
      </c>
      <c r="AI2069">
        <v>396.9</v>
      </c>
      <c r="AJ2069">
        <v>32.9</v>
      </c>
      <c r="AK2069">
        <v>4.67</v>
      </c>
      <c r="AL2069">
        <v>27.1</v>
      </c>
      <c r="AM2069">
        <v>1279.3</v>
      </c>
      <c r="AN2069">
        <v>0.26</v>
      </c>
      <c r="AO2069">
        <v>399.2</v>
      </c>
      <c r="AP2069">
        <v>65.2</v>
      </c>
      <c r="AQ2069">
        <v>464.4</v>
      </c>
      <c r="AR2069">
        <v>482.2</v>
      </c>
      <c r="AS2069">
        <v>35.5</v>
      </c>
      <c r="AT2069">
        <v>4.9800000000000004</v>
      </c>
      <c r="AU2069">
        <v>33.1</v>
      </c>
      <c r="AV2069">
        <v>1685.3</v>
      </c>
      <c r="AW2069">
        <v>0.23</v>
      </c>
      <c r="AX2069">
        <v>484.6</v>
      </c>
      <c r="AY2069">
        <v>83.4</v>
      </c>
      <c r="AZ2069">
        <v>568</v>
      </c>
      <c r="BA2069">
        <v>1137.2</v>
      </c>
      <c r="BB2069">
        <v>131</v>
      </c>
      <c r="BC2069">
        <v>19.05</v>
      </c>
      <c r="BD2069">
        <v>35</v>
      </c>
      <c r="BE2069">
        <v>2479.5</v>
      </c>
      <c r="BF2069">
        <v>0.56000000000000005</v>
      </c>
      <c r="BG2069">
        <v>1146.3</v>
      </c>
      <c r="BH2069">
        <v>109.1</v>
      </c>
      <c r="BI2069">
        <v>1255.4000000000001</v>
      </c>
      <c r="BJ2069">
        <v>27.09</v>
      </c>
      <c r="BK2069">
        <v>0</v>
      </c>
      <c r="BL2069">
        <v>0</v>
      </c>
      <c r="BM2069">
        <v>27.09</v>
      </c>
      <c r="BN2069">
        <v>28.27</v>
      </c>
      <c r="BO2069">
        <v>0</v>
      </c>
      <c r="BP2069">
        <v>0</v>
      </c>
      <c r="BQ2069">
        <v>28.27</v>
      </c>
      <c r="BR2069">
        <v>14767.3</v>
      </c>
      <c r="BS2069">
        <v>0</v>
      </c>
      <c r="BT2069">
        <v>0</v>
      </c>
      <c r="BU2069">
        <v>3.3</v>
      </c>
      <c r="BV2069">
        <v>0</v>
      </c>
      <c r="BW2069">
        <v>0</v>
      </c>
      <c r="BX2069">
        <v>3474.7</v>
      </c>
      <c r="BY2069">
        <v>0</v>
      </c>
      <c r="BZ2069">
        <v>0</v>
      </c>
      <c r="CA2069">
        <v>0</v>
      </c>
      <c r="CB2069">
        <v>5256.8</v>
      </c>
      <c r="CC2069">
        <v>0</v>
      </c>
      <c r="CD2069">
        <v>0</v>
      </c>
      <c r="CE2069">
        <v>0</v>
      </c>
      <c r="CF2069">
        <v>977</v>
      </c>
      <c r="CG2069">
        <v>5055.5</v>
      </c>
      <c r="CH2069">
        <v>0</v>
      </c>
      <c r="CI2069">
        <v>0</v>
      </c>
      <c r="CJ2069">
        <v>0</v>
      </c>
      <c r="CK2069">
        <v>0</v>
      </c>
      <c r="CL2069">
        <v>0</v>
      </c>
      <c r="CM2069">
        <v>0</v>
      </c>
      <c r="CN2069">
        <v>0</v>
      </c>
    </row>
    <row r="2070" spans="1:92">
      <c r="A2070">
        <v>2064</v>
      </c>
      <c r="B2070">
        <f t="shared" si="320"/>
        <v>86</v>
      </c>
      <c r="C2070" t="str">
        <f t="shared" si="321"/>
        <v>Day86</v>
      </c>
      <c r="D2070">
        <f t="shared" si="322"/>
        <v>23</v>
      </c>
      <c r="E2070" t="str">
        <f t="shared" si="323"/>
        <v>Hour23</v>
      </c>
      <c r="F2070">
        <f t="shared" si="324"/>
        <v>3</v>
      </c>
      <c r="G2070" t="str">
        <f t="shared" si="325"/>
        <v>Spring</v>
      </c>
      <c r="H2070">
        <f t="shared" si="326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13220.3</v>
      </c>
      <c r="L2070" s="9" t="s">
        <v>2197</v>
      </c>
      <c r="M2070" s="9">
        <v>8394.6</v>
      </c>
      <c r="N2070">
        <v>0</v>
      </c>
      <c r="O2070">
        <v>0</v>
      </c>
      <c r="P2070">
        <v>51.4</v>
      </c>
      <c r="Q2070">
        <v>8446</v>
      </c>
      <c r="R2070">
        <v>8130.6</v>
      </c>
      <c r="S2070">
        <v>8446</v>
      </c>
      <c r="T2070">
        <v>157</v>
      </c>
      <c r="U2070">
        <v>4931.2</v>
      </c>
      <c r="V2070">
        <v>3.1399999999999997E-2</v>
      </c>
      <c r="W2070">
        <v>3.9E-2</v>
      </c>
      <c r="X2070">
        <v>0.46</v>
      </c>
      <c r="Y2070">
        <v>0.49</v>
      </c>
      <c r="Z2070">
        <v>305.10000000000002</v>
      </c>
      <c r="AA2070">
        <v>20.2</v>
      </c>
      <c r="AB2070">
        <v>2.8</v>
      </c>
      <c r="AC2070">
        <v>26.3</v>
      </c>
      <c r="AD2070">
        <v>1147.5</v>
      </c>
      <c r="AE2070">
        <v>0.22</v>
      </c>
      <c r="AF2070">
        <v>306.5</v>
      </c>
      <c r="AG2070">
        <v>60.6</v>
      </c>
      <c r="AH2070">
        <v>367</v>
      </c>
      <c r="AI2070">
        <v>315.39999999999998</v>
      </c>
      <c r="AJ2070">
        <v>22.9</v>
      </c>
      <c r="AK2070">
        <v>3.21</v>
      </c>
      <c r="AL2070">
        <v>25.6</v>
      </c>
      <c r="AM2070">
        <v>1121.5</v>
      </c>
      <c r="AN2070">
        <v>0.23</v>
      </c>
      <c r="AO2070">
        <v>316.89999999999998</v>
      </c>
      <c r="AP2070">
        <v>59.1</v>
      </c>
      <c r="AQ2070">
        <v>376</v>
      </c>
      <c r="AR2070">
        <v>721.8</v>
      </c>
      <c r="AS2070">
        <v>66.099999999999994</v>
      </c>
      <c r="AT2070">
        <v>9.4600000000000009</v>
      </c>
      <c r="AU2070">
        <v>37.700000000000003</v>
      </c>
      <c r="AV2070">
        <v>2112.8000000000002</v>
      </c>
      <c r="AW2070">
        <v>0.35</v>
      </c>
      <c r="AX2070">
        <v>726.4</v>
      </c>
      <c r="AY2070">
        <v>100.7</v>
      </c>
      <c r="AZ2070">
        <v>827.1</v>
      </c>
      <c r="BA2070">
        <v>1045.5999999999999</v>
      </c>
      <c r="BB2070">
        <v>120.4</v>
      </c>
      <c r="BC2070">
        <v>17.510000000000002</v>
      </c>
      <c r="BD2070">
        <v>32.200000000000003</v>
      </c>
      <c r="BE2070">
        <v>2279.6</v>
      </c>
      <c r="BF2070">
        <v>0.52</v>
      </c>
      <c r="BG2070">
        <v>1053.9000000000001</v>
      </c>
      <c r="BH2070">
        <v>100.3</v>
      </c>
      <c r="BI2070">
        <v>1154.2</v>
      </c>
      <c r="BJ2070">
        <v>25.88</v>
      </c>
      <c r="BK2070">
        <v>0</v>
      </c>
      <c r="BL2070">
        <v>0</v>
      </c>
      <c r="BM2070">
        <v>25.88</v>
      </c>
      <c r="BN2070">
        <v>26.93</v>
      </c>
      <c r="BO2070">
        <v>0</v>
      </c>
      <c r="BP2070">
        <v>0</v>
      </c>
      <c r="BQ2070">
        <v>26.93</v>
      </c>
      <c r="BR2070">
        <v>13220.3</v>
      </c>
      <c r="BS2070">
        <v>0</v>
      </c>
      <c r="BT2070">
        <v>0</v>
      </c>
      <c r="BU2070">
        <v>3.3</v>
      </c>
      <c r="BV2070">
        <v>0</v>
      </c>
      <c r="BW2070">
        <v>0</v>
      </c>
      <c r="BX2070">
        <v>1927.7</v>
      </c>
      <c r="BY2070">
        <v>0</v>
      </c>
      <c r="BZ2070">
        <v>0</v>
      </c>
      <c r="CA2070">
        <v>0</v>
      </c>
      <c r="CB2070">
        <v>5256.8</v>
      </c>
      <c r="CC2070">
        <v>0</v>
      </c>
      <c r="CD2070">
        <v>0</v>
      </c>
      <c r="CE2070">
        <v>0</v>
      </c>
      <c r="CF2070">
        <v>977</v>
      </c>
      <c r="CG2070">
        <v>5055.5</v>
      </c>
      <c r="CH2070">
        <v>0</v>
      </c>
      <c r="CI2070">
        <v>0</v>
      </c>
      <c r="CJ2070">
        <v>0</v>
      </c>
      <c r="CK2070">
        <v>0</v>
      </c>
      <c r="CL2070">
        <v>0</v>
      </c>
      <c r="CM2070">
        <v>0</v>
      </c>
      <c r="CN2070">
        <v>0</v>
      </c>
    </row>
    <row r="2071" spans="1:92">
      <c r="A2071">
        <v>2065</v>
      </c>
      <c r="B2071">
        <f t="shared" si="320"/>
        <v>87</v>
      </c>
      <c r="C2071" t="str">
        <f t="shared" si="321"/>
        <v>Day87</v>
      </c>
      <c r="D2071">
        <f t="shared" si="322"/>
        <v>0</v>
      </c>
      <c r="E2071" t="str">
        <f t="shared" si="323"/>
        <v>Hour0</v>
      </c>
      <c r="F2071">
        <f t="shared" si="324"/>
        <v>3</v>
      </c>
      <c r="G2071" t="str">
        <f t="shared" si="325"/>
        <v>Spring</v>
      </c>
      <c r="H2071">
        <f t="shared" si="326"/>
        <v>44</v>
      </c>
      <c r="I2071">
        <f t="shared" si="327"/>
        <v>20667.2</v>
      </c>
      <c r="J2071" t="str">
        <f t="shared" si="328"/>
        <v>Spring</v>
      </c>
      <c r="K2071">
        <f t="shared" si="329"/>
        <v>12728.9</v>
      </c>
      <c r="L2071" s="9" t="s">
        <v>2198</v>
      </c>
      <c r="M2071" s="9">
        <v>8060.7</v>
      </c>
      <c r="N2071">
        <v>0</v>
      </c>
      <c r="O2071">
        <v>0</v>
      </c>
      <c r="P2071">
        <v>66.099999999999994</v>
      </c>
      <c r="Q2071">
        <v>8126.7</v>
      </c>
      <c r="R2071">
        <v>7809.4</v>
      </c>
      <c r="S2071">
        <v>8126.7</v>
      </c>
      <c r="T2071">
        <v>788.2</v>
      </c>
      <c r="U2071">
        <v>5390.3</v>
      </c>
      <c r="V2071">
        <v>3.1199999999999999E-2</v>
      </c>
      <c r="W2071">
        <v>3.7400000000000003E-2</v>
      </c>
      <c r="X2071">
        <v>0.47</v>
      </c>
      <c r="Y2071">
        <v>0.52</v>
      </c>
      <c r="Z2071">
        <v>294.3</v>
      </c>
      <c r="AA2071">
        <v>19.2</v>
      </c>
      <c r="AB2071">
        <v>2.67</v>
      </c>
      <c r="AC2071">
        <v>25.8</v>
      </c>
      <c r="AD2071">
        <v>1114.3</v>
      </c>
      <c r="AE2071">
        <v>0.22</v>
      </c>
      <c r="AF2071">
        <v>295.60000000000002</v>
      </c>
      <c r="AG2071">
        <v>59.1</v>
      </c>
      <c r="AH2071">
        <v>354.7</v>
      </c>
      <c r="AI2071">
        <v>299.39999999999998</v>
      </c>
      <c r="AJ2071">
        <v>21.8</v>
      </c>
      <c r="AK2071">
        <v>3.06</v>
      </c>
      <c r="AL2071">
        <v>24.6</v>
      </c>
      <c r="AM2071">
        <v>1062.9000000000001</v>
      </c>
      <c r="AN2071">
        <v>0.23</v>
      </c>
      <c r="AO2071">
        <v>300.89999999999998</v>
      </c>
      <c r="AP2071">
        <v>56.3</v>
      </c>
      <c r="AQ2071">
        <v>357.2</v>
      </c>
      <c r="AR2071">
        <v>709</v>
      </c>
      <c r="AS2071">
        <v>63.8</v>
      </c>
      <c r="AT2071">
        <v>9.1300000000000008</v>
      </c>
      <c r="AU2071">
        <v>38</v>
      </c>
      <c r="AV2071">
        <v>2109.8000000000002</v>
      </c>
      <c r="AW2071">
        <v>0.34</v>
      </c>
      <c r="AX2071">
        <v>713.4</v>
      </c>
      <c r="AY2071">
        <v>101</v>
      </c>
      <c r="AZ2071">
        <v>814.4</v>
      </c>
      <c r="BA2071">
        <v>416.6</v>
      </c>
      <c r="BB2071">
        <v>7.9</v>
      </c>
      <c r="BC2071">
        <v>0.79</v>
      </c>
      <c r="BD2071">
        <v>49.2</v>
      </c>
      <c r="BE2071">
        <v>2178.1</v>
      </c>
      <c r="BF2071">
        <v>0.18</v>
      </c>
      <c r="BG2071">
        <v>417</v>
      </c>
      <c r="BH2071">
        <v>114.2</v>
      </c>
      <c r="BI2071">
        <v>531.20000000000005</v>
      </c>
      <c r="BJ2071">
        <v>25.16</v>
      </c>
      <c r="BK2071">
        <v>0</v>
      </c>
      <c r="BL2071">
        <v>0</v>
      </c>
      <c r="BM2071">
        <v>25.16</v>
      </c>
      <c r="BN2071">
        <v>26.14</v>
      </c>
      <c r="BO2071">
        <v>0</v>
      </c>
      <c r="BP2071">
        <v>0</v>
      </c>
      <c r="BQ2071">
        <v>26.14</v>
      </c>
      <c r="BR2071">
        <v>12728.9</v>
      </c>
      <c r="BS2071">
        <v>0</v>
      </c>
      <c r="BT2071">
        <v>0</v>
      </c>
      <c r="BU2071">
        <v>3.3</v>
      </c>
      <c r="BV2071">
        <v>0</v>
      </c>
      <c r="BW2071">
        <v>0</v>
      </c>
      <c r="BX2071">
        <v>1758</v>
      </c>
      <c r="BY2071">
        <v>0</v>
      </c>
      <c r="BZ2071">
        <v>0</v>
      </c>
      <c r="CA2071">
        <v>0</v>
      </c>
      <c r="CB2071">
        <v>4935.1000000000004</v>
      </c>
      <c r="CC2071">
        <v>0</v>
      </c>
      <c r="CD2071">
        <v>0</v>
      </c>
      <c r="CE2071">
        <v>0</v>
      </c>
      <c r="CF2071">
        <v>977</v>
      </c>
      <c r="CG2071">
        <v>5055.5</v>
      </c>
      <c r="CH2071">
        <v>0</v>
      </c>
      <c r="CI2071">
        <v>0</v>
      </c>
      <c r="CJ2071">
        <v>0</v>
      </c>
      <c r="CK2071">
        <v>0</v>
      </c>
      <c r="CL2071">
        <v>0</v>
      </c>
      <c r="CM2071">
        <v>0</v>
      </c>
      <c r="CN2071">
        <v>0</v>
      </c>
    </row>
    <row r="2072" spans="1:92">
      <c r="A2072">
        <v>2066</v>
      </c>
      <c r="B2072">
        <f t="shared" si="320"/>
        <v>87</v>
      </c>
      <c r="C2072" t="str">
        <f t="shared" si="321"/>
        <v>Day87</v>
      </c>
      <c r="D2072">
        <f t="shared" si="322"/>
        <v>1</v>
      </c>
      <c r="E2072" t="str">
        <f t="shared" si="323"/>
        <v>Hour1</v>
      </c>
      <c r="F2072">
        <f t="shared" si="324"/>
        <v>3</v>
      </c>
      <c r="G2072" t="str">
        <f t="shared" si="325"/>
        <v>Spring</v>
      </c>
      <c r="H2072">
        <f t="shared" si="326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12512.7</v>
      </c>
      <c r="L2072" s="9" t="s">
        <v>2199</v>
      </c>
      <c r="M2072" s="9">
        <v>7935.3</v>
      </c>
      <c r="N2072">
        <v>110</v>
      </c>
      <c r="O2072">
        <v>0</v>
      </c>
      <c r="P2072">
        <v>71.7</v>
      </c>
      <c r="Q2072">
        <v>8117</v>
      </c>
      <c r="R2072">
        <v>7688.7</v>
      </c>
      <c r="S2072">
        <v>8117</v>
      </c>
      <c r="T2072">
        <v>1130.5</v>
      </c>
      <c r="U2072">
        <v>5526.2</v>
      </c>
      <c r="V2072">
        <v>3.1099999999999999E-2</v>
      </c>
      <c r="W2072">
        <v>3.6799999999999999E-2</v>
      </c>
      <c r="X2072">
        <v>0.48</v>
      </c>
      <c r="Y2072">
        <v>0.53</v>
      </c>
      <c r="Z2072">
        <v>293.2</v>
      </c>
      <c r="AA2072">
        <v>19.399999999999999</v>
      </c>
      <c r="AB2072">
        <v>2.7</v>
      </c>
      <c r="AC2072">
        <v>25.5</v>
      </c>
      <c r="AD2072">
        <v>1101.2</v>
      </c>
      <c r="AE2072">
        <v>0.22</v>
      </c>
      <c r="AF2072">
        <v>294.5</v>
      </c>
      <c r="AG2072">
        <v>58.4</v>
      </c>
      <c r="AH2072">
        <v>352.9</v>
      </c>
      <c r="AI2072">
        <v>296.8</v>
      </c>
      <c r="AJ2072">
        <v>22</v>
      </c>
      <c r="AK2072">
        <v>3.09</v>
      </c>
      <c r="AL2072">
        <v>24.2</v>
      </c>
      <c r="AM2072">
        <v>1043.8</v>
      </c>
      <c r="AN2072">
        <v>0.23</v>
      </c>
      <c r="AO2072">
        <v>298.3</v>
      </c>
      <c r="AP2072">
        <v>55.4</v>
      </c>
      <c r="AQ2072">
        <v>353.7</v>
      </c>
      <c r="AR2072">
        <v>649.70000000000005</v>
      </c>
      <c r="AS2072">
        <v>54.3</v>
      </c>
      <c r="AT2072">
        <v>7.72</v>
      </c>
      <c r="AU2072">
        <v>38.6</v>
      </c>
      <c r="AV2072">
        <v>2065.1999999999998</v>
      </c>
      <c r="AW2072">
        <v>0.31</v>
      </c>
      <c r="AX2072">
        <v>653.4</v>
      </c>
      <c r="AY2072">
        <v>100.3</v>
      </c>
      <c r="AZ2072">
        <v>753.6</v>
      </c>
      <c r="BA2072">
        <v>371.9</v>
      </c>
      <c r="BB2072">
        <v>7</v>
      </c>
      <c r="BC2072">
        <v>0.7</v>
      </c>
      <c r="BD2072">
        <v>43.9</v>
      </c>
      <c r="BE2072">
        <v>1944.5</v>
      </c>
      <c r="BF2072">
        <v>0.16</v>
      </c>
      <c r="BG2072">
        <v>372.3</v>
      </c>
      <c r="BH2072">
        <v>101.9</v>
      </c>
      <c r="BI2072">
        <v>474.2</v>
      </c>
      <c r="BJ2072">
        <v>24.93</v>
      </c>
      <c r="BK2072">
        <v>0</v>
      </c>
      <c r="BL2072">
        <v>0</v>
      </c>
      <c r="BM2072">
        <v>24.93</v>
      </c>
      <c r="BN2072">
        <v>25.88</v>
      </c>
      <c r="BO2072">
        <v>0</v>
      </c>
      <c r="BP2072">
        <v>0</v>
      </c>
      <c r="BQ2072">
        <v>25.88</v>
      </c>
      <c r="BR2072">
        <v>12512.7</v>
      </c>
      <c r="BS2072">
        <v>0</v>
      </c>
      <c r="BT2072">
        <v>0</v>
      </c>
      <c r="BU2072">
        <v>3.3</v>
      </c>
      <c r="BV2072">
        <v>0</v>
      </c>
      <c r="BW2072">
        <v>0</v>
      </c>
      <c r="BX2072">
        <v>1758</v>
      </c>
      <c r="BY2072">
        <v>0</v>
      </c>
      <c r="BZ2072">
        <v>0</v>
      </c>
      <c r="CA2072">
        <v>0</v>
      </c>
      <c r="CB2072">
        <v>4718.8999999999996</v>
      </c>
      <c r="CC2072">
        <v>0</v>
      </c>
      <c r="CD2072">
        <v>0</v>
      </c>
      <c r="CE2072">
        <v>0</v>
      </c>
      <c r="CF2072">
        <v>977</v>
      </c>
      <c r="CG2072">
        <v>5055.5</v>
      </c>
      <c r="CH2072">
        <v>0</v>
      </c>
      <c r="CI2072">
        <v>0</v>
      </c>
      <c r="CJ2072">
        <v>0</v>
      </c>
      <c r="CK2072">
        <v>0</v>
      </c>
      <c r="CL2072">
        <v>0</v>
      </c>
      <c r="CM2072">
        <v>0</v>
      </c>
      <c r="CN2072">
        <v>0</v>
      </c>
    </row>
    <row r="2073" spans="1:92">
      <c r="A2073">
        <v>2067</v>
      </c>
      <c r="B2073">
        <f t="shared" si="320"/>
        <v>87</v>
      </c>
      <c r="C2073" t="str">
        <f t="shared" si="321"/>
        <v>Day87</v>
      </c>
      <c r="D2073">
        <f t="shared" si="322"/>
        <v>2</v>
      </c>
      <c r="E2073" t="str">
        <f t="shared" si="323"/>
        <v>Hour2</v>
      </c>
      <c r="F2073">
        <f t="shared" si="324"/>
        <v>3</v>
      </c>
      <c r="G2073" t="str">
        <f t="shared" si="325"/>
        <v>Spring</v>
      </c>
      <c r="H2073">
        <f t="shared" si="326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12728.9</v>
      </c>
      <c r="L2073" s="9" t="s">
        <v>2200</v>
      </c>
      <c r="M2073" s="9">
        <v>7901.6</v>
      </c>
      <c r="N2073">
        <v>110</v>
      </c>
      <c r="O2073">
        <v>0</v>
      </c>
      <c r="P2073">
        <v>87.4</v>
      </c>
      <c r="Q2073">
        <v>8098.9</v>
      </c>
      <c r="R2073">
        <v>7656.2</v>
      </c>
      <c r="S2073">
        <v>8098.9</v>
      </c>
      <c r="T2073">
        <v>1577.2</v>
      </c>
      <c r="U2073">
        <v>6207.1</v>
      </c>
      <c r="V2073">
        <v>3.1099999999999999E-2</v>
      </c>
      <c r="W2073">
        <v>3.6700000000000003E-2</v>
      </c>
      <c r="X2073">
        <v>0.47</v>
      </c>
      <c r="Y2073">
        <v>0.53</v>
      </c>
      <c r="Z2073">
        <v>294.3</v>
      </c>
      <c r="AA2073">
        <v>19.2</v>
      </c>
      <c r="AB2073">
        <v>2.67</v>
      </c>
      <c r="AC2073">
        <v>25.8</v>
      </c>
      <c r="AD2073">
        <v>1114.3</v>
      </c>
      <c r="AE2073">
        <v>0.22</v>
      </c>
      <c r="AF2073">
        <v>295.60000000000002</v>
      </c>
      <c r="AG2073">
        <v>59.1</v>
      </c>
      <c r="AH2073">
        <v>354.7</v>
      </c>
      <c r="AI2073">
        <v>296.3</v>
      </c>
      <c r="AJ2073">
        <v>22</v>
      </c>
      <c r="AK2073">
        <v>3.09</v>
      </c>
      <c r="AL2073">
        <v>24.1</v>
      </c>
      <c r="AM2073">
        <v>1039.7</v>
      </c>
      <c r="AN2073">
        <v>0.23</v>
      </c>
      <c r="AO2073">
        <v>297.8</v>
      </c>
      <c r="AP2073">
        <v>55.1</v>
      </c>
      <c r="AQ2073">
        <v>352.9</v>
      </c>
      <c r="AR2073">
        <v>736.6</v>
      </c>
      <c r="AS2073">
        <v>68.8</v>
      </c>
      <c r="AT2073">
        <v>9.86</v>
      </c>
      <c r="AU2073">
        <v>37.299999999999997</v>
      </c>
      <c r="AV2073">
        <v>2113.6999999999998</v>
      </c>
      <c r="AW2073">
        <v>0.36</v>
      </c>
      <c r="AX2073">
        <v>741.3</v>
      </c>
      <c r="AY2073">
        <v>100.4</v>
      </c>
      <c r="AZ2073">
        <v>841.7</v>
      </c>
      <c r="BA2073">
        <v>422.1</v>
      </c>
      <c r="BB2073">
        <v>8</v>
      </c>
      <c r="BC2073">
        <v>0.8</v>
      </c>
      <c r="BD2073">
        <v>49.9</v>
      </c>
      <c r="BE2073">
        <v>2207.4</v>
      </c>
      <c r="BF2073">
        <v>0.18</v>
      </c>
      <c r="BG2073">
        <v>422.6</v>
      </c>
      <c r="BH2073">
        <v>115.7</v>
      </c>
      <c r="BI2073">
        <v>538.29999999999995</v>
      </c>
      <c r="BJ2073">
        <v>25.11</v>
      </c>
      <c r="BK2073">
        <v>0</v>
      </c>
      <c r="BL2073">
        <v>0</v>
      </c>
      <c r="BM2073">
        <v>25.11</v>
      </c>
      <c r="BN2073">
        <v>26.07</v>
      </c>
      <c r="BO2073">
        <v>0</v>
      </c>
      <c r="BP2073">
        <v>0</v>
      </c>
      <c r="BQ2073">
        <v>26.07</v>
      </c>
      <c r="BR2073">
        <v>12728.9</v>
      </c>
      <c r="BS2073">
        <v>0</v>
      </c>
      <c r="BT2073">
        <v>0</v>
      </c>
      <c r="BU2073">
        <v>3.3</v>
      </c>
      <c r="BV2073">
        <v>0</v>
      </c>
      <c r="BW2073">
        <v>0</v>
      </c>
      <c r="BX2073">
        <v>1758</v>
      </c>
      <c r="BY2073">
        <v>0</v>
      </c>
      <c r="BZ2073">
        <v>0</v>
      </c>
      <c r="CA2073">
        <v>0</v>
      </c>
      <c r="CB2073">
        <v>4935.1000000000004</v>
      </c>
      <c r="CC2073">
        <v>0</v>
      </c>
      <c r="CD2073">
        <v>0</v>
      </c>
      <c r="CE2073">
        <v>0</v>
      </c>
      <c r="CF2073">
        <v>977</v>
      </c>
      <c r="CG2073">
        <v>5055.5</v>
      </c>
      <c r="CH2073">
        <v>0</v>
      </c>
      <c r="CI2073">
        <v>0</v>
      </c>
      <c r="CJ2073">
        <v>0</v>
      </c>
      <c r="CK2073">
        <v>0</v>
      </c>
      <c r="CL2073">
        <v>0</v>
      </c>
      <c r="CM2073">
        <v>0</v>
      </c>
      <c r="CN2073">
        <v>0</v>
      </c>
    </row>
    <row r="2074" spans="1:92">
      <c r="A2074">
        <v>2068</v>
      </c>
      <c r="B2074">
        <f t="shared" si="320"/>
        <v>87</v>
      </c>
      <c r="C2074" t="str">
        <f t="shared" si="321"/>
        <v>Day87</v>
      </c>
      <c r="D2074">
        <f t="shared" si="322"/>
        <v>3</v>
      </c>
      <c r="E2074" t="str">
        <f t="shared" si="323"/>
        <v>Hour3</v>
      </c>
      <c r="F2074">
        <f t="shared" si="324"/>
        <v>3</v>
      </c>
      <c r="G2074" t="str">
        <f t="shared" si="325"/>
        <v>Spring</v>
      </c>
      <c r="H2074">
        <f t="shared" si="326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14767.3</v>
      </c>
      <c r="L2074" s="9" t="s">
        <v>2201</v>
      </c>
      <c r="M2074" s="9">
        <v>8077.3</v>
      </c>
      <c r="N2074">
        <v>0</v>
      </c>
      <c r="O2074">
        <v>0</v>
      </c>
      <c r="P2074">
        <v>121.9</v>
      </c>
      <c r="Q2074">
        <v>8199.2000000000007</v>
      </c>
      <c r="R2074">
        <v>7825.4</v>
      </c>
      <c r="S2074">
        <v>8199.2000000000007</v>
      </c>
      <c r="T2074">
        <v>1953.6</v>
      </c>
      <c r="U2074">
        <v>8521.7000000000007</v>
      </c>
      <c r="V2074">
        <v>3.1199999999999999E-2</v>
      </c>
      <c r="W2074">
        <v>3.7499999999999999E-2</v>
      </c>
      <c r="X2074">
        <v>0.41</v>
      </c>
      <c r="Y2074">
        <v>0.45</v>
      </c>
      <c r="Z2074">
        <v>379.9</v>
      </c>
      <c r="AA2074">
        <v>30.3</v>
      </c>
      <c r="AB2074">
        <v>4.29</v>
      </c>
      <c r="AC2074">
        <v>26.8</v>
      </c>
      <c r="AD2074">
        <v>1260</v>
      </c>
      <c r="AE2074">
        <v>0.25</v>
      </c>
      <c r="AF2074">
        <v>382</v>
      </c>
      <c r="AG2074">
        <v>64.5</v>
      </c>
      <c r="AH2074">
        <v>446.4</v>
      </c>
      <c r="AI2074">
        <v>385.6</v>
      </c>
      <c r="AJ2074">
        <v>32.799999999999997</v>
      </c>
      <c r="AK2074">
        <v>4.67</v>
      </c>
      <c r="AL2074">
        <v>25.7</v>
      </c>
      <c r="AM2074">
        <v>1216.0999999999999</v>
      </c>
      <c r="AN2074">
        <v>0.26</v>
      </c>
      <c r="AO2074">
        <v>387.8</v>
      </c>
      <c r="AP2074">
        <v>62.1</v>
      </c>
      <c r="AQ2074">
        <v>449.9</v>
      </c>
      <c r="AR2074">
        <v>545.1</v>
      </c>
      <c r="AS2074">
        <v>37.299999999999997</v>
      </c>
      <c r="AT2074">
        <v>5.19</v>
      </c>
      <c r="AU2074">
        <v>39.9</v>
      </c>
      <c r="AV2074">
        <v>1996</v>
      </c>
      <c r="AW2074">
        <v>0.25</v>
      </c>
      <c r="AX2074">
        <v>547.70000000000005</v>
      </c>
      <c r="AY2074">
        <v>99.5</v>
      </c>
      <c r="AZ2074">
        <v>647.1</v>
      </c>
      <c r="BA2074">
        <v>434.6</v>
      </c>
      <c r="BB2074">
        <v>8.1999999999999993</v>
      </c>
      <c r="BC2074">
        <v>0.82</v>
      </c>
      <c r="BD2074">
        <v>51.3</v>
      </c>
      <c r="BE2074">
        <v>2272.5</v>
      </c>
      <c r="BF2074">
        <v>0.19</v>
      </c>
      <c r="BG2074">
        <v>435.1</v>
      </c>
      <c r="BH2074">
        <v>119.1</v>
      </c>
      <c r="BI2074">
        <v>554.20000000000005</v>
      </c>
      <c r="BJ2074">
        <v>26.85</v>
      </c>
      <c r="BK2074">
        <v>0</v>
      </c>
      <c r="BL2074">
        <v>0</v>
      </c>
      <c r="BM2074">
        <v>26.85</v>
      </c>
      <c r="BN2074">
        <v>27.9</v>
      </c>
      <c r="BO2074">
        <v>0</v>
      </c>
      <c r="BP2074">
        <v>0</v>
      </c>
      <c r="BQ2074">
        <v>27.9</v>
      </c>
      <c r="BR2074">
        <v>14767.3</v>
      </c>
      <c r="BS2074">
        <v>0</v>
      </c>
      <c r="BT2074">
        <v>0</v>
      </c>
      <c r="BU2074">
        <v>3.3</v>
      </c>
      <c r="BV2074">
        <v>0</v>
      </c>
      <c r="BW2074">
        <v>0</v>
      </c>
      <c r="BX2074">
        <v>3474.7</v>
      </c>
      <c r="BY2074">
        <v>0</v>
      </c>
      <c r="BZ2074">
        <v>0</v>
      </c>
      <c r="CA2074">
        <v>0</v>
      </c>
      <c r="CB2074">
        <v>5256.8</v>
      </c>
      <c r="CC2074">
        <v>0</v>
      </c>
      <c r="CD2074">
        <v>0</v>
      </c>
      <c r="CE2074">
        <v>0</v>
      </c>
      <c r="CF2074">
        <v>977</v>
      </c>
      <c r="CG2074">
        <v>5055.5</v>
      </c>
      <c r="CH2074">
        <v>0</v>
      </c>
      <c r="CI2074">
        <v>0</v>
      </c>
      <c r="CJ2074">
        <v>0</v>
      </c>
      <c r="CK2074">
        <v>0</v>
      </c>
      <c r="CL2074">
        <v>0</v>
      </c>
      <c r="CM2074">
        <v>0</v>
      </c>
      <c r="CN2074">
        <v>0</v>
      </c>
    </row>
    <row r="2075" spans="1:92">
      <c r="A2075">
        <v>2069</v>
      </c>
      <c r="B2075">
        <f t="shared" si="320"/>
        <v>87</v>
      </c>
      <c r="C2075" t="str">
        <f t="shared" si="321"/>
        <v>Day87</v>
      </c>
      <c r="D2075">
        <f t="shared" si="322"/>
        <v>4</v>
      </c>
      <c r="E2075" t="str">
        <f t="shared" si="323"/>
        <v>Hour4</v>
      </c>
      <c r="F2075">
        <f t="shared" si="324"/>
        <v>3</v>
      </c>
      <c r="G2075" t="str">
        <f t="shared" si="325"/>
        <v>Spring</v>
      </c>
      <c r="H2075">
        <f t="shared" si="326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14918.2</v>
      </c>
      <c r="L2075" s="9" t="s">
        <v>2202</v>
      </c>
      <c r="M2075" s="9">
        <v>8762.4</v>
      </c>
      <c r="N2075">
        <v>0</v>
      </c>
      <c r="O2075">
        <v>0</v>
      </c>
      <c r="P2075">
        <v>127.5</v>
      </c>
      <c r="Q2075">
        <v>8889.9</v>
      </c>
      <c r="R2075">
        <v>8483.7000000000007</v>
      </c>
      <c r="S2075">
        <v>8889.9</v>
      </c>
      <c r="T2075">
        <v>2482.1999999999998</v>
      </c>
      <c r="U2075">
        <v>8510.6</v>
      </c>
      <c r="V2075">
        <v>3.1800000000000002E-2</v>
      </c>
      <c r="W2075">
        <v>4.07E-2</v>
      </c>
      <c r="X2075">
        <v>0.4</v>
      </c>
      <c r="Y2075">
        <v>0.45</v>
      </c>
      <c r="Z2075">
        <v>380.2</v>
      </c>
      <c r="AA2075">
        <v>30.1</v>
      </c>
      <c r="AB2075">
        <v>4.26</v>
      </c>
      <c r="AC2075">
        <v>27.1</v>
      </c>
      <c r="AD2075">
        <v>1268.7</v>
      </c>
      <c r="AE2075">
        <v>0.25</v>
      </c>
      <c r="AF2075">
        <v>382.2</v>
      </c>
      <c r="AG2075">
        <v>64.900000000000006</v>
      </c>
      <c r="AH2075">
        <v>447.1</v>
      </c>
      <c r="AI2075">
        <v>386.5</v>
      </c>
      <c r="AJ2075">
        <v>32.799999999999997</v>
      </c>
      <c r="AK2075">
        <v>4.67</v>
      </c>
      <c r="AL2075">
        <v>25.8</v>
      </c>
      <c r="AM2075">
        <v>1221</v>
      </c>
      <c r="AN2075">
        <v>0.26</v>
      </c>
      <c r="AO2075">
        <v>388.7</v>
      </c>
      <c r="AP2075">
        <v>62.3</v>
      </c>
      <c r="AQ2075">
        <v>451</v>
      </c>
      <c r="AR2075">
        <v>416.7</v>
      </c>
      <c r="AS2075">
        <v>29</v>
      </c>
      <c r="AT2075">
        <v>4.0599999999999996</v>
      </c>
      <c r="AU2075">
        <v>30.1</v>
      </c>
      <c r="AV2075">
        <v>1504.6</v>
      </c>
      <c r="AW2075">
        <v>0.2</v>
      </c>
      <c r="AX2075">
        <v>418.6</v>
      </c>
      <c r="AY2075">
        <v>75</v>
      </c>
      <c r="AZ2075">
        <v>493.6</v>
      </c>
      <c r="BA2075">
        <v>790.5</v>
      </c>
      <c r="BB2075">
        <v>72.3</v>
      </c>
      <c r="BC2075">
        <v>10.36</v>
      </c>
      <c r="BD2075">
        <v>41.3</v>
      </c>
      <c r="BE2075">
        <v>2315.5</v>
      </c>
      <c r="BF2075">
        <v>0.38</v>
      </c>
      <c r="BG2075">
        <v>795.5</v>
      </c>
      <c r="BH2075">
        <v>110.4</v>
      </c>
      <c r="BI2075">
        <v>905.9</v>
      </c>
      <c r="BJ2075">
        <v>28.29</v>
      </c>
      <c r="BK2075">
        <v>0</v>
      </c>
      <c r="BL2075">
        <v>0</v>
      </c>
      <c r="BM2075">
        <v>28.29</v>
      </c>
      <c r="BN2075">
        <v>29.49</v>
      </c>
      <c r="BO2075">
        <v>0</v>
      </c>
      <c r="BP2075">
        <v>0</v>
      </c>
      <c r="BQ2075">
        <v>29.49</v>
      </c>
      <c r="BR2075">
        <v>14918.2</v>
      </c>
      <c r="BS2075">
        <v>0</v>
      </c>
      <c r="BT2075">
        <v>0</v>
      </c>
      <c r="BU2075">
        <v>3.3</v>
      </c>
      <c r="BV2075">
        <v>0</v>
      </c>
      <c r="BW2075">
        <v>0</v>
      </c>
      <c r="BX2075">
        <v>3474.7</v>
      </c>
      <c r="BY2075">
        <v>0</v>
      </c>
      <c r="BZ2075">
        <v>0</v>
      </c>
      <c r="CA2075">
        <v>0</v>
      </c>
      <c r="CB2075">
        <v>5407.7</v>
      </c>
      <c r="CC2075">
        <v>0</v>
      </c>
      <c r="CD2075">
        <v>0</v>
      </c>
      <c r="CE2075">
        <v>0</v>
      </c>
      <c r="CF2075">
        <v>977</v>
      </c>
      <c r="CG2075">
        <v>5055.5</v>
      </c>
      <c r="CH2075">
        <v>0</v>
      </c>
      <c r="CI2075">
        <v>0</v>
      </c>
      <c r="CJ2075">
        <v>0</v>
      </c>
      <c r="CK2075">
        <v>0</v>
      </c>
      <c r="CL2075">
        <v>0</v>
      </c>
      <c r="CM2075">
        <v>0</v>
      </c>
      <c r="CN2075">
        <v>0</v>
      </c>
    </row>
    <row r="2076" spans="1:92">
      <c r="A2076">
        <v>2070</v>
      </c>
      <c r="B2076">
        <f t="shared" si="320"/>
        <v>87</v>
      </c>
      <c r="C2076" t="str">
        <f t="shared" si="321"/>
        <v>Day87</v>
      </c>
      <c r="D2076">
        <f t="shared" si="322"/>
        <v>5</v>
      </c>
      <c r="E2076" t="str">
        <f t="shared" si="323"/>
        <v>Hour5</v>
      </c>
      <c r="F2076">
        <f t="shared" si="324"/>
        <v>3</v>
      </c>
      <c r="G2076" t="str">
        <f t="shared" si="325"/>
        <v>Spring</v>
      </c>
      <c r="H2076">
        <f t="shared" si="326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14802.4</v>
      </c>
      <c r="L2076" s="9" t="s">
        <v>2203</v>
      </c>
      <c r="M2076" s="9">
        <v>9535.7000000000007</v>
      </c>
      <c r="N2076">
        <v>0</v>
      </c>
      <c r="O2076">
        <v>0</v>
      </c>
      <c r="P2076">
        <v>70.8</v>
      </c>
      <c r="Q2076">
        <v>9606.5</v>
      </c>
      <c r="R2076">
        <v>9224.2000000000007</v>
      </c>
      <c r="S2076">
        <v>9571.5</v>
      </c>
      <c r="T2076">
        <v>824.9</v>
      </c>
      <c r="U2076">
        <v>6020.7</v>
      </c>
      <c r="V2076">
        <v>3.27E-2</v>
      </c>
      <c r="W2076">
        <v>4.4299999999999999E-2</v>
      </c>
      <c r="X2076">
        <v>0.41</v>
      </c>
      <c r="Y2076">
        <v>0.44</v>
      </c>
      <c r="Z2076">
        <v>379</v>
      </c>
      <c r="AA2076">
        <v>30.3</v>
      </c>
      <c r="AB2076">
        <v>4.28</v>
      </c>
      <c r="AC2076">
        <v>26.8</v>
      </c>
      <c r="AD2076">
        <v>1257</v>
      </c>
      <c r="AE2076">
        <v>0.25</v>
      </c>
      <c r="AF2076">
        <v>381.1</v>
      </c>
      <c r="AG2076">
        <v>64.3</v>
      </c>
      <c r="AH2076">
        <v>445.4</v>
      </c>
      <c r="AI2076">
        <v>392.2</v>
      </c>
      <c r="AJ2076">
        <v>33</v>
      </c>
      <c r="AK2076">
        <v>4.6900000000000004</v>
      </c>
      <c r="AL2076">
        <v>26.4</v>
      </c>
      <c r="AM2076">
        <v>1249.7</v>
      </c>
      <c r="AN2076">
        <v>0.26</v>
      </c>
      <c r="AO2076">
        <v>394.5</v>
      </c>
      <c r="AP2076">
        <v>63.7</v>
      </c>
      <c r="AQ2076">
        <v>458.2</v>
      </c>
      <c r="AR2076">
        <v>319.7</v>
      </c>
      <c r="AS2076">
        <v>23.2</v>
      </c>
      <c r="AT2076">
        <v>3.26</v>
      </c>
      <c r="AU2076">
        <v>22.2</v>
      </c>
      <c r="AV2076">
        <v>1126.9000000000001</v>
      </c>
      <c r="AW2076">
        <v>0.15</v>
      </c>
      <c r="AX2076">
        <v>321.3</v>
      </c>
      <c r="AY2076">
        <v>55.8</v>
      </c>
      <c r="AZ2076">
        <v>377.1</v>
      </c>
      <c r="BA2076">
        <v>1072.9000000000001</v>
      </c>
      <c r="BB2076">
        <v>123.5</v>
      </c>
      <c r="BC2076">
        <v>17.97</v>
      </c>
      <c r="BD2076">
        <v>33.1</v>
      </c>
      <c r="BE2076">
        <v>2339.1</v>
      </c>
      <c r="BF2076">
        <v>0.53</v>
      </c>
      <c r="BG2076">
        <v>1081.4000000000001</v>
      </c>
      <c r="BH2076">
        <v>102.9</v>
      </c>
      <c r="BI2076">
        <v>1184.4000000000001</v>
      </c>
      <c r="BJ2076">
        <v>28.05</v>
      </c>
      <c r="BK2076">
        <v>0</v>
      </c>
      <c r="BL2076">
        <v>0</v>
      </c>
      <c r="BM2076">
        <v>28.05</v>
      </c>
      <c r="BN2076">
        <v>29.34</v>
      </c>
      <c r="BO2076">
        <v>0</v>
      </c>
      <c r="BP2076">
        <v>0</v>
      </c>
      <c r="BQ2076">
        <v>29.34</v>
      </c>
      <c r="BR2076">
        <v>14802.4</v>
      </c>
      <c r="BS2076">
        <v>35</v>
      </c>
      <c r="BT2076">
        <v>0</v>
      </c>
      <c r="BU2076">
        <v>3.3</v>
      </c>
      <c r="BV2076">
        <v>0</v>
      </c>
      <c r="BW2076">
        <v>0</v>
      </c>
      <c r="BX2076">
        <v>3474.7</v>
      </c>
      <c r="BY2076">
        <v>0</v>
      </c>
      <c r="BZ2076">
        <v>0</v>
      </c>
      <c r="CA2076">
        <v>0.8</v>
      </c>
      <c r="CB2076">
        <v>5256.8</v>
      </c>
      <c r="CC2076">
        <v>0</v>
      </c>
      <c r="CD2076">
        <v>0</v>
      </c>
      <c r="CE2076">
        <v>0</v>
      </c>
      <c r="CF2076">
        <v>977</v>
      </c>
      <c r="CG2076">
        <v>5055.5</v>
      </c>
      <c r="CH2076">
        <v>0</v>
      </c>
      <c r="CI2076">
        <v>0</v>
      </c>
      <c r="CJ2076">
        <v>0</v>
      </c>
      <c r="CK2076">
        <v>34.299999999999997</v>
      </c>
      <c r="CL2076">
        <v>0</v>
      </c>
      <c r="CM2076">
        <v>0</v>
      </c>
      <c r="CN2076">
        <v>0</v>
      </c>
    </row>
    <row r="2077" spans="1:92">
      <c r="A2077">
        <v>2071</v>
      </c>
      <c r="B2077">
        <f t="shared" si="320"/>
        <v>87</v>
      </c>
      <c r="C2077" t="str">
        <f t="shared" si="321"/>
        <v>Day87</v>
      </c>
      <c r="D2077">
        <f t="shared" si="322"/>
        <v>6</v>
      </c>
      <c r="E2077" t="str">
        <f t="shared" si="323"/>
        <v>Hour6</v>
      </c>
      <c r="F2077">
        <f t="shared" si="324"/>
        <v>3</v>
      </c>
      <c r="G2077" t="str">
        <f t="shared" si="325"/>
        <v>Spring</v>
      </c>
      <c r="H2077">
        <f t="shared" si="326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13655.5</v>
      </c>
      <c r="L2077" s="9" t="s">
        <v>2204</v>
      </c>
      <c r="M2077" s="9">
        <v>9730.1</v>
      </c>
      <c r="N2077">
        <v>110</v>
      </c>
      <c r="O2077">
        <v>0</v>
      </c>
      <c r="P2077">
        <v>39.299999999999997</v>
      </c>
      <c r="Q2077">
        <v>9879.4</v>
      </c>
      <c r="R2077">
        <v>9409.9</v>
      </c>
      <c r="S2077">
        <v>9459.7000000000007</v>
      </c>
      <c r="T2077">
        <v>0</v>
      </c>
      <c r="U2077">
        <v>3776.1</v>
      </c>
      <c r="V2077">
        <v>3.2899999999999999E-2</v>
      </c>
      <c r="W2077">
        <v>4.5199999999999997E-2</v>
      </c>
      <c r="X2077">
        <v>0.47</v>
      </c>
      <c r="Y2077">
        <v>0.49</v>
      </c>
      <c r="Z2077">
        <v>311.7</v>
      </c>
      <c r="AA2077">
        <v>22.2</v>
      </c>
      <c r="AB2077">
        <v>3.11</v>
      </c>
      <c r="AC2077">
        <v>25.2</v>
      </c>
      <c r="AD2077">
        <v>1120.2</v>
      </c>
      <c r="AE2077">
        <v>0.22</v>
      </c>
      <c r="AF2077">
        <v>313.2</v>
      </c>
      <c r="AG2077">
        <v>58.7</v>
      </c>
      <c r="AH2077">
        <v>371.9</v>
      </c>
      <c r="AI2077">
        <v>325.7</v>
      </c>
      <c r="AJ2077">
        <v>24.7</v>
      </c>
      <c r="AK2077">
        <v>3.47</v>
      </c>
      <c r="AL2077">
        <v>25.2</v>
      </c>
      <c r="AM2077">
        <v>1125.0999999999999</v>
      </c>
      <c r="AN2077">
        <v>0.23</v>
      </c>
      <c r="AO2077">
        <v>327.39999999999998</v>
      </c>
      <c r="AP2077">
        <v>58.8</v>
      </c>
      <c r="AQ2077">
        <v>386.1</v>
      </c>
      <c r="AR2077">
        <v>83</v>
      </c>
      <c r="AS2077">
        <v>3.2</v>
      </c>
      <c r="AT2077">
        <v>0.41</v>
      </c>
      <c r="AU2077">
        <v>8.3000000000000007</v>
      </c>
      <c r="AV2077">
        <v>381.3</v>
      </c>
      <c r="AW2077">
        <v>0.04</v>
      </c>
      <c r="AX2077">
        <v>83.2</v>
      </c>
      <c r="AY2077">
        <v>19.7</v>
      </c>
      <c r="AZ2077">
        <v>102.9</v>
      </c>
      <c r="BA2077">
        <v>1090.2</v>
      </c>
      <c r="BB2077">
        <v>125.5</v>
      </c>
      <c r="BC2077">
        <v>18.260000000000002</v>
      </c>
      <c r="BD2077">
        <v>33.6</v>
      </c>
      <c r="BE2077">
        <v>2376.9</v>
      </c>
      <c r="BF2077">
        <v>0.54</v>
      </c>
      <c r="BG2077">
        <v>1098.9000000000001</v>
      </c>
      <c r="BH2077">
        <v>104.6</v>
      </c>
      <c r="BI2077">
        <v>1203.5</v>
      </c>
      <c r="BJ2077">
        <v>25.64</v>
      </c>
      <c r="BK2077">
        <v>0</v>
      </c>
      <c r="BL2077">
        <v>0</v>
      </c>
      <c r="BM2077">
        <v>25.64</v>
      </c>
      <c r="BN2077">
        <v>26.85</v>
      </c>
      <c r="BO2077">
        <v>0</v>
      </c>
      <c r="BP2077">
        <v>0</v>
      </c>
      <c r="BQ2077">
        <v>26.85</v>
      </c>
      <c r="BR2077">
        <v>13655.5</v>
      </c>
      <c r="BS2077">
        <v>419.7</v>
      </c>
      <c r="BT2077">
        <v>0</v>
      </c>
      <c r="BU2077">
        <v>3.3</v>
      </c>
      <c r="BV2077">
        <v>0</v>
      </c>
      <c r="BW2077">
        <v>0</v>
      </c>
      <c r="BX2077">
        <v>2265</v>
      </c>
      <c r="BY2077">
        <v>0</v>
      </c>
      <c r="BZ2077">
        <v>0</v>
      </c>
      <c r="CA2077">
        <v>24</v>
      </c>
      <c r="CB2077">
        <v>4935.1000000000004</v>
      </c>
      <c r="CC2077">
        <v>0</v>
      </c>
      <c r="CD2077">
        <v>0</v>
      </c>
      <c r="CE2077">
        <v>0</v>
      </c>
      <c r="CF2077">
        <v>977</v>
      </c>
      <c r="CG2077">
        <v>5055.5</v>
      </c>
      <c r="CH2077">
        <v>0</v>
      </c>
      <c r="CI2077">
        <v>0</v>
      </c>
      <c r="CJ2077">
        <v>0</v>
      </c>
      <c r="CK2077">
        <v>395.7</v>
      </c>
      <c r="CL2077">
        <v>0</v>
      </c>
      <c r="CM2077">
        <v>0</v>
      </c>
      <c r="CN2077">
        <v>0</v>
      </c>
    </row>
    <row r="2078" spans="1:92">
      <c r="A2078">
        <v>2072</v>
      </c>
      <c r="B2078">
        <f t="shared" si="320"/>
        <v>87</v>
      </c>
      <c r="C2078" t="str">
        <f t="shared" si="321"/>
        <v>Day87</v>
      </c>
      <c r="D2078">
        <f t="shared" si="322"/>
        <v>7</v>
      </c>
      <c r="E2078" t="str">
        <f t="shared" si="323"/>
        <v>Hour7</v>
      </c>
      <c r="F2078">
        <f t="shared" si="324"/>
        <v>3</v>
      </c>
      <c r="G2078" t="str">
        <f t="shared" si="325"/>
        <v>Spring</v>
      </c>
      <c r="H2078">
        <f t="shared" si="326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12812.4</v>
      </c>
      <c r="L2078" s="9" t="s">
        <v>2205</v>
      </c>
      <c r="M2078" s="9">
        <v>9904.7999999999993</v>
      </c>
      <c r="N2078">
        <v>110</v>
      </c>
      <c r="O2078">
        <v>0</v>
      </c>
      <c r="P2078">
        <v>40.799999999999997</v>
      </c>
      <c r="Q2078">
        <v>10055.6</v>
      </c>
      <c r="R2078">
        <v>9576.7000000000007</v>
      </c>
      <c r="S2078">
        <v>9409.9</v>
      </c>
      <c r="T2078">
        <v>712.1</v>
      </c>
      <c r="U2078">
        <v>3468.9</v>
      </c>
      <c r="V2078">
        <v>3.3099999999999997E-2</v>
      </c>
      <c r="W2078">
        <v>4.5999999999999999E-2</v>
      </c>
      <c r="X2078">
        <v>0.52</v>
      </c>
      <c r="Y2078">
        <v>0.52</v>
      </c>
      <c r="Z2078">
        <v>276.7</v>
      </c>
      <c r="AA2078">
        <v>18.8</v>
      </c>
      <c r="AB2078">
        <v>2.62</v>
      </c>
      <c r="AC2078">
        <v>23.8</v>
      </c>
      <c r="AD2078">
        <v>1025.3</v>
      </c>
      <c r="AE2078">
        <v>0.21</v>
      </c>
      <c r="AF2078">
        <v>278</v>
      </c>
      <c r="AG2078">
        <v>54.4</v>
      </c>
      <c r="AH2078">
        <v>332.4</v>
      </c>
      <c r="AI2078">
        <v>286.2</v>
      </c>
      <c r="AJ2078">
        <v>19.5</v>
      </c>
      <c r="AK2078">
        <v>2.71</v>
      </c>
      <c r="AL2078">
        <v>24.6</v>
      </c>
      <c r="AM2078">
        <v>1059.8</v>
      </c>
      <c r="AN2078">
        <v>0.22</v>
      </c>
      <c r="AO2078">
        <v>287.60000000000002</v>
      </c>
      <c r="AP2078">
        <v>56.2</v>
      </c>
      <c r="AQ2078">
        <v>343.8</v>
      </c>
      <c r="AR2078">
        <v>56.3</v>
      </c>
      <c r="AS2078">
        <v>2</v>
      </c>
      <c r="AT2078">
        <v>0.26</v>
      </c>
      <c r="AU2078">
        <v>5.8</v>
      </c>
      <c r="AV2078">
        <v>263.10000000000002</v>
      </c>
      <c r="AW2078">
        <v>0.03</v>
      </c>
      <c r="AX2078">
        <v>56.5</v>
      </c>
      <c r="AY2078">
        <v>13.6</v>
      </c>
      <c r="AZ2078">
        <v>70.099999999999994</v>
      </c>
      <c r="BA2078">
        <v>374.4</v>
      </c>
      <c r="BB2078">
        <v>7.1</v>
      </c>
      <c r="BC2078">
        <v>0.71</v>
      </c>
      <c r="BD2078">
        <v>44.2</v>
      </c>
      <c r="BE2078">
        <v>1957.5</v>
      </c>
      <c r="BF2078">
        <v>0.16</v>
      </c>
      <c r="BG2078">
        <v>374.8</v>
      </c>
      <c r="BH2078">
        <v>102.6</v>
      </c>
      <c r="BI2078">
        <v>477.4</v>
      </c>
      <c r="BJ2078">
        <v>24.35</v>
      </c>
      <c r="BK2078">
        <v>0</v>
      </c>
      <c r="BL2078">
        <v>0</v>
      </c>
      <c r="BM2078">
        <v>24.35</v>
      </c>
      <c r="BN2078">
        <v>25.53</v>
      </c>
      <c r="BO2078">
        <v>0</v>
      </c>
      <c r="BP2078">
        <v>0</v>
      </c>
      <c r="BQ2078">
        <v>25.53</v>
      </c>
      <c r="BR2078">
        <v>12812.4</v>
      </c>
      <c r="BS2078">
        <v>645.70000000000005</v>
      </c>
      <c r="BT2078">
        <v>0</v>
      </c>
      <c r="BU2078">
        <v>3.3</v>
      </c>
      <c r="BV2078">
        <v>0</v>
      </c>
      <c r="BW2078">
        <v>0</v>
      </c>
      <c r="BX2078">
        <v>1758</v>
      </c>
      <c r="BY2078">
        <v>0</v>
      </c>
      <c r="BZ2078">
        <v>0</v>
      </c>
      <c r="CA2078">
        <v>31.8</v>
      </c>
      <c r="CB2078">
        <v>4372.8999999999996</v>
      </c>
      <c r="CC2078">
        <v>0</v>
      </c>
      <c r="CD2078">
        <v>0</v>
      </c>
      <c r="CE2078">
        <v>0</v>
      </c>
      <c r="CF2078">
        <v>977</v>
      </c>
      <c r="CG2078">
        <v>5055.5</v>
      </c>
      <c r="CH2078">
        <v>0</v>
      </c>
      <c r="CI2078">
        <v>0</v>
      </c>
      <c r="CJ2078">
        <v>0</v>
      </c>
      <c r="CK2078">
        <v>613.79999999999995</v>
      </c>
      <c r="CL2078">
        <v>0</v>
      </c>
      <c r="CM2078">
        <v>0</v>
      </c>
      <c r="CN2078">
        <v>0</v>
      </c>
    </row>
    <row r="2079" spans="1:92">
      <c r="A2079">
        <v>2073</v>
      </c>
      <c r="B2079">
        <f t="shared" si="320"/>
        <v>87</v>
      </c>
      <c r="C2079" t="str">
        <f t="shared" si="321"/>
        <v>Day87</v>
      </c>
      <c r="D2079">
        <f t="shared" si="322"/>
        <v>8</v>
      </c>
      <c r="E2079" t="str">
        <f t="shared" si="323"/>
        <v>Hour8</v>
      </c>
      <c r="F2079">
        <f t="shared" si="324"/>
        <v>3</v>
      </c>
      <c r="G2079" t="str">
        <f t="shared" si="325"/>
        <v>Spring</v>
      </c>
      <c r="H2079">
        <f t="shared" si="326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12873.5</v>
      </c>
      <c r="L2079" s="9" t="s">
        <v>2206</v>
      </c>
      <c r="M2079" s="9">
        <v>10177.6</v>
      </c>
      <c r="N2079">
        <v>110</v>
      </c>
      <c r="O2079">
        <v>0</v>
      </c>
      <c r="P2079">
        <v>23.3</v>
      </c>
      <c r="Q2079">
        <v>10310.799999999999</v>
      </c>
      <c r="R2079">
        <v>9836.7999999999993</v>
      </c>
      <c r="S2079">
        <v>9604</v>
      </c>
      <c r="T2079">
        <v>0</v>
      </c>
      <c r="U2079">
        <v>2562.6999999999998</v>
      </c>
      <c r="V2079">
        <v>3.3500000000000002E-2</v>
      </c>
      <c r="W2079">
        <v>4.7199999999999999E-2</v>
      </c>
      <c r="X2079">
        <v>0.52</v>
      </c>
      <c r="Y2079">
        <v>0.54</v>
      </c>
      <c r="Z2079">
        <v>275.39999999999998</v>
      </c>
      <c r="AA2079">
        <v>18.7</v>
      </c>
      <c r="AB2079">
        <v>2.61</v>
      </c>
      <c r="AC2079">
        <v>23.7</v>
      </c>
      <c r="AD2079">
        <v>1020.4</v>
      </c>
      <c r="AE2079">
        <v>0.21</v>
      </c>
      <c r="AF2079">
        <v>276.7</v>
      </c>
      <c r="AG2079">
        <v>54.2</v>
      </c>
      <c r="AH2079">
        <v>330.9</v>
      </c>
      <c r="AI2079">
        <v>285.39999999999998</v>
      </c>
      <c r="AJ2079">
        <v>20.6</v>
      </c>
      <c r="AK2079">
        <v>2.88</v>
      </c>
      <c r="AL2079">
        <v>23.7</v>
      </c>
      <c r="AM2079">
        <v>1021</v>
      </c>
      <c r="AN2079">
        <v>0.22</v>
      </c>
      <c r="AO2079">
        <v>286.8</v>
      </c>
      <c r="AP2079">
        <v>54.1</v>
      </c>
      <c r="AQ2079">
        <v>340.9</v>
      </c>
      <c r="AR2079">
        <v>55.5</v>
      </c>
      <c r="AS2079">
        <v>2.1</v>
      </c>
      <c r="AT2079">
        <v>0.26</v>
      </c>
      <c r="AU2079">
        <v>5.6</v>
      </c>
      <c r="AV2079">
        <v>257.3</v>
      </c>
      <c r="AW2079">
        <v>0.03</v>
      </c>
      <c r="AX2079">
        <v>55.7</v>
      </c>
      <c r="AY2079">
        <v>13.3</v>
      </c>
      <c r="AZ2079">
        <v>69</v>
      </c>
      <c r="BA2079">
        <v>440.6</v>
      </c>
      <c r="BB2079">
        <v>8.3000000000000007</v>
      </c>
      <c r="BC2079">
        <v>0.83</v>
      </c>
      <c r="BD2079">
        <v>52</v>
      </c>
      <c r="BE2079">
        <v>2303.6</v>
      </c>
      <c r="BF2079">
        <v>0.19</v>
      </c>
      <c r="BG2079">
        <v>441</v>
      </c>
      <c r="BH2079">
        <v>120.7</v>
      </c>
      <c r="BI2079">
        <v>561.79999999999995</v>
      </c>
      <c r="BJ2079">
        <v>24.39</v>
      </c>
      <c r="BK2079">
        <v>0</v>
      </c>
      <c r="BL2079">
        <v>0</v>
      </c>
      <c r="BM2079">
        <v>24.39</v>
      </c>
      <c r="BN2079">
        <v>25.6</v>
      </c>
      <c r="BO2079">
        <v>0</v>
      </c>
      <c r="BP2079">
        <v>0</v>
      </c>
      <c r="BQ2079">
        <v>25.6</v>
      </c>
      <c r="BR2079">
        <v>12873.5</v>
      </c>
      <c r="BS2079">
        <v>706.8</v>
      </c>
      <c r="BT2079">
        <v>0</v>
      </c>
      <c r="BU2079">
        <v>3.3</v>
      </c>
      <c r="BV2079">
        <v>0</v>
      </c>
      <c r="BW2079">
        <v>0</v>
      </c>
      <c r="BX2079">
        <v>1758</v>
      </c>
      <c r="BY2079">
        <v>0</v>
      </c>
      <c r="BZ2079">
        <v>0</v>
      </c>
      <c r="CA2079">
        <v>34.1</v>
      </c>
      <c r="CB2079">
        <v>4372.8999999999996</v>
      </c>
      <c r="CC2079">
        <v>0</v>
      </c>
      <c r="CD2079">
        <v>0</v>
      </c>
      <c r="CE2079">
        <v>0</v>
      </c>
      <c r="CF2079">
        <v>977</v>
      </c>
      <c r="CG2079">
        <v>5055.5</v>
      </c>
      <c r="CH2079">
        <v>0</v>
      </c>
      <c r="CI2079">
        <v>0</v>
      </c>
      <c r="CJ2079">
        <v>0</v>
      </c>
      <c r="CK2079">
        <v>672.7</v>
      </c>
      <c r="CL2079">
        <v>0</v>
      </c>
      <c r="CM2079">
        <v>0</v>
      </c>
      <c r="CN2079">
        <v>0</v>
      </c>
    </row>
    <row r="2080" spans="1:92">
      <c r="A2080">
        <v>2074</v>
      </c>
      <c r="B2080">
        <f t="shared" si="320"/>
        <v>87</v>
      </c>
      <c r="C2080" t="str">
        <f t="shared" si="321"/>
        <v>Day87</v>
      </c>
      <c r="D2080">
        <f t="shared" si="322"/>
        <v>9</v>
      </c>
      <c r="E2080" t="str">
        <f t="shared" si="323"/>
        <v>Hour9</v>
      </c>
      <c r="F2080">
        <f t="shared" si="324"/>
        <v>3</v>
      </c>
      <c r="G2080" t="str">
        <f t="shared" si="325"/>
        <v>Spring</v>
      </c>
      <c r="H2080">
        <f t="shared" si="326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13530.1</v>
      </c>
      <c r="L2080" s="9" t="s">
        <v>2207</v>
      </c>
      <c r="M2080" s="9">
        <v>10350.1</v>
      </c>
      <c r="N2080">
        <v>110</v>
      </c>
      <c r="O2080">
        <v>0</v>
      </c>
      <c r="P2080">
        <v>31.8</v>
      </c>
      <c r="Q2080">
        <v>10491.9</v>
      </c>
      <c r="R2080">
        <v>10001.200000000001</v>
      </c>
      <c r="S2080">
        <v>9788.2999999999993</v>
      </c>
      <c r="T2080">
        <v>0</v>
      </c>
      <c r="U2080">
        <v>3038.2</v>
      </c>
      <c r="V2080">
        <v>3.3700000000000001E-2</v>
      </c>
      <c r="W2080">
        <v>4.8000000000000001E-2</v>
      </c>
      <c r="X2080">
        <v>0.5</v>
      </c>
      <c r="Y2080">
        <v>0.52</v>
      </c>
      <c r="Z2080">
        <v>287.5</v>
      </c>
      <c r="AA2080">
        <v>19.5</v>
      </c>
      <c r="AB2080">
        <v>2.72</v>
      </c>
      <c r="AC2080">
        <v>24.5</v>
      </c>
      <c r="AD2080">
        <v>1065.7</v>
      </c>
      <c r="AE2080">
        <v>0.21</v>
      </c>
      <c r="AF2080">
        <v>288.8</v>
      </c>
      <c r="AG2080">
        <v>56.3</v>
      </c>
      <c r="AH2080">
        <v>345.1</v>
      </c>
      <c r="AI2080">
        <v>298.89999999999998</v>
      </c>
      <c r="AJ2080">
        <v>21.7</v>
      </c>
      <c r="AK2080">
        <v>3.05</v>
      </c>
      <c r="AL2080">
        <v>24.3</v>
      </c>
      <c r="AM2080">
        <v>1063</v>
      </c>
      <c r="AN2080">
        <v>0.22</v>
      </c>
      <c r="AO2080">
        <v>300.39999999999998</v>
      </c>
      <c r="AP2080">
        <v>56</v>
      </c>
      <c r="AQ2080">
        <v>356.4</v>
      </c>
      <c r="AR2080">
        <v>58.1</v>
      </c>
      <c r="AS2080">
        <v>2.1</v>
      </c>
      <c r="AT2080">
        <v>0.27</v>
      </c>
      <c r="AU2080">
        <v>5.9</v>
      </c>
      <c r="AV2080">
        <v>270.8</v>
      </c>
      <c r="AW2080">
        <v>0.03</v>
      </c>
      <c r="AX2080">
        <v>58.2</v>
      </c>
      <c r="AY2080">
        <v>14</v>
      </c>
      <c r="AZ2080">
        <v>72.2</v>
      </c>
      <c r="BA2080">
        <v>376.2</v>
      </c>
      <c r="BB2080">
        <v>7.1</v>
      </c>
      <c r="BC2080">
        <v>0.71</v>
      </c>
      <c r="BD2080">
        <v>44.4</v>
      </c>
      <c r="BE2080">
        <v>1967.3</v>
      </c>
      <c r="BF2080">
        <v>0.16</v>
      </c>
      <c r="BG2080">
        <v>376.6</v>
      </c>
      <c r="BH2080">
        <v>103.1</v>
      </c>
      <c r="BI2080">
        <v>479.8</v>
      </c>
      <c r="BJ2080">
        <v>25.35</v>
      </c>
      <c r="BK2080">
        <v>0</v>
      </c>
      <c r="BL2080">
        <v>0</v>
      </c>
      <c r="BM2080">
        <v>25.35</v>
      </c>
      <c r="BN2080">
        <v>26.64</v>
      </c>
      <c r="BO2080">
        <v>0</v>
      </c>
      <c r="BP2080">
        <v>0</v>
      </c>
      <c r="BQ2080">
        <v>26.64</v>
      </c>
      <c r="BR2080">
        <v>13530.1</v>
      </c>
      <c r="BS2080">
        <v>703.6</v>
      </c>
      <c r="BT2080">
        <v>0</v>
      </c>
      <c r="BU2080">
        <v>3.3</v>
      </c>
      <c r="BV2080">
        <v>0</v>
      </c>
      <c r="BW2080">
        <v>0</v>
      </c>
      <c r="BX2080">
        <v>1927.7</v>
      </c>
      <c r="BY2080">
        <v>0</v>
      </c>
      <c r="BZ2080">
        <v>0</v>
      </c>
      <c r="CA2080">
        <v>33.299999999999997</v>
      </c>
      <c r="CB2080">
        <v>4863.1000000000004</v>
      </c>
      <c r="CC2080">
        <v>0</v>
      </c>
      <c r="CD2080">
        <v>0</v>
      </c>
      <c r="CE2080">
        <v>0</v>
      </c>
      <c r="CF2080">
        <v>977</v>
      </c>
      <c r="CG2080">
        <v>5055.5</v>
      </c>
      <c r="CH2080">
        <v>0</v>
      </c>
      <c r="CI2080">
        <v>0</v>
      </c>
      <c r="CJ2080">
        <v>0</v>
      </c>
      <c r="CK2080">
        <v>670.3</v>
      </c>
      <c r="CL2080">
        <v>0</v>
      </c>
      <c r="CM2080">
        <v>0</v>
      </c>
      <c r="CN2080">
        <v>0</v>
      </c>
    </row>
    <row r="2081" spans="1:92">
      <c r="A2081">
        <v>2075</v>
      </c>
      <c r="B2081">
        <f t="shared" si="320"/>
        <v>87</v>
      </c>
      <c r="C2081" t="str">
        <f t="shared" si="321"/>
        <v>Day87</v>
      </c>
      <c r="D2081">
        <f t="shared" si="322"/>
        <v>10</v>
      </c>
      <c r="E2081" t="str">
        <f t="shared" si="323"/>
        <v>Hour10</v>
      </c>
      <c r="F2081">
        <f t="shared" si="324"/>
        <v>3</v>
      </c>
      <c r="G2081" t="str">
        <f t="shared" si="325"/>
        <v>Spring</v>
      </c>
      <c r="H2081">
        <f t="shared" si="326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13871.4</v>
      </c>
      <c r="L2081" s="9" t="s">
        <v>2208</v>
      </c>
      <c r="M2081" s="9">
        <v>10700.1</v>
      </c>
      <c r="N2081">
        <v>73.3</v>
      </c>
      <c r="O2081">
        <v>0</v>
      </c>
      <c r="P2081">
        <v>27</v>
      </c>
      <c r="Q2081">
        <v>10800.4</v>
      </c>
      <c r="R2081">
        <v>10334.1</v>
      </c>
      <c r="S2081">
        <v>10108.9</v>
      </c>
      <c r="T2081">
        <v>0</v>
      </c>
      <c r="U2081">
        <v>3071</v>
      </c>
      <c r="V2081">
        <v>3.4200000000000001E-2</v>
      </c>
      <c r="W2081">
        <v>4.9599999999999998E-2</v>
      </c>
      <c r="X2081">
        <v>0.48</v>
      </c>
      <c r="Y2081">
        <v>0.5</v>
      </c>
      <c r="Z2081">
        <v>302.8</v>
      </c>
      <c r="AA2081">
        <v>21.4</v>
      </c>
      <c r="AB2081">
        <v>3</v>
      </c>
      <c r="AC2081">
        <v>24.7</v>
      </c>
      <c r="AD2081">
        <v>1093.9000000000001</v>
      </c>
      <c r="AE2081">
        <v>0.21</v>
      </c>
      <c r="AF2081">
        <v>304.3</v>
      </c>
      <c r="AG2081">
        <v>57.4</v>
      </c>
      <c r="AH2081">
        <v>361.6</v>
      </c>
      <c r="AI2081">
        <v>316.3</v>
      </c>
      <c r="AJ2081">
        <v>23.7</v>
      </c>
      <c r="AK2081">
        <v>3.33</v>
      </c>
      <c r="AL2081">
        <v>24.8</v>
      </c>
      <c r="AM2081">
        <v>1102.5</v>
      </c>
      <c r="AN2081">
        <v>0.23</v>
      </c>
      <c r="AO2081">
        <v>317.89999999999998</v>
      </c>
      <c r="AP2081">
        <v>57.7</v>
      </c>
      <c r="AQ2081">
        <v>375.6</v>
      </c>
      <c r="AR2081">
        <v>54.7</v>
      </c>
      <c r="AS2081">
        <v>1.6</v>
      </c>
      <c r="AT2081">
        <v>0.2</v>
      </c>
      <c r="AU2081">
        <v>5.9</v>
      </c>
      <c r="AV2081">
        <v>266.8</v>
      </c>
      <c r="AW2081">
        <v>0.02</v>
      </c>
      <c r="AX2081">
        <v>54.9</v>
      </c>
      <c r="AY2081">
        <v>13.9</v>
      </c>
      <c r="AZ2081">
        <v>68.7</v>
      </c>
      <c r="BA2081">
        <v>748</v>
      </c>
      <c r="BB2081">
        <v>68.400000000000006</v>
      </c>
      <c r="BC2081">
        <v>9.8000000000000007</v>
      </c>
      <c r="BD2081">
        <v>39.1</v>
      </c>
      <c r="BE2081">
        <v>2191.3000000000002</v>
      </c>
      <c r="BF2081">
        <v>0.36</v>
      </c>
      <c r="BG2081">
        <v>752.8</v>
      </c>
      <c r="BH2081">
        <v>104.5</v>
      </c>
      <c r="BI2081">
        <v>857.2</v>
      </c>
      <c r="BJ2081">
        <v>25.61</v>
      </c>
      <c r="BK2081">
        <v>0</v>
      </c>
      <c r="BL2081">
        <v>0</v>
      </c>
      <c r="BM2081">
        <v>25.61</v>
      </c>
      <c r="BN2081">
        <v>26.95</v>
      </c>
      <c r="BO2081">
        <v>0</v>
      </c>
      <c r="BP2081">
        <v>0</v>
      </c>
      <c r="BQ2081">
        <v>26.95</v>
      </c>
      <c r="BR2081">
        <v>13871.4</v>
      </c>
      <c r="BS2081">
        <v>691.5</v>
      </c>
      <c r="BT2081">
        <v>0</v>
      </c>
      <c r="BU2081">
        <v>3.3</v>
      </c>
      <c r="BV2081">
        <v>0</v>
      </c>
      <c r="BW2081">
        <v>0</v>
      </c>
      <c r="BX2081">
        <v>2209.1</v>
      </c>
      <c r="BY2081">
        <v>0</v>
      </c>
      <c r="BZ2081">
        <v>0</v>
      </c>
      <c r="CA2081">
        <v>33.6</v>
      </c>
      <c r="CB2081">
        <v>4935.1000000000004</v>
      </c>
      <c r="CC2081">
        <v>0</v>
      </c>
      <c r="CD2081">
        <v>0</v>
      </c>
      <c r="CE2081">
        <v>0</v>
      </c>
      <c r="CF2081">
        <v>977</v>
      </c>
      <c r="CG2081">
        <v>5055.5</v>
      </c>
      <c r="CH2081">
        <v>0</v>
      </c>
      <c r="CI2081">
        <v>0</v>
      </c>
      <c r="CJ2081">
        <v>0</v>
      </c>
      <c r="CK2081">
        <v>657.9</v>
      </c>
      <c r="CL2081">
        <v>0</v>
      </c>
      <c r="CM2081">
        <v>0</v>
      </c>
      <c r="CN2081">
        <v>0</v>
      </c>
    </row>
    <row r="2082" spans="1:92">
      <c r="A2082">
        <v>2076</v>
      </c>
      <c r="B2082">
        <f t="shared" si="320"/>
        <v>87</v>
      </c>
      <c r="C2082" t="str">
        <f t="shared" si="321"/>
        <v>Day87</v>
      </c>
      <c r="D2082">
        <f t="shared" si="322"/>
        <v>11</v>
      </c>
      <c r="E2082" t="str">
        <f t="shared" si="323"/>
        <v>Hour11</v>
      </c>
      <c r="F2082">
        <f t="shared" si="324"/>
        <v>3</v>
      </c>
      <c r="G2082" t="str">
        <f t="shared" si="325"/>
        <v>Spring</v>
      </c>
      <c r="H2082">
        <f t="shared" si="326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14098.9</v>
      </c>
      <c r="L2082" s="9" t="s">
        <v>2209</v>
      </c>
      <c r="M2082" s="9">
        <v>11150.2</v>
      </c>
      <c r="N2082">
        <v>0</v>
      </c>
      <c r="O2082">
        <v>0</v>
      </c>
      <c r="P2082">
        <v>22.9</v>
      </c>
      <c r="Q2082">
        <v>11173.1</v>
      </c>
      <c r="R2082">
        <v>10761.4</v>
      </c>
      <c r="S2082">
        <v>10492</v>
      </c>
      <c r="T2082">
        <v>0</v>
      </c>
      <c r="U2082">
        <v>2925.8</v>
      </c>
      <c r="V2082">
        <v>3.49E-2</v>
      </c>
      <c r="W2082">
        <v>5.1700000000000003E-2</v>
      </c>
      <c r="X2082">
        <v>0.48</v>
      </c>
      <c r="Y2082">
        <v>0.49</v>
      </c>
      <c r="Z2082">
        <v>315.10000000000002</v>
      </c>
      <c r="AA2082">
        <v>23.1</v>
      </c>
      <c r="AB2082">
        <v>3.24</v>
      </c>
      <c r="AC2082">
        <v>24.8</v>
      </c>
      <c r="AD2082">
        <v>1113.8</v>
      </c>
      <c r="AE2082">
        <v>0.22</v>
      </c>
      <c r="AF2082">
        <v>316.7</v>
      </c>
      <c r="AG2082">
        <v>58.1</v>
      </c>
      <c r="AH2082">
        <v>374.8</v>
      </c>
      <c r="AI2082">
        <v>329.7</v>
      </c>
      <c r="AJ2082">
        <v>25.1</v>
      </c>
      <c r="AK2082">
        <v>3.54</v>
      </c>
      <c r="AL2082">
        <v>25.1</v>
      </c>
      <c r="AM2082">
        <v>1132.9000000000001</v>
      </c>
      <c r="AN2082">
        <v>0.23</v>
      </c>
      <c r="AO2082">
        <v>331.4</v>
      </c>
      <c r="AP2082">
        <v>58.9</v>
      </c>
      <c r="AQ2082">
        <v>390.3</v>
      </c>
      <c r="AR2082">
        <v>65.7</v>
      </c>
      <c r="AS2082">
        <v>1.3</v>
      </c>
      <c r="AT2082">
        <v>0.13</v>
      </c>
      <c r="AU2082">
        <v>7.7</v>
      </c>
      <c r="AV2082">
        <v>341.8</v>
      </c>
      <c r="AW2082">
        <v>0.03</v>
      </c>
      <c r="AX2082">
        <v>65.7</v>
      </c>
      <c r="AY2082">
        <v>17.899999999999999</v>
      </c>
      <c r="AZ2082">
        <v>83.7</v>
      </c>
      <c r="BA2082">
        <v>746.7</v>
      </c>
      <c r="BB2082">
        <v>68</v>
      </c>
      <c r="BC2082">
        <v>9.73</v>
      </c>
      <c r="BD2082">
        <v>39.299999999999997</v>
      </c>
      <c r="BE2082">
        <v>2196.6</v>
      </c>
      <c r="BF2082">
        <v>0.36</v>
      </c>
      <c r="BG2082">
        <v>751.3</v>
      </c>
      <c r="BH2082">
        <v>104.8</v>
      </c>
      <c r="BI2082">
        <v>856.2</v>
      </c>
      <c r="BJ2082">
        <v>25.82</v>
      </c>
      <c r="BK2082">
        <v>0</v>
      </c>
      <c r="BL2082">
        <v>0</v>
      </c>
      <c r="BM2082">
        <v>25.82</v>
      </c>
      <c r="BN2082">
        <v>27.23</v>
      </c>
      <c r="BO2082">
        <v>0</v>
      </c>
      <c r="BP2082">
        <v>0</v>
      </c>
      <c r="BQ2082">
        <v>27.23</v>
      </c>
      <c r="BR2082">
        <v>14098.9</v>
      </c>
      <c r="BS2082">
        <v>681.1</v>
      </c>
      <c r="BT2082">
        <v>0</v>
      </c>
      <c r="BU2082">
        <v>3.3</v>
      </c>
      <c r="BV2082">
        <v>0</v>
      </c>
      <c r="BW2082">
        <v>0</v>
      </c>
      <c r="BX2082">
        <v>2447</v>
      </c>
      <c r="BY2082">
        <v>0</v>
      </c>
      <c r="BZ2082">
        <v>0</v>
      </c>
      <c r="CA2082">
        <v>33.799999999999997</v>
      </c>
      <c r="CB2082">
        <v>4935.1000000000004</v>
      </c>
      <c r="CC2082">
        <v>0</v>
      </c>
      <c r="CD2082">
        <v>0</v>
      </c>
      <c r="CE2082">
        <v>0</v>
      </c>
      <c r="CF2082">
        <v>977</v>
      </c>
      <c r="CG2082">
        <v>5055.5</v>
      </c>
      <c r="CH2082">
        <v>0</v>
      </c>
      <c r="CI2082">
        <v>0</v>
      </c>
      <c r="CJ2082">
        <v>0</v>
      </c>
      <c r="CK2082">
        <v>647.29999999999995</v>
      </c>
      <c r="CL2082">
        <v>0</v>
      </c>
      <c r="CM2082">
        <v>0</v>
      </c>
      <c r="CN2082">
        <v>0</v>
      </c>
    </row>
    <row r="2083" spans="1:92">
      <c r="A2083">
        <v>2077</v>
      </c>
      <c r="B2083">
        <f t="shared" si="320"/>
        <v>87</v>
      </c>
      <c r="C2083" t="str">
        <f t="shared" si="321"/>
        <v>Day87</v>
      </c>
      <c r="D2083">
        <f t="shared" si="322"/>
        <v>12</v>
      </c>
      <c r="E2083" t="str">
        <f t="shared" si="323"/>
        <v>Hour12</v>
      </c>
      <c r="F2083">
        <f t="shared" si="324"/>
        <v>3</v>
      </c>
      <c r="G2083" t="str">
        <f t="shared" si="325"/>
        <v>Spring</v>
      </c>
      <c r="H2083">
        <f t="shared" si="326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15086.7</v>
      </c>
      <c r="L2083" s="9" t="s">
        <v>2210</v>
      </c>
      <c r="M2083" s="9">
        <v>11517.3</v>
      </c>
      <c r="N2083">
        <v>0</v>
      </c>
      <c r="O2083">
        <v>0</v>
      </c>
      <c r="P2083">
        <v>31.2</v>
      </c>
      <c r="Q2083">
        <v>11548.6</v>
      </c>
      <c r="R2083">
        <v>11109.2</v>
      </c>
      <c r="S2083">
        <v>10861.7</v>
      </c>
      <c r="T2083">
        <v>0</v>
      </c>
      <c r="U2083">
        <v>3538.2</v>
      </c>
      <c r="V2083">
        <v>3.5400000000000001E-2</v>
      </c>
      <c r="W2083">
        <v>5.3400000000000003E-2</v>
      </c>
      <c r="X2083">
        <v>0.45</v>
      </c>
      <c r="Y2083">
        <v>0.45</v>
      </c>
      <c r="Z2083">
        <v>346.9</v>
      </c>
      <c r="AA2083">
        <v>26.8</v>
      </c>
      <c r="AB2083">
        <v>3.79</v>
      </c>
      <c r="AC2083">
        <v>25.5</v>
      </c>
      <c r="AD2083">
        <v>1179</v>
      </c>
      <c r="AE2083">
        <v>0.23</v>
      </c>
      <c r="AF2083">
        <v>348.8</v>
      </c>
      <c r="AG2083">
        <v>60.7</v>
      </c>
      <c r="AH2083">
        <v>409.5</v>
      </c>
      <c r="AI2083">
        <v>363.2</v>
      </c>
      <c r="AJ2083">
        <v>28.8</v>
      </c>
      <c r="AK2083">
        <v>4.08</v>
      </c>
      <c r="AL2083">
        <v>26.1</v>
      </c>
      <c r="AM2083">
        <v>1211.4000000000001</v>
      </c>
      <c r="AN2083">
        <v>0.24</v>
      </c>
      <c r="AO2083">
        <v>365.2</v>
      </c>
      <c r="AP2083">
        <v>62.2</v>
      </c>
      <c r="AQ2083">
        <v>427.4</v>
      </c>
      <c r="AR2083">
        <v>80.400000000000006</v>
      </c>
      <c r="AS2083">
        <v>1.6</v>
      </c>
      <c r="AT2083">
        <v>0.16</v>
      </c>
      <c r="AU2083">
        <v>9.5</v>
      </c>
      <c r="AV2083">
        <v>418.7</v>
      </c>
      <c r="AW2083">
        <v>0.04</v>
      </c>
      <c r="AX2083">
        <v>80.5</v>
      </c>
      <c r="AY2083">
        <v>22</v>
      </c>
      <c r="AZ2083">
        <v>102.4</v>
      </c>
      <c r="BA2083">
        <v>380.8</v>
      </c>
      <c r="BB2083">
        <v>7.2</v>
      </c>
      <c r="BC2083">
        <v>0.72</v>
      </c>
      <c r="BD2083">
        <v>45</v>
      </c>
      <c r="BE2083">
        <v>1991.3</v>
      </c>
      <c r="BF2083">
        <v>0.17</v>
      </c>
      <c r="BG2083">
        <v>381.2</v>
      </c>
      <c r="BH2083">
        <v>104.4</v>
      </c>
      <c r="BI2083">
        <v>485.6</v>
      </c>
      <c r="BJ2083">
        <v>26.23</v>
      </c>
      <c r="BK2083">
        <v>0</v>
      </c>
      <c r="BL2083">
        <v>0</v>
      </c>
      <c r="BM2083">
        <v>26.23</v>
      </c>
      <c r="BN2083">
        <v>27.71</v>
      </c>
      <c r="BO2083">
        <v>0</v>
      </c>
      <c r="BP2083">
        <v>0</v>
      </c>
      <c r="BQ2083">
        <v>27.71</v>
      </c>
      <c r="BR2083">
        <v>15086.7</v>
      </c>
      <c r="BS2083">
        <v>686.9</v>
      </c>
      <c r="BT2083">
        <v>0</v>
      </c>
      <c r="BU2083">
        <v>3.3</v>
      </c>
      <c r="BV2083">
        <v>0</v>
      </c>
      <c r="BW2083">
        <v>0</v>
      </c>
      <c r="BX2083">
        <v>3107.2</v>
      </c>
      <c r="BY2083">
        <v>0</v>
      </c>
      <c r="BZ2083">
        <v>0</v>
      </c>
      <c r="CA2083">
        <v>34.1</v>
      </c>
      <c r="CB2083">
        <v>5256.8</v>
      </c>
      <c r="CC2083">
        <v>0</v>
      </c>
      <c r="CD2083">
        <v>0</v>
      </c>
      <c r="CE2083">
        <v>0</v>
      </c>
      <c r="CF2083">
        <v>977</v>
      </c>
      <c r="CG2083">
        <v>5055.5</v>
      </c>
      <c r="CH2083">
        <v>0</v>
      </c>
      <c r="CI2083">
        <v>0</v>
      </c>
      <c r="CJ2083">
        <v>0</v>
      </c>
      <c r="CK2083">
        <v>652.79999999999995</v>
      </c>
      <c r="CL2083">
        <v>0</v>
      </c>
      <c r="CM2083">
        <v>0</v>
      </c>
      <c r="CN2083">
        <v>0</v>
      </c>
    </row>
    <row r="2084" spans="1:92">
      <c r="A2084">
        <v>2078</v>
      </c>
      <c r="B2084">
        <f t="shared" si="320"/>
        <v>87</v>
      </c>
      <c r="C2084" t="str">
        <f t="shared" si="321"/>
        <v>Day87</v>
      </c>
      <c r="D2084">
        <f t="shared" si="322"/>
        <v>13</v>
      </c>
      <c r="E2084" t="str">
        <f t="shared" si="323"/>
        <v>Hour13</v>
      </c>
      <c r="F2084">
        <f t="shared" si="324"/>
        <v>3</v>
      </c>
      <c r="G2084" t="str">
        <f t="shared" si="325"/>
        <v>Spring</v>
      </c>
      <c r="H2084">
        <f t="shared" si="326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15460.5</v>
      </c>
      <c r="L2084" s="9" t="s">
        <v>2211</v>
      </c>
      <c r="M2084" s="9">
        <v>11868.7</v>
      </c>
      <c r="N2084">
        <v>0</v>
      </c>
      <c r="O2084">
        <v>0</v>
      </c>
      <c r="P2084">
        <v>21.2</v>
      </c>
      <c r="Q2084">
        <v>11889.9</v>
      </c>
      <c r="R2084">
        <v>11441.5</v>
      </c>
      <c r="S2084">
        <v>11196.8</v>
      </c>
      <c r="T2084">
        <v>0</v>
      </c>
      <c r="U2084">
        <v>3570.5</v>
      </c>
      <c r="V2084">
        <v>3.5999999999999997E-2</v>
      </c>
      <c r="W2084">
        <v>5.5100000000000003E-2</v>
      </c>
      <c r="X2084">
        <v>0.44</v>
      </c>
      <c r="Y2084">
        <v>0.44</v>
      </c>
      <c r="Z2084">
        <v>362.9</v>
      </c>
      <c r="AA2084">
        <v>29</v>
      </c>
      <c r="AB2084">
        <v>4.0999999999999996</v>
      </c>
      <c r="AC2084">
        <v>25.6</v>
      </c>
      <c r="AD2084">
        <v>1203.5</v>
      </c>
      <c r="AE2084">
        <v>0.24</v>
      </c>
      <c r="AF2084">
        <v>364.8</v>
      </c>
      <c r="AG2084">
        <v>61.6</v>
      </c>
      <c r="AH2084">
        <v>426.4</v>
      </c>
      <c r="AI2084">
        <v>380</v>
      </c>
      <c r="AJ2084">
        <v>31.3</v>
      </c>
      <c r="AK2084">
        <v>4.43</v>
      </c>
      <c r="AL2084">
        <v>26.1</v>
      </c>
      <c r="AM2084">
        <v>1231.9000000000001</v>
      </c>
      <c r="AN2084">
        <v>0.25</v>
      </c>
      <c r="AO2084">
        <v>382.1</v>
      </c>
      <c r="AP2084">
        <v>62.9</v>
      </c>
      <c r="AQ2084">
        <v>445</v>
      </c>
      <c r="AR2084">
        <v>76.3</v>
      </c>
      <c r="AS2084">
        <v>1.5</v>
      </c>
      <c r="AT2084">
        <v>0.15</v>
      </c>
      <c r="AU2084">
        <v>9</v>
      </c>
      <c r="AV2084">
        <v>397.1</v>
      </c>
      <c r="AW2084">
        <v>0.03</v>
      </c>
      <c r="AX2084">
        <v>76.3</v>
      </c>
      <c r="AY2084">
        <v>20.8</v>
      </c>
      <c r="AZ2084">
        <v>97.2</v>
      </c>
      <c r="BA2084">
        <v>396.3</v>
      </c>
      <c r="BB2084">
        <v>7.5</v>
      </c>
      <c r="BC2084">
        <v>0.75</v>
      </c>
      <c r="BD2084">
        <v>46.8</v>
      </c>
      <c r="BE2084">
        <v>2072.5</v>
      </c>
      <c r="BF2084">
        <v>0.17</v>
      </c>
      <c r="BG2084">
        <v>396.8</v>
      </c>
      <c r="BH2084">
        <v>108.6</v>
      </c>
      <c r="BI2084">
        <v>505.4</v>
      </c>
      <c r="BJ2084">
        <v>26.46</v>
      </c>
      <c r="BK2084">
        <v>0</v>
      </c>
      <c r="BL2084">
        <v>0</v>
      </c>
      <c r="BM2084">
        <v>26.46</v>
      </c>
      <c r="BN2084">
        <v>28</v>
      </c>
      <c r="BO2084">
        <v>0</v>
      </c>
      <c r="BP2084">
        <v>0</v>
      </c>
      <c r="BQ2084">
        <v>28</v>
      </c>
      <c r="BR2084">
        <v>15460.5</v>
      </c>
      <c r="BS2084">
        <v>693.1</v>
      </c>
      <c r="BT2084">
        <v>0</v>
      </c>
      <c r="BU2084">
        <v>3.3</v>
      </c>
      <c r="BV2084">
        <v>0</v>
      </c>
      <c r="BW2084">
        <v>0</v>
      </c>
      <c r="BX2084">
        <v>3474.7</v>
      </c>
      <c r="BY2084">
        <v>0</v>
      </c>
      <c r="BZ2084">
        <v>0</v>
      </c>
      <c r="CA2084">
        <v>40.5</v>
      </c>
      <c r="CB2084">
        <v>5256.8</v>
      </c>
      <c r="CC2084">
        <v>0</v>
      </c>
      <c r="CD2084">
        <v>0</v>
      </c>
      <c r="CE2084">
        <v>0</v>
      </c>
      <c r="CF2084">
        <v>977</v>
      </c>
      <c r="CG2084">
        <v>5055.5</v>
      </c>
      <c r="CH2084">
        <v>0</v>
      </c>
      <c r="CI2084">
        <v>0</v>
      </c>
      <c r="CJ2084">
        <v>0</v>
      </c>
      <c r="CK2084">
        <v>652.70000000000005</v>
      </c>
      <c r="CL2084">
        <v>0</v>
      </c>
      <c r="CM2084">
        <v>0</v>
      </c>
      <c r="CN2084">
        <v>0</v>
      </c>
    </row>
    <row r="2085" spans="1:92">
      <c r="A2085">
        <v>2079</v>
      </c>
      <c r="B2085">
        <f t="shared" si="320"/>
        <v>87</v>
      </c>
      <c r="C2085" t="str">
        <f t="shared" si="321"/>
        <v>Day87</v>
      </c>
      <c r="D2085">
        <f t="shared" si="322"/>
        <v>14</v>
      </c>
      <c r="E2085" t="str">
        <f t="shared" si="323"/>
        <v>Hour14</v>
      </c>
      <c r="F2085">
        <f t="shared" si="324"/>
        <v>3</v>
      </c>
      <c r="G2085" t="str">
        <f t="shared" si="325"/>
        <v>Spring</v>
      </c>
      <c r="H2085">
        <f t="shared" si="326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15436.8</v>
      </c>
      <c r="L2085" s="9" t="s">
        <v>2212</v>
      </c>
      <c r="M2085" s="9">
        <v>12208.8</v>
      </c>
      <c r="N2085">
        <v>0</v>
      </c>
      <c r="O2085">
        <v>0</v>
      </c>
      <c r="P2085">
        <v>18</v>
      </c>
      <c r="Q2085">
        <v>12226.8</v>
      </c>
      <c r="R2085">
        <v>11762.6</v>
      </c>
      <c r="S2085">
        <v>11557.4</v>
      </c>
      <c r="T2085">
        <v>0</v>
      </c>
      <c r="U2085">
        <v>3210</v>
      </c>
      <c r="V2085">
        <v>3.6499999999999998E-2</v>
      </c>
      <c r="W2085">
        <v>5.6599999999999998E-2</v>
      </c>
      <c r="X2085">
        <v>0.43</v>
      </c>
      <c r="Y2085">
        <v>0.44</v>
      </c>
      <c r="Z2085">
        <v>363.4</v>
      </c>
      <c r="AA2085">
        <v>29</v>
      </c>
      <c r="AB2085">
        <v>4.1100000000000003</v>
      </c>
      <c r="AC2085">
        <v>25.7</v>
      </c>
      <c r="AD2085">
        <v>1205.4000000000001</v>
      </c>
      <c r="AE2085">
        <v>0.24</v>
      </c>
      <c r="AF2085">
        <v>365.4</v>
      </c>
      <c r="AG2085">
        <v>61.7</v>
      </c>
      <c r="AH2085">
        <v>427.1</v>
      </c>
      <c r="AI2085">
        <v>380.6</v>
      </c>
      <c r="AJ2085">
        <v>31.3</v>
      </c>
      <c r="AK2085">
        <v>4.4400000000000004</v>
      </c>
      <c r="AL2085">
        <v>26.2</v>
      </c>
      <c r="AM2085">
        <v>1235</v>
      </c>
      <c r="AN2085">
        <v>0.25</v>
      </c>
      <c r="AO2085">
        <v>382.8</v>
      </c>
      <c r="AP2085">
        <v>63</v>
      </c>
      <c r="AQ2085">
        <v>445.8</v>
      </c>
      <c r="AR2085">
        <v>63.7</v>
      </c>
      <c r="AS2085">
        <v>1.2</v>
      </c>
      <c r="AT2085">
        <v>0.13</v>
      </c>
      <c r="AU2085">
        <v>7.5</v>
      </c>
      <c r="AV2085">
        <v>331.4</v>
      </c>
      <c r="AW2085">
        <v>0.03</v>
      </c>
      <c r="AX2085">
        <v>63.8</v>
      </c>
      <c r="AY2085">
        <v>17.399999999999999</v>
      </c>
      <c r="AZ2085">
        <v>81.099999999999994</v>
      </c>
      <c r="BA2085">
        <v>924.6</v>
      </c>
      <c r="BB2085">
        <v>106.5</v>
      </c>
      <c r="BC2085">
        <v>15.49</v>
      </c>
      <c r="BD2085">
        <v>28.5</v>
      </c>
      <c r="BE2085">
        <v>2015.8</v>
      </c>
      <c r="BF2085">
        <v>0.46</v>
      </c>
      <c r="BG2085">
        <v>932</v>
      </c>
      <c r="BH2085">
        <v>88.7</v>
      </c>
      <c r="BI2085">
        <v>1020.6</v>
      </c>
      <c r="BJ2085">
        <v>27.18</v>
      </c>
      <c r="BK2085">
        <v>0</v>
      </c>
      <c r="BL2085">
        <v>0</v>
      </c>
      <c r="BM2085">
        <v>27.18</v>
      </c>
      <c r="BN2085">
        <v>28.82</v>
      </c>
      <c r="BO2085">
        <v>0</v>
      </c>
      <c r="BP2085">
        <v>0</v>
      </c>
      <c r="BQ2085">
        <v>28.82</v>
      </c>
      <c r="BR2085">
        <v>15436.8</v>
      </c>
      <c r="BS2085">
        <v>669.5</v>
      </c>
      <c r="BT2085">
        <v>0</v>
      </c>
      <c r="BU2085">
        <v>3.3</v>
      </c>
      <c r="BV2085">
        <v>0</v>
      </c>
      <c r="BW2085">
        <v>0</v>
      </c>
      <c r="BX2085">
        <v>3474.7</v>
      </c>
      <c r="BY2085">
        <v>0</v>
      </c>
      <c r="BZ2085">
        <v>0</v>
      </c>
      <c r="CA2085">
        <v>38</v>
      </c>
      <c r="CB2085">
        <v>5256.8</v>
      </c>
      <c r="CC2085">
        <v>0</v>
      </c>
      <c r="CD2085">
        <v>0</v>
      </c>
      <c r="CE2085">
        <v>0</v>
      </c>
      <c r="CF2085">
        <v>977</v>
      </c>
      <c r="CG2085">
        <v>5055.5</v>
      </c>
      <c r="CH2085">
        <v>0</v>
      </c>
      <c r="CI2085">
        <v>0</v>
      </c>
      <c r="CJ2085">
        <v>0</v>
      </c>
      <c r="CK2085">
        <v>631.5</v>
      </c>
      <c r="CL2085">
        <v>0</v>
      </c>
      <c r="CM2085">
        <v>0</v>
      </c>
      <c r="CN2085">
        <v>0</v>
      </c>
    </row>
    <row r="2086" spans="1:92">
      <c r="A2086">
        <v>2080</v>
      </c>
      <c r="B2086">
        <f t="shared" si="320"/>
        <v>87</v>
      </c>
      <c r="C2086" t="str">
        <f t="shared" si="321"/>
        <v>Day87</v>
      </c>
      <c r="D2086">
        <f t="shared" si="322"/>
        <v>15</v>
      </c>
      <c r="E2086" t="str">
        <f t="shared" si="323"/>
        <v>Hour15</v>
      </c>
      <c r="F2086">
        <f t="shared" si="324"/>
        <v>3</v>
      </c>
      <c r="G2086" t="str">
        <f t="shared" si="325"/>
        <v>Spring</v>
      </c>
      <c r="H2086">
        <f t="shared" si="326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16170.5</v>
      </c>
      <c r="L2086" s="9" t="s">
        <v>2213</v>
      </c>
      <c r="M2086" s="9">
        <v>12449.1</v>
      </c>
      <c r="N2086">
        <v>0</v>
      </c>
      <c r="O2086">
        <v>0</v>
      </c>
      <c r="P2086">
        <v>20.9</v>
      </c>
      <c r="Q2086">
        <v>12470.1</v>
      </c>
      <c r="R2086">
        <v>11989.2</v>
      </c>
      <c r="S2086">
        <v>11900.3</v>
      </c>
      <c r="T2086">
        <v>0</v>
      </c>
      <c r="U2086">
        <v>3700.4</v>
      </c>
      <c r="V2086">
        <v>3.6900000000000002E-2</v>
      </c>
      <c r="W2086">
        <v>5.7799999999999997E-2</v>
      </c>
      <c r="X2086">
        <v>0.41</v>
      </c>
      <c r="Y2086">
        <v>0.42</v>
      </c>
      <c r="Z2086">
        <v>384.6</v>
      </c>
      <c r="AA2086">
        <v>31</v>
      </c>
      <c r="AB2086">
        <v>4.3899999999999997</v>
      </c>
      <c r="AC2086">
        <v>26.6</v>
      </c>
      <c r="AD2086">
        <v>1265.9000000000001</v>
      </c>
      <c r="AE2086">
        <v>0.24</v>
      </c>
      <c r="AF2086">
        <v>386.7</v>
      </c>
      <c r="AG2086">
        <v>64.400000000000006</v>
      </c>
      <c r="AH2086">
        <v>451.1</v>
      </c>
      <c r="AI2086">
        <v>403.7</v>
      </c>
      <c r="AJ2086">
        <v>33.5</v>
      </c>
      <c r="AK2086">
        <v>4.75</v>
      </c>
      <c r="AL2086">
        <v>27.2</v>
      </c>
      <c r="AM2086">
        <v>1299.9000000000001</v>
      </c>
      <c r="AN2086">
        <v>0.26</v>
      </c>
      <c r="AO2086">
        <v>406</v>
      </c>
      <c r="AP2086">
        <v>66</v>
      </c>
      <c r="AQ2086">
        <v>471.9</v>
      </c>
      <c r="AR2086">
        <v>98</v>
      </c>
      <c r="AS2086">
        <v>4.7</v>
      </c>
      <c r="AT2086">
        <v>0.63</v>
      </c>
      <c r="AU2086">
        <v>9</v>
      </c>
      <c r="AV2086">
        <v>421.7</v>
      </c>
      <c r="AW2086">
        <v>0.04</v>
      </c>
      <c r="AX2086">
        <v>98.3</v>
      </c>
      <c r="AY2086">
        <v>21.6</v>
      </c>
      <c r="AZ2086">
        <v>119.9</v>
      </c>
      <c r="BA2086">
        <v>762.8</v>
      </c>
      <c r="BB2086">
        <v>68.599999999999994</v>
      </c>
      <c r="BC2086">
        <v>9.81</v>
      </c>
      <c r="BD2086">
        <v>40.9</v>
      </c>
      <c r="BE2086">
        <v>2271.8000000000002</v>
      </c>
      <c r="BF2086">
        <v>0.37</v>
      </c>
      <c r="BG2086">
        <v>767.5</v>
      </c>
      <c r="BH2086">
        <v>108.7</v>
      </c>
      <c r="BI2086">
        <v>876.3</v>
      </c>
      <c r="BJ2086">
        <v>29.05</v>
      </c>
      <c r="BK2086">
        <v>0</v>
      </c>
      <c r="BL2086">
        <v>0</v>
      </c>
      <c r="BM2086">
        <v>29.05</v>
      </c>
      <c r="BN2086">
        <v>30.83</v>
      </c>
      <c r="BO2086">
        <v>0</v>
      </c>
      <c r="BP2086">
        <v>0</v>
      </c>
      <c r="BQ2086">
        <v>30.83</v>
      </c>
      <c r="BR2086">
        <v>16170.5</v>
      </c>
      <c r="BS2086">
        <v>569.70000000000005</v>
      </c>
      <c r="BT2086">
        <v>0</v>
      </c>
      <c r="BU2086">
        <v>3.3</v>
      </c>
      <c r="BV2086">
        <v>0</v>
      </c>
      <c r="BW2086">
        <v>0</v>
      </c>
      <c r="BX2086">
        <v>3878.9</v>
      </c>
      <c r="BY2086">
        <v>0</v>
      </c>
      <c r="BZ2086">
        <v>0</v>
      </c>
      <c r="CA2086">
        <v>30.4</v>
      </c>
      <c r="CB2086">
        <v>5686.1</v>
      </c>
      <c r="CC2086">
        <v>0</v>
      </c>
      <c r="CD2086">
        <v>0</v>
      </c>
      <c r="CE2086">
        <v>0</v>
      </c>
      <c r="CF2086">
        <v>977</v>
      </c>
      <c r="CG2086">
        <v>5055.5</v>
      </c>
      <c r="CH2086">
        <v>0</v>
      </c>
      <c r="CI2086">
        <v>0</v>
      </c>
      <c r="CJ2086">
        <v>0</v>
      </c>
      <c r="CK2086">
        <v>539.4</v>
      </c>
      <c r="CL2086">
        <v>0</v>
      </c>
      <c r="CM2086">
        <v>0</v>
      </c>
      <c r="CN2086">
        <v>0</v>
      </c>
    </row>
    <row r="2087" spans="1:92">
      <c r="A2087">
        <v>2081</v>
      </c>
      <c r="B2087">
        <f t="shared" si="320"/>
        <v>87</v>
      </c>
      <c r="C2087" t="str">
        <f t="shared" si="321"/>
        <v>Day87</v>
      </c>
      <c r="D2087">
        <f t="shared" si="322"/>
        <v>16</v>
      </c>
      <c r="E2087" t="str">
        <f t="shared" si="323"/>
        <v>Hour16</v>
      </c>
      <c r="F2087">
        <f t="shared" si="324"/>
        <v>3</v>
      </c>
      <c r="G2087" t="str">
        <f t="shared" si="325"/>
        <v>Spring</v>
      </c>
      <c r="H2087">
        <f t="shared" si="326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20376.900000000001</v>
      </c>
      <c r="L2087" s="9" t="s">
        <v>2214</v>
      </c>
      <c r="M2087" s="9">
        <v>12389.2</v>
      </c>
      <c r="N2087">
        <v>0</v>
      </c>
      <c r="O2087">
        <v>0</v>
      </c>
      <c r="P2087">
        <v>85</v>
      </c>
      <c r="Q2087">
        <v>12474.2</v>
      </c>
      <c r="R2087">
        <v>11932.7</v>
      </c>
      <c r="S2087">
        <v>12205.5</v>
      </c>
      <c r="T2087">
        <v>0</v>
      </c>
      <c r="U2087">
        <v>7902.7</v>
      </c>
      <c r="V2087">
        <v>3.6799999999999999E-2</v>
      </c>
      <c r="W2087">
        <v>5.7500000000000002E-2</v>
      </c>
      <c r="X2087">
        <v>0.36</v>
      </c>
      <c r="Y2087">
        <v>0.37</v>
      </c>
      <c r="Z2087">
        <v>391.1</v>
      </c>
      <c r="AA2087">
        <v>28.7</v>
      </c>
      <c r="AB2087">
        <v>4.04</v>
      </c>
      <c r="AC2087">
        <v>29</v>
      </c>
      <c r="AD2087">
        <v>1374</v>
      </c>
      <c r="AE2087">
        <v>0.23</v>
      </c>
      <c r="AF2087">
        <v>393.1</v>
      </c>
      <c r="AG2087">
        <v>70</v>
      </c>
      <c r="AH2087">
        <v>463.1</v>
      </c>
      <c r="AI2087">
        <v>416.3</v>
      </c>
      <c r="AJ2087">
        <v>32.6</v>
      </c>
      <c r="AK2087">
        <v>4.5999999999999996</v>
      </c>
      <c r="AL2087">
        <v>29.1</v>
      </c>
      <c r="AM2087">
        <v>1399.5</v>
      </c>
      <c r="AN2087">
        <v>0.25</v>
      </c>
      <c r="AO2087">
        <v>418.5</v>
      </c>
      <c r="AP2087">
        <v>70.900000000000006</v>
      </c>
      <c r="AQ2087">
        <v>489.4</v>
      </c>
      <c r="AR2087">
        <v>270.60000000000002</v>
      </c>
      <c r="AS2087">
        <v>19.7</v>
      </c>
      <c r="AT2087">
        <v>2.77</v>
      </c>
      <c r="AU2087">
        <v>18.7</v>
      </c>
      <c r="AV2087">
        <v>948.8</v>
      </c>
      <c r="AW2087">
        <v>0.13</v>
      </c>
      <c r="AX2087">
        <v>272</v>
      </c>
      <c r="AY2087">
        <v>47.1</v>
      </c>
      <c r="AZ2087">
        <v>319</v>
      </c>
      <c r="BA2087">
        <v>427.3</v>
      </c>
      <c r="BB2087">
        <v>8.1</v>
      </c>
      <c r="BC2087">
        <v>0.81</v>
      </c>
      <c r="BD2087">
        <v>50.5</v>
      </c>
      <c r="BE2087">
        <v>2234.4</v>
      </c>
      <c r="BF2087">
        <v>0.19</v>
      </c>
      <c r="BG2087">
        <v>427.8</v>
      </c>
      <c r="BH2087">
        <v>117.1</v>
      </c>
      <c r="BI2087">
        <v>544.9</v>
      </c>
      <c r="BJ2087">
        <v>31.43</v>
      </c>
      <c r="BK2087">
        <v>0</v>
      </c>
      <c r="BL2087">
        <v>0</v>
      </c>
      <c r="BM2087">
        <v>31.43</v>
      </c>
      <c r="BN2087">
        <v>33.340000000000003</v>
      </c>
      <c r="BO2087">
        <v>0</v>
      </c>
      <c r="BP2087">
        <v>0</v>
      </c>
      <c r="BQ2087">
        <v>33.340000000000003</v>
      </c>
      <c r="BR2087">
        <v>20376.900000000001</v>
      </c>
      <c r="BS2087">
        <v>268.7</v>
      </c>
      <c r="BT2087">
        <v>110</v>
      </c>
      <c r="BU2087">
        <v>3.3</v>
      </c>
      <c r="BV2087">
        <v>0</v>
      </c>
      <c r="BW2087">
        <v>0</v>
      </c>
      <c r="BX2087">
        <v>4395.1000000000004</v>
      </c>
      <c r="BY2087">
        <v>0</v>
      </c>
      <c r="BZ2087">
        <v>0</v>
      </c>
      <c r="CA2087">
        <v>12.8</v>
      </c>
      <c r="CB2087">
        <v>8683.7999999999993</v>
      </c>
      <c r="CC2087">
        <v>0</v>
      </c>
      <c r="CD2087">
        <v>0</v>
      </c>
      <c r="CE2087">
        <v>0</v>
      </c>
      <c r="CF2087">
        <v>1860.5</v>
      </c>
      <c r="CG2087">
        <v>5055.5</v>
      </c>
      <c r="CH2087">
        <v>0</v>
      </c>
      <c r="CI2087">
        <v>0</v>
      </c>
      <c r="CJ2087">
        <v>0</v>
      </c>
      <c r="CK2087">
        <v>255.8</v>
      </c>
      <c r="CL2087">
        <v>0</v>
      </c>
      <c r="CM2087">
        <v>0</v>
      </c>
      <c r="CN2087">
        <v>0</v>
      </c>
    </row>
    <row r="2088" spans="1:92">
      <c r="A2088">
        <v>2082</v>
      </c>
      <c r="B2088">
        <f t="shared" si="320"/>
        <v>87</v>
      </c>
      <c r="C2088" t="str">
        <f t="shared" si="321"/>
        <v>Day87</v>
      </c>
      <c r="D2088">
        <f t="shared" si="322"/>
        <v>17</v>
      </c>
      <c r="E2088" t="str">
        <f t="shared" si="323"/>
        <v>Hour17</v>
      </c>
      <c r="F2088">
        <f t="shared" si="324"/>
        <v>3</v>
      </c>
      <c r="G2088" t="str">
        <f t="shared" si="325"/>
        <v>Spring</v>
      </c>
      <c r="H2088">
        <f t="shared" si="326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20667.2</v>
      </c>
      <c r="L2088" s="9" t="s">
        <v>2215</v>
      </c>
      <c r="M2088" s="9">
        <v>12003.6</v>
      </c>
      <c r="N2088">
        <v>0</v>
      </c>
      <c r="O2088">
        <v>0</v>
      </c>
      <c r="P2088">
        <v>93.8</v>
      </c>
      <c r="Q2088">
        <v>12097.4</v>
      </c>
      <c r="R2088">
        <v>11568.9</v>
      </c>
      <c r="S2088">
        <v>12097.4</v>
      </c>
      <c r="T2088">
        <v>0</v>
      </c>
      <c r="U2088">
        <v>8569.7000000000007</v>
      </c>
      <c r="V2088">
        <v>3.6200000000000003E-2</v>
      </c>
      <c r="W2088">
        <v>5.57E-2</v>
      </c>
      <c r="X2088">
        <v>0.36</v>
      </c>
      <c r="Y2088">
        <v>0.38</v>
      </c>
      <c r="Z2088">
        <v>386.9</v>
      </c>
      <c r="AA2088">
        <v>28.4</v>
      </c>
      <c r="AB2088">
        <v>3.98</v>
      </c>
      <c r="AC2088">
        <v>28.7</v>
      </c>
      <c r="AD2088">
        <v>1361.3</v>
      </c>
      <c r="AE2088">
        <v>0.23</v>
      </c>
      <c r="AF2088">
        <v>388.8</v>
      </c>
      <c r="AG2088">
        <v>69.400000000000006</v>
      </c>
      <c r="AH2088">
        <v>458.2</v>
      </c>
      <c r="AI2088">
        <v>414.7</v>
      </c>
      <c r="AJ2088">
        <v>32.799999999999997</v>
      </c>
      <c r="AK2088">
        <v>4.6399999999999997</v>
      </c>
      <c r="AL2088">
        <v>28.7</v>
      </c>
      <c r="AM2088">
        <v>1383.1</v>
      </c>
      <c r="AN2088">
        <v>0.25</v>
      </c>
      <c r="AO2088">
        <v>416.9</v>
      </c>
      <c r="AP2088">
        <v>70</v>
      </c>
      <c r="AQ2088">
        <v>486.9</v>
      </c>
      <c r="AR2088">
        <v>430.2</v>
      </c>
      <c r="AS2088">
        <v>26.1</v>
      </c>
      <c r="AT2088">
        <v>3.76</v>
      </c>
      <c r="AU2088">
        <v>36.4</v>
      </c>
      <c r="AV2088">
        <v>1529.3</v>
      </c>
      <c r="AW2088">
        <v>0.3</v>
      </c>
      <c r="AX2088">
        <v>432</v>
      </c>
      <c r="AY2088">
        <v>82.1</v>
      </c>
      <c r="AZ2088">
        <v>514.1</v>
      </c>
      <c r="BA2088">
        <v>453.5</v>
      </c>
      <c r="BB2088">
        <v>8.5</v>
      </c>
      <c r="BC2088">
        <v>0.85</v>
      </c>
      <c r="BD2088">
        <v>53.6</v>
      </c>
      <c r="BE2088">
        <v>2371.1999999999998</v>
      </c>
      <c r="BF2088">
        <v>0.2</v>
      </c>
      <c r="BG2088">
        <v>454</v>
      </c>
      <c r="BH2088">
        <v>124.3</v>
      </c>
      <c r="BI2088">
        <v>578.29999999999995</v>
      </c>
      <c r="BJ2088">
        <v>34</v>
      </c>
      <c r="BK2088">
        <v>0</v>
      </c>
      <c r="BL2088">
        <v>0</v>
      </c>
      <c r="BM2088">
        <v>34</v>
      </c>
      <c r="BN2088">
        <v>36</v>
      </c>
      <c r="BO2088">
        <v>0</v>
      </c>
      <c r="BP2088">
        <v>0</v>
      </c>
      <c r="BQ2088">
        <v>36</v>
      </c>
      <c r="BR2088">
        <v>20667.2</v>
      </c>
      <c r="BS2088">
        <v>0</v>
      </c>
      <c r="BT2088">
        <v>110</v>
      </c>
      <c r="BU2088">
        <v>3.3</v>
      </c>
      <c r="BV2088">
        <v>0</v>
      </c>
      <c r="BW2088">
        <v>0</v>
      </c>
      <c r="BX2088">
        <v>4395.1000000000004</v>
      </c>
      <c r="BY2088">
        <v>0</v>
      </c>
      <c r="BZ2088">
        <v>0</v>
      </c>
      <c r="CA2088">
        <v>0</v>
      </c>
      <c r="CB2088">
        <v>8745.7999999999993</v>
      </c>
      <c r="CC2088">
        <v>0</v>
      </c>
      <c r="CD2088">
        <v>0</v>
      </c>
      <c r="CE2088">
        <v>0</v>
      </c>
      <c r="CF2088">
        <v>2357.5</v>
      </c>
      <c r="CG2088">
        <v>5055.5</v>
      </c>
      <c r="CH2088">
        <v>0</v>
      </c>
      <c r="CI2088">
        <v>0</v>
      </c>
      <c r="CJ2088">
        <v>0</v>
      </c>
      <c r="CK2088">
        <v>0</v>
      </c>
      <c r="CL2088">
        <v>0</v>
      </c>
      <c r="CM2088">
        <v>0</v>
      </c>
      <c r="CN2088">
        <v>0</v>
      </c>
    </row>
    <row r="2089" spans="1:92">
      <c r="A2089">
        <v>2083</v>
      </c>
      <c r="B2089">
        <f t="shared" si="320"/>
        <v>87</v>
      </c>
      <c r="C2089" t="str">
        <f t="shared" si="321"/>
        <v>Day87</v>
      </c>
      <c r="D2089">
        <f t="shared" si="322"/>
        <v>18</v>
      </c>
      <c r="E2089" t="str">
        <f t="shared" si="323"/>
        <v>Hour18</v>
      </c>
      <c r="F2089">
        <f t="shared" si="324"/>
        <v>3</v>
      </c>
      <c r="G2089" t="str">
        <f t="shared" si="325"/>
        <v>Spring</v>
      </c>
      <c r="H2089">
        <f t="shared" si="326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17776.7</v>
      </c>
      <c r="L2089" s="9" t="s">
        <v>2216</v>
      </c>
      <c r="M2089" s="9">
        <v>12024.9</v>
      </c>
      <c r="N2089">
        <v>0</v>
      </c>
      <c r="O2089">
        <v>0</v>
      </c>
      <c r="P2089">
        <v>42.7</v>
      </c>
      <c r="Q2089">
        <v>12067.5</v>
      </c>
      <c r="R2089">
        <v>11589</v>
      </c>
      <c r="S2089">
        <v>12067.5</v>
      </c>
      <c r="T2089">
        <v>0</v>
      </c>
      <c r="U2089">
        <v>5709.1</v>
      </c>
      <c r="V2089">
        <v>3.6200000000000003E-2</v>
      </c>
      <c r="W2089">
        <v>5.5800000000000002E-2</v>
      </c>
      <c r="X2089">
        <v>0.35</v>
      </c>
      <c r="Y2089">
        <v>0.36</v>
      </c>
      <c r="Z2089">
        <v>413.3</v>
      </c>
      <c r="AA2089">
        <v>32.299999999999997</v>
      </c>
      <c r="AB2089">
        <v>4.5599999999999996</v>
      </c>
      <c r="AC2089">
        <v>29.1</v>
      </c>
      <c r="AD2089">
        <v>1391.8</v>
      </c>
      <c r="AE2089">
        <v>0.25</v>
      </c>
      <c r="AF2089">
        <v>415.5</v>
      </c>
      <c r="AG2089">
        <v>70.599999999999994</v>
      </c>
      <c r="AH2089">
        <v>486.1</v>
      </c>
      <c r="AI2089">
        <v>439.4</v>
      </c>
      <c r="AJ2089">
        <v>35.9</v>
      </c>
      <c r="AK2089">
        <v>5.09</v>
      </c>
      <c r="AL2089">
        <v>29.6</v>
      </c>
      <c r="AM2089">
        <v>1429.6</v>
      </c>
      <c r="AN2089">
        <v>0.27</v>
      </c>
      <c r="AO2089">
        <v>441.9</v>
      </c>
      <c r="AP2089">
        <v>72.2</v>
      </c>
      <c r="AQ2089">
        <v>514.1</v>
      </c>
      <c r="AR2089">
        <v>457.9</v>
      </c>
      <c r="AS2089">
        <v>23.7</v>
      </c>
      <c r="AT2089">
        <v>3.31</v>
      </c>
      <c r="AU2089">
        <v>41.9</v>
      </c>
      <c r="AV2089">
        <v>1807.5</v>
      </c>
      <c r="AW2089">
        <v>0.28999999999999998</v>
      </c>
      <c r="AX2089">
        <v>459.5</v>
      </c>
      <c r="AY2089">
        <v>95.9</v>
      </c>
      <c r="AZ2089">
        <v>555.4</v>
      </c>
      <c r="BA2089">
        <v>548.5</v>
      </c>
      <c r="BB2089">
        <v>10.3</v>
      </c>
      <c r="BC2089">
        <v>1.03</v>
      </c>
      <c r="BD2089">
        <v>64.8</v>
      </c>
      <c r="BE2089">
        <v>2868.2</v>
      </c>
      <c r="BF2089">
        <v>0.24</v>
      </c>
      <c r="BG2089">
        <v>549.1</v>
      </c>
      <c r="BH2089">
        <v>150.30000000000001</v>
      </c>
      <c r="BI2089">
        <v>699.4</v>
      </c>
      <c r="BJ2089">
        <v>73.7</v>
      </c>
      <c r="BK2089">
        <v>0</v>
      </c>
      <c r="BL2089">
        <v>0</v>
      </c>
      <c r="BM2089">
        <v>73.7</v>
      </c>
      <c r="BN2089">
        <v>78.06</v>
      </c>
      <c r="BO2089">
        <v>0</v>
      </c>
      <c r="BP2089">
        <v>0</v>
      </c>
      <c r="BQ2089">
        <v>78.06</v>
      </c>
      <c r="BR2089">
        <v>17776.7</v>
      </c>
      <c r="BS2089">
        <v>0</v>
      </c>
      <c r="BT2089">
        <v>110</v>
      </c>
      <c r="BU2089">
        <v>3.3</v>
      </c>
      <c r="BV2089">
        <v>0</v>
      </c>
      <c r="BW2089">
        <v>0</v>
      </c>
      <c r="BX2089">
        <v>4395.1000000000004</v>
      </c>
      <c r="BY2089">
        <v>0</v>
      </c>
      <c r="BZ2089">
        <v>0</v>
      </c>
      <c r="CA2089">
        <v>0</v>
      </c>
      <c r="CB2089">
        <v>7100</v>
      </c>
      <c r="CC2089">
        <v>0</v>
      </c>
      <c r="CD2089">
        <v>0</v>
      </c>
      <c r="CE2089">
        <v>0</v>
      </c>
      <c r="CF2089">
        <v>1112.7</v>
      </c>
      <c r="CG2089">
        <v>5055.5</v>
      </c>
      <c r="CH2089">
        <v>0</v>
      </c>
      <c r="CI2089">
        <v>0</v>
      </c>
      <c r="CJ2089">
        <v>0</v>
      </c>
      <c r="CK2089">
        <v>0</v>
      </c>
      <c r="CL2089">
        <v>0</v>
      </c>
      <c r="CM2089">
        <v>0</v>
      </c>
      <c r="CN2089">
        <v>0</v>
      </c>
    </row>
    <row r="2090" spans="1:92">
      <c r="A2090">
        <v>2084</v>
      </c>
      <c r="B2090">
        <f t="shared" si="320"/>
        <v>87</v>
      </c>
      <c r="C2090" t="str">
        <f t="shared" si="321"/>
        <v>Day87</v>
      </c>
      <c r="D2090">
        <f t="shared" si="322"/>
        <v>19</v>
      </c>
      <c r="E2090" t="str">
        <f t="shared" si="323"/>
        <v>Hour19</v>
      </c>
      <c r="F2090">
        <f t="shared" si="324"/>
        <v>3</v>
      </c>
      <c r="G2090" t="str">
        <f t="shared" si="325"/>
        <v>Spring</v>
      </c>
      <c r="H2090">
        <f t="shared" si="326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19240.599999999999</v>
      </c>
      <c r="L2090" s="9" t="s">
        <v>2217</v>
      </c>
      <c r="M2090" s="9">
        <v>11789.6</v>
      </c>
      <c r="N2090">
        <v>0</v>
      </c>
      <c r="O2090">
        <v>0</v>
      </c>
      <c r="P2090">
        <v>65.400000000000006</v>
      </c>
      <c r="Q2090">
        <v>11855</v>
      </c>
      <c r="R2090">
        <v>11366.7</v>
      </c>
      <c r="S2090">
        <v>11855</v>
      </c>
      <c r="T2090">
        <v>0</v>
      </c>
      <c r="U2090">
        <v>7385.6</v>
      </c>
      <c r="V2090">
        <v>3.5900000000000001E-2</v>
      </c>
      <c r="W2090">
        <v>5.4699999999999999E-2</v>
      </c>
      <c r="X2090">
        <v>0.33</v>
      </c>
      <c r="Y2090">
        <v>0.35</v>
      </c>
      <c r="Z2090">
        <v>410.8</v>
      </c>
      <c r="AA2090">
        <v>30.4</v>
      </c>
      <c r="AB2090">
        <v>4.2699999999999996</v>
      </c>
      <c r="AC2090">
        <v>30.3</v>
      </c>
      <c r="AD2090">
        <v>1437.2</v>
      </c>
      <c r="AE2090">
        <v>0.25</v>
      </c>
      <c r="AF2090">
        <v>412.9</v>
      </c>
      <c r="AG2090">
        <v>73.2</v>
      </c>
      <c r="AH2090">
        <v>486</v>
      </c>
      <c r="AI2090">
        <v>439</v>
      </c>
      <c r="AJ2090">
        <v>34.799999999999997</v>
      </c>
      <c r="AK2090">
        <v>4.92</v>
      </c>
      <c r="AL2090">
        <v>30.4</v>
      </c>
      <c r="AM2090">
        <v>1462.2</v>
      </c>
      <c r="AN2090">
        <v>0.27</v>
      </c>
      <c r="AO2090">
        <v>441.4</v>
      </c>
      <c r="AP2090">
        <v>74</v>
      </c>
      <c r="AQ2090">
        <v>515.4</v>
      </c>
      <c r="AR2090">
        <v>433.6</v>
      </c>
      <c r="AS2090">
        <v>27.3</v>
      </c>
      <c r="AT2090">
        <v>3.99</v>
      </c>
      <c r="AU2090">
        <v>36.6</v>
      </c>
      <c r="AV2090">
        <v>1461.8</v>
      </c>
      <c r="AW2090">
        <v>0.34</v>
      </c>
      <c r="AX2090">
        <v>435.5</v>
      </c>
      <c r="AY2090">
        <v>80.2</v>
      </c>
      <c r="AZ2090">
        <v>515.70000000000005</v>
      </c>
      <c r="BA2090">
        <v>436.1</v>
      </c>
      <c r="BB2090">
        <v>8.1999999999999993</v>
      </c>
      <c r="BC2090">
        <v>0.82</v>
      </c>
      <c r="BD2090">
        <v>51.5</v>
      </c>
      <c r="BE2090">
        <v>2280.6</v>
      </c>
      <c r="BF2090">
        <v>0.19</v>
      </c>
      <c r="BG2090">
        <v>436.6</v>
      </c>
      <c r="BH2090">
        <v>119.5</v>
      </c>
      <c r="BI2090">
        <v>556.20000000000005</v>
      </c>
      <c r="BJ2090">
        <v>88.84</v>
      </c>
      <c r="BK2090">
        <v>0</v>
      </c>
      <c r="BL2090">
        <v>0</v>
      </c>
      <c r="BM2090">
        <v>88.84</v>
      </c>
      <c r="BN2090">
        <v>93.98</v>
      </c>
      <c r="BO2090">
        <v>0</v>
      </c>
      <c r="BP2090">
        <v>0</v>
      </c>
      <c r="BQ2090">
        <v>93.98</v>
      </c>
      <c r="BR2090">
        <v>19240.599999999999</v>
      </c>
      <c r="BS2090">
        <v>0</v>
      </c>
      <c r="BT2090">
        <v>110</v>
      </c>
      <c r="BU2090">
        <v>3.3</v>
      </c>
      <c r="BV2090">
        <v>0</v>
      </c>
      <c r="BW2090">
        <v>0</v>
      </c>
      <c r="BX2090">
        <v>4395.1000000000004</v>
      </c>
      <c r="BY2090">
        <v>0</v>
      </c>
      <c r="BZ2090">
        <v>0</v>
      </c>
      <c r="CA2090">
        <v>0</v>
      </c>
      <c r="CB2090">
        <v>8473.6</v>
      </c>
      <c r="CC2090">
        <v>0</v>
      </c>
      <c r="CD2090">
        <v>0</v>
      </c>
      <c r="CE2090">
        <v>0</v>
      </c>
      <c r="CF2090">
        <v>1203.0999999999999</v>
      </c>
      <c r="CG2090">
        <v>5055.5</v>
      </c>
      <c r="CH2090">
        <v>0</v>
      </c>
      <c r="CI2090">
        <v>0</v>
      </c>
      <c r="CJ2090">
        <v>0</v>
      </c>
      <c r="CK2090">
        <v>0</v>
      </c>
      <c r="CL2090">
        <v>0</v>
      </c>
      <c r="CM2090">
        <v>0</v>
      </c>
      <c r="CN2090">
        <v>0</v>
      </c>
    </row>
    <row r="2091" spans="1:92">
      <c r="A2091">
        <v>2085</v>
      </c>
      <c r="B2091">
        <f t="shared" si="320"/>
        <v>87</v>
      </c>
      <c r="C2091" t="str">
        <f t="shared" si="321"/>
        <v>Day87</v>
      </c>
      <c r="D2091">
        <f t="shared" si="322"/>
        <v>20</v>
      </c>
      <c r="E2091" t="str">
        <f t="shared" si="323"/>
        <v>Hour20</v>
      </c>
      <c r="F2091">
        <f t="shared" si="324"/>
        <v>3</v>
      </c>
      <c r="G2091" t="str">
        <f t="shared" si="325"/>
        <v>Spring</v>
      </c>
      <c r="H2091">
        <f t="shared" si="326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18584.3</v>
      </c>
      <c r="L2091" s="9" t="s">
        <v>2218</v>
      </c>
      <c r="M2091" s="9">
        <v>11094.8</v>
      </c>
      <c r="N2091">
        <v>0</v>
      </c>
      <c r="O2091">
        <v>0</v>
      </c>
      <c r="P2091">
        <v>78.3</v>
      </c>
      <c r="Q2091">
        <v>11173.1</v>
      </c>
      <c r="R2091">
        <v>10708.8</v>
      </c>
      <c r="S2091">
        <v>11173.1</v>
      </c>
      <c r="T2091">
        <v>0</v>
      </c>
      <c r="U2091">
        <v>7411.2</v>
      </c>
      <c r="V2091">
        <v>3.4799999999999998E-2</v>
      </c>
      <c r="W2091">
        <v>5.1499999999999997E-2</v>
      </c>
      <c r="X2091">
        <v>0.33</v>
      </c>
      <c r="Y2091">
        <v>0.35</v>
      </c>
      <c r="Z2091">
        <v>413.9</v>
      </c>
      <c r="AA2091">
        <v>31.2</v>
      </c>
      <c r="AB2091">
        <v>4.4000000000000004</v>
      </c>
      <c r="AC2091">
        <v>30</v>
      </c>
      <c r="AD2091">
        <v>1428.3</v>
      </c>
      <c r="AE2091">
        <v>0.25</v>
      </c>
      <c r="AF2091">
        <v>416</v>
      </c>
      <c r="AG2091">
        <v>72.599999999999994</v>
      </c>
      <c r="AH2091">
        <v>488.7</v>
      </c>
      <c r="AI2091">
        <v>444.1</v>
      </c>
      <c r="AJ2091">
        <v>36.299999999999997</v>
      </c>
      <c r="AK2091">
        <v>5.15</v>
      </c>
      <c r="AL2091">
        <v>29.8</v>
      </c>
      <c r="AM2091">
        <v>1444.6</v>
      </c>
      <c r="AN2091">
        <v>0.27</v>
      </c>
      <c r="AO2091">
        <v>446.6</v>
      </c>
      <c r="AP2091">
        <v>72.900000000000006</v>
      </c>
      <c r="AQ2091">
        <v>519.5</v>
      </c>
      <c r="AR2091">
        <v>388.7</v>
      </c>
      <c r="AS2091">
        <v>25.6</v>
      </c>
      <c r="AT2091">
        <v>3.56</v>
      </c>
      <c r="AU2091">
        <v>29.5</v>
      </c>
      <c r="AV2091">
        <v>1448.6</v>
      </c>
      <c r="AW2091">
        <v>0.19</v>
      </c>
      <c r="AX2091">
        <v>390.5</v>
      </c>
      <c r="AY2091">
        <v>72.7</v>
      </c>
      <c r="AZ2091">
        <v>463.1</v>
      </c>
      <c r="BA2091">
        <v>421.9</v>
      </c>
      <c r="BB2091">
        <v>8</v>
      </c>
      <c r="BC2091">
        <v>0.8</v>
      </c>
      <c r="BD2091">
        <v>49.8</v>
      </c>
      <c r="BE2091">
        <v>2206.1999999999998</v>
      </c>
      <c r="BF2091">
        <v>0.18</v>
      </c>
      <c r="BG2091">
        <v>422.4</v>
      </c>
      <c r="BH2091">
        <v>115.6</v>
      </c>
      <c r="BI2091">
        <v>538</v>
      </c>
      <c r="BJ2091">
        <v>30.7</v>
      </c>
      <c r="BK2091">
        <v>0</v>
      </c>
      <c r="BL2091">
        <v>0</v>
      </c>
      <c r="BM2091">
        <v>30.7</v>
      </c>
      <c r="BN2091">
        <v>32.369999999999997</v>
      </c>
      <c r="BO2091">
        <v>0</v>
      </c>
      <c r="BP2091">
        <v>0</v>
      </c>
      <c r="BQ2091">
        <v>32.369999999999997</v>
      </c>
      <c r="BR2091">
        <v>18584.3</v>
      </c>
      <c r="BS2091">
        <v>0</v>
      </c>
      <c r="BT2091">
        <v>110</v>
      </c>
      <c r="BU2091">
        <v>3.3</v>
      </c>
      <c r="BV2091">
        <v>0</v>
      </c>
      <c r="BW2091">
        <v>0</v>
      </c>
      <c r="BX2091">
        <v>4395.1000000000004</v>
      </c>
      <c r="BY2091">
        <v>0</v>
      </c>
      <c r="BZ2091">
        <v>0</v>
      </c>
      <c r="CA2091">
        <v>0</v>
      </c>
      <c r="CB2091">
        <v>8043.4</v>
      </c>
      <c r="CC2091">
        <v>0</v>
      </c>
      <c r="CD2091">
        <v>0</v>
      </c>
      <c r="CE2091">
        <v>0</v>
      </c>
      <c r="CF2091">
        <v>977</v>
      </c>
      <c r="CG2091">
        <v>5055.5</v>
      </c>
      <c r="CH2091">
        <v>0</v>
      </c>
      <c r="CI2091">
        <v>0</v>
      </c>
      <c r="CJ2091">
        <v>0</v>
      </c>
      <c r="CK2091">
        <v>0</v>
      </c>
      <c r="CL2091">
        <v>0</v>
      </c>
      <c r="CM2091">
        <v>0</v>
      </c>
      <c r="CN2091">
        <v>0</v>
      </c>
    </row>
    <row r="2092" spans="1:92">
      <c r="A2092">
        <v>2086</v>
      </c>
      <c r="B2092">
        <f t="shared" si="320"/>
        <v>87</v>
      </c>
      <c r="C2092" t="str">
        <f t="shared" si="321"/>
        <v>Day87</v>
      </c>
      <c r="D2092">
        <f t="shared" si="322"/>
        <v>21</v>
      </c>
      <c r="E2092" t="str">
        <f t="shared" si="323"/>
        <v>Hour21</v>
      </c>
      <c r="F2092">
        <f t="shared" si="324"/>
        <v>3</v>
      </c>
      <c r="G2092" t="str">
        <f t="shared" si="325"/>
        <v>Spring</v>
      </c>
      <c r="H2092">
        <f t="shared" si="326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15052.4</v>
      </c>
      <c r="L2092" s="9" t="s">
        <v>2219</v>
      </c>
      <c r="M2092" s="9">
        <v>10198.799999999999</v>
      </c>
      <c r="N2092">
        <v>0</v>
      </c>
      <c r="O2092">
        <v>0</v>
      </c>
      <c r="P2092">
        <v>38.9</v>
      </c>
      <c r="Q2092">
        <v>10237.700000000001</v>
      </c>
      <c r="R2092">
        <v>9857.1</v>
      </c>
      <c r="S2092">
        <v>10237.700000000001</v>
      </c>
      <c r="T2092">
        <v>0</v>
      </c>
      <c r="U2092">
        <v>4814.7</v>
      </c>
      <c r="V2092">
        <v>3.3500000000000002E-2</v>
      </c>
      <c r="W2092">
        <v>4.7300000000000002E-2</v>
      </c>
      <c r="X2092">
        <v>0.4</v>
      </c>
      <c r="Y2092">
        <v>0.41</v>
      </c>
      <c r="Z2092">
        <v>386.3</v>
      </c>
      <c r="AA2092">
        <v>30.9</v>
      </c>
      <c r="AB2092">
        <v>4.38</v>
      </c>
      <c r="AC2092">
        <v>27.1</v>
      </c>
      <c r="AD2092">
        <v>1278.2</v>
      </c>
      <c r="AE2092">
        <v>0.25</v>
      </c>
      <c r="AF2092">
        <v>388.4</v>
      </c>
      <c r="AG2092">
        <v>65.3</v>
      </c>
      <c r="AH2092">
        <v>453.7</v>
      </c>
      <c r="AI2092">
        <v>403.8</v>
      </c>
      <c r="AJ2092">
        <v>33.4</v>
      </c>
      <c r="AK2092">
        <v>4.7300000000000004</v>
      </c>
      <c r="AL2092">
        <v>27.5</v>
      </c>
      <c r="AM2092">
        <v>1304.4000000000001</v>
      </c>
      <c r="AN2092">
        <v>0.26</v>
      </c>
      <c r="AO2092">
        <v>406.1</v>
      </c>
      <c r="AP2092">
        <v>66.400000000000006</v>
      </c>
      <c r="AQ2092">
        <v>472.5</v>
      </c>
      <c r="AR2092">
        <v>435.3</v>
      </c>
      <c r="AS2092">
        <v>23.4</v>
      </c>
      <c r="AT2092">
        <v>3.17</v>
      </c>
      <c r="AU2092">
        <v>37.6</v>
      </c>
      <c r="AV2092">
        <v>1793.4</v>
      </c>
      <c r="AW2092">
        <v>0.2</v>
      </c>
      <c r="AX2092">
        <v>436.9</v>
      </c>
      <c r="AY2092">
        <v>91.1</v>
      </c>
      <c r="AZ2092">
        <v>528</v>
      </c>
      <c r="BA2092">
        <v>781.6</v>
      </c>
      <c r="BB2092">
        <v>71.2</v>
      </c>
      <c r="BC2092">
        <v>10.19</v>
      </c>
      <c r="BD2092">
        <v>41.1</v>
      </c>
      <c r="BE2092">
        <v>2298.6</v>
      </c>
      <c r="BF2092">
        <v>0.38</v>
      </c>
      <c r="BG2092">
        <v>786.5</v>
      </c>
      <c r="BH2092">
        <v>109.7</v>
      </c>
      <c r="BI2092">
        <v>896.2</v>
      </c>
      <c r="BJ2092">
        <v>28.44</v>
      </c>
      <c r="BK2092">
        <v>0</v>
      </c>
      <c r="BL2092">
        <v>0</v>
      </c>
      <c r="BM2092">
        <v>28.44</v>
      </c>
      <c r="BN2092">
        <v>29.85</v>
      </c>
      <c r="BO2092">
        <v>0</v>
      </c>
      <c r="BP2092">
        <v>0</v>
      </c>
      <c r="BQ2092">
        <v>29.85</v>
      </c>
      <c r="BR2092">
        <v>15052.4</v>
      </c>
      <c r="BS2092">
        <v>0</v>
      </c>
      <c r="BT2092">
        <v>0</v>
      </c>
      <c r="BU2092">
        <v>3.3</v>
      </c>
      <c r="BV2092">
        <v>0</v>
      </c>
      <c r="BW2092">
        <v>0</v>
      </c>
      <c r="BX2092">
        <v>3608.8</v>
      </c>
      <c r="BY2092">
        <v>0</v>
      </c>
      <c r="BZ2092">
        <v>0</v>
      </c>
      <c r="CA2092">
        <v>0</v>
      </c>
      <c r="CB2092">
        <v>5407.7</v>
      </c>
      <c r="CC2092">
        <v>0</v>
      </c>
      <c r="CD2092">
        <v>0</v>
      </c>
      <c r="CE2092">
        <v>0</v>
      </c>
      <c r="CF2092">
        <v>977</v>
      </c>
      <c r="CG2092">
        <v>5055.5</v>
      </c>
      <c r="CH2092">
        <v>0</v>
      </c>
      <c r="CI2092">
        <v>0</v>
      </c>
      <c r="CJ2092">
        <v>0</v>
      </c>
      <c r="CK2092">
        <v>0</v>
      </c>
      <c r="CL2092">
        <v>0</v>
      </c>
      <c r="CM2092">
        <v>0</v>
      </c>
      <c r="CN2092">
        <v>0</v>
      </c>
    </row>
    <row r="2093" spans="1:92">
      <c r="A2093">
        <v>2087</v>
      </c>
      <c r="B2093">
        <f t="shared" si="320"/>
        <v>87</v>
      </c>
      <c r="C2093" t="str">
        <f t="shared" si="321"/>
        <v>Day87</v>
      </c>
      <c r="D2093">
        <f t="shared" si="322"/>
        <v>22</v>
      </c>
      <c r="E2093" t="str">
        <f t="shared" si="323"/>
        <v>Hour22</v>
      </c>
      <c r="F2093">
        <f t="shared" si="324"/>
        <v>3</v>
      </c>
      <c r="G2093" t="str">
        <f t="shared" si="325"/>
        <v>Spring</v>
      </c>
      <c r="H2093">
        <f t="shared" si="326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14767.3</v>
      </c>
      <c r="L2093" s="9" t="s">
        <v>2220</v>
      </c>
      <c r="M2093" s="9">
        <v>9215.2999999999993</v>
      </c>
      <c r="N2093">
        <v>0</v>
      </c>
      <c r="O2093">
        <v>0</v>
      </c>
      <c r="P2093">
        <v>49.9</v>
      </c>
      <c r="Q2093">
        <v>9265.2000000000007</v>
      </c>
      <c r="R2093">
        <v>8917.9</v>
      </c>
      <c r="S2093">
        <v>9265.2000000000007</v>
      </c>
      <c r="T2093">
        <v>0</v>
      </c>
      <c r="U2093">
        <v>5502.2</v>
      </c>
      <c r="V2093">
        <v>3.2300000000000002E-2</v>
      </c>
      <c r="W2093">
        <v>4.2799999999999998E-2</v>
      </c>
      <c r="X2093">
        <v>0.41</v>
      </c>
      <c r="Y2093">
        <v>0.42</v>
      </c>
      <c r="Z2093">
        <v>379.9</v>
      </c>
      <c r="AA2093">
        <v>30.3</v>
      </c>
      <c r="AB2093">
        <v>4.29</v>
      </c>
      <c r="AC2093">
        <v>26.8</v>
      </c>
      <c r="AD2093">
        <v>1260</v>
      </c>
      <c r="AE2093">
        <v>0.25</v>
      </c>
      <c r="AF2093">
        <v>382</v>
      </c>
      <c r="AG2093">
        <v>64.5</v>
      </c>
      <c r="AH2093">
        <v>446.4</v>
      </c>
      <c r="AI2093">
        <v>396.7</v>
      </c>
      <c r="AJ2093">
        <v>32.799999999999997</v>
      </c>
      <c r="AK2093">
        <v>4.66</v>
      </c>
      <c r="AL2093">
        <v>27.1</v>
      </c>
      <c r="AM2093">
        <v>1281</v>
      </c>
      <c r="AN2093">
        <v>0.26</v>
      </c>
      <c r="AO2093">
        <v>399</v>
      </c>
      <c r="AP2093">
        <v>65.3</v>
      </c>
      <c r="AQ2093">
        <v>464.3</v>
      </c>
      <c r="AR2093">
        <v>403.6</v>
      </c>
      <c r="AS2093">
        <v>19.899999999999999</v>
      </c>
      <c r="AT2093">
        <v>2.67</v>
      </c>
      <c r="AU2093">
        <v>36.5</v>
      </c>
      <c r="AV2093">
        <v>1719.2</v>
      </c>
      <c r="AW2093">
        <v>0.18</v>
      </c>
      <c r="AX2093">
        <v>405</v>
      </c>
      <c r="AY2093">
        <v>87.8</v>
      </c>
      <c r="AZ2093">
        <v>492.8</v>
      </c>
      <c r="BA2093">
        <v>428.7</v>
      </c>
      <c r="BB2093">
        <v>8.1</v>
      </c>
      <c r="BC2093">
        <v>0.81</v>
      </c>
      <c r="BD2093">
        <v>50.6</v>
      </c>
      <c r="BE2093">
        <v>2241.6999999999998</v>
      </c>
      <c r="BF2093">
        <v>0.19</v>
      </c>
      <c r="BG2093">
        <v>429.2</v>
      </c>
      <c r="BH2093">
        <v>117.5</v>
      </c>
      <c r="BI2093">
        <v>546.70000000000005</v>
      </c>
      <c r="BJ2093">
        <v>27.33</v>
      </c>
      <c r="BK2093">
        <v>0</v>
      </c>
      <c r="BL2093">
        <v>0</v>
      </c>
      <c r="BM2093">
        <v>27.33</v>
      </c>
      <c r="BN2093">
        <v>28.55</v>
      </c>
      <c r="BO2093">
        <v>0</v>
      </c>
      <c r="BP2093">
        <v>0</v>
      </c>
      <c r="BQ2093">
        <v>28.55</v>
      </c>
      <c r="BR2093">
        <v>14767.3</v>
      </c>
      <c r="BS2093">
        <v>0</v>
      </c>
      <c r="BT2093">
        <v>0</v>
      </c>
      <c r="BU2093">
        <v>3.3</v>
      </c>
      <c r="BV2093">
        <v>0</v>
      </c>
      <c r="BW2093">
        <v>0</v>
      </c>
      <c r="BX2093">
        <v>3474.7</v>
      </c>
      <c r="BY2093">
        <v>0</v>
      </c>
      <c r="BZ2093">
        <v>0</v>
      </c>
      <c r="CA2093">
        <v>0</v>
      </c>
      <c r="CB2093">
        <v>5256.8</v>
      </c>
      <c r="CC2093">
        <v>0</v>
      </c>
      <c r="CD2093">
        <v>0</v>
      </c>
      <c r="CE2093">
        <v>0</v>
      </c>
      <c r="CF2093">
        <v>977</v>
      </c>
      <c r="CG2093">
        <v>5055.5</v>
      </c>
      <c r="CH2093">
        <v>0</v>
      </c>
      <c r="CI2093">
        <v>0</v>
      </c>
      <c r="CJ2093">
        <v>0</v>
      </c>
      <c r="CK2093">
        <v>0</v>
      </c>
      <c r="CL2093">
        <v>0</v>
      </c>
      <c r="CM2093">
        <v>0</v>
      </c>
      <c r="CN2093">
        <v>0</v>
      </c>
    </row>
    <row r="2094" spans="1:92">
      <c r="A2094">
        <v>2088</v>
      </c>
      <c r="B2094">
        <f t="shared" si="320"/>
        <v>87</v>
      </c>
      <c r="C2094" t="str">
        <f t="shared" si="321"/>
        <v>Day87</v>
      </c>
      <c r="D2094">
        <f t="shared" si="322"/>
        <v>23</v>
      </c>
      <c r="E2094" t="str">
        <f t="shared" si="323"/>
        <v>Hour23</v>
      </c>
      <c r="F2094">
        <f t="shared" si="324"/>
        <v>3</v>
      </c>
      <c r="G2094" t="str">
        <f t="shared" si="325"/>
        <v>Spring</v>
      </c>
      <c r="H2094">
        <f t="shared" si="326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12967.3</v>
      </c>
      <c r="L2094" s="9" t="s">
        <v>2221</v>
      </c>
      <c r="M2094" s="9">
        <v>8681.6</v>
      </c>
      <c r="N2094">
        <v>0</v>
      </c>
      <c r="O2094">
        <v>0</v>
      </c>
      <c r="P2094">
        <v>38.9</v>
      </c>
      <c r="Q2094">
        <v>8720.5</v>
      </c>
      <c r="R2094">
        <v>8406.2999999999993</v>
      </c>
      <c r="S2094">
        <v>8720.5</v>
      </c>
      <c r="T2094">
        <v>0</v>
      </c>
      <c r="U2094">
        <v>4246.7</v>
      </c>
      <c r="V2094">
        <v>3.1699999999999999E-2</v>
      </c>
      <c r="W2094">
        <v>4.0300000000000002E-2</v>
      </c>
      <c r="X2094">
        <v>0.47</v>
      </c>
      <c r="Y2094">
        <v>0.49</v>
      </c>
      <c r="Z2094">
        <v>304.89999999999998</v>
      </c>
      <c r="AA2094">
        <v>20.6</v>
      </c>
      <c r="AB2094">
        <v>2.87</v>
      </c>
      <c r="AC2094">
        <v>26</v>
      </c>
      <c r="AD2094">
        <v>1133</v>
      </c>
      <c r="AE2094">
        <v>0.22</v>
      </c>
      <c r="AF2094">
        <v>306.3</v>
      </c>
      <c r="AG2094">
        <v>59.8</v>
      </c>
      <c r="AH2094">
        <v>366.1</v>
      </c>
      <c r="AI2094">
        <v>316.3</v>
      </c>
      <c r="AJ2094">
        <v>23</v>
      </c>
      <c r="AK2094">
        <v>3.22</v>
      </c>
      <c r="AL2094">
        <v>25.7</v>
      </c>
      <c r="AM2094">
        <v>1124.5999999999999</v>
      </c>
      <c r="AN2094">
        <v>0.23</v>
      </c>
      <c r="AO2094">
        <v>317.89999999999998</v>
      </c>
      <c r="AP2094">
        <v>59.2</v>
      </c>
      <c r="AQ2094">
        <v>377.1</v>
      </c>
      <c r="AR2094">
        <v>690.4</v>
      </c>
      <c r="AS2094">
        <v>58.8</v>
      </c>
      <c r="AT2094">
        <v>8.3699999999999992</v>
      </c>
      <c r="AU2094">
        <v>40</v>
      </c>
      <c r="AV2094">
        <v>2159.1999999999998</v>
      </c>
      <c r="AW2094">
        <v>0.33</v>
      </c>
      <c r="AX2094">
        <v>694.4</v>
      </c>
      <c r="AY2094">
        <v>104.4</v>
      </c>
      <c r="AZ2094">
        <v>798.8</v>
      </c>
      <c r="BA2094">
        <v>739.4</v>
      </c>
      <c r="BB2094">
        <v>67.8</v>
      </c>
      <c r="BC2094">
        <v>9.7100000000000009</v>
      </c>
      <c r="BD2094">
        <v>38.5</v>
      </c>
      <c r="BE2094">
        <v>2160.9</v>
      </c>
      <c r="BF2094">
        <v>0.36</v>
      </c>
      <c r="BG2094">
        <v>744</v>
      </c>
      <c r="BH2094">
        <v>103</v>
      </c>
      <c r="BI2094">
        <v>847</v>
      </c>
      <c r="BJ2094">
        <v>25.7</v>
      </c>
      <c r="BK2094">
        <v>0</v>
      </c>
      <c r="BL2094">
        <v>0</v>
      </c>
      <c r="BM2094">
        <v>25.7</v>
      </c>
      <c r="BN2094">
        <v>26.78</v>
      </c>
      <c r="BO2094">
        <v>0</v>
      </c>
      <c r="BP2094">
        <v>0</v>
      </c>
      <c r="BQ2094">
        <v>26.78</v>
      </c>
      <c r="BR2094">
        <v>12967.3</v>
      </c>
      <c r="BS2094">
        <v>0</v>
      </c>
      <c r="BT2094">
        <v>0</v>
      </c>
      <c r="BU2094">
        <v>3.3</v>
      </c>
      <c r="BV2094">
        <v>0</v>
      </c>
      <c r="BW2094">
        <v>0</v>
      </c>
      <c r="BX2094">
        <v>1948.1</v>
      </c>
      <c r="BY2094">
        <v>0</v>
      </c>
      <c r="BZ2094">
        <v>0</v>
      </c>
      <c r="CA2094">
        <v>0</v>
      </c>
      <c r="CB2094">
        <v>4983.3999999999996</v>
      </c>
      <c r="CC2094">
        <v>0</v>
      </c>
      <c r="CD2094">
        <v>0</v>
      </c>
      <c r="CE2094">
        <v>0</v>
      </c>
      <c r="CF2094">
        <v>977</v>
      </c>
      <c r="CG2094">
        <v>5055.5</v>
      </c>
      <c r="CH2094">
        <v>0</v>
      </c>
      <c r="CI2094">
        <v>0</v>
      </c>
      <c r="CJ2094">
        <v>0</v>
      </c>
      <c r="CK2094">
        <v>0</v>
      </c>
      <c r="CL2094">
        <v>0</v>
      </c>
      <c r="CM2094">
        <v>0</v>
      </c>
      <c r="CN2094">
        <v>0</v>
      </c>
    </row>
    <row r="2095" spans="1:92">
      <c r="A2095">
        <v>2089</v>
      </c>
      <c r="B2095">
        <f t="shared" si="320"/>
        <v>88</v>
      </c>
      <c r="C2095" t="str">
        <f t="shared" si="321"/>
        <v>Day88</v>
      </c>
      <c r="D2095">
        <f t="shared" si="322"/>
        <v>0</v>
      </c>
      <c r="E2095" t="str">
        <f t="shared" si="323"/>
        <v>Hour0</v>
      </c>
      <c r="F2095">
        <f t="shared" si="324"/>
        <v>3</v>
      </c>
      <c r="G2095" t="str">
        <f t="shared" si="325"/>
        <v>Spring</v>
      </c>
      <c r="H2095">
        <f t="shared" si="326"/>
        <v>26</v>
      </c>
      <c r="I2095">
        <f t="shared" si="327"/>
        <v>21492.1</v>
      </c>
      <c r="J2095" t="str">
        <f t="shared" si="328"/>
        <v>Spring</v>
      </c>
      <c r="K2095">
        <f t="shared" si="329"/>
        <v>12412.2</v>
      </c>
      <c r="L2095" s="9" t="s">
        <v>2222</v>
      </c>
      <c r="M2095" s="9">
        <v>8339.4</v>
      </c>
      <c r="N2095">
        <v>110</v>
      </c>
      <c r="O2095">
        <v>0</v>
      </c>
      <c r="P2095">
        <v>39.5</v>
      </c>
      <c r="Q2095">
        <v>8488.9</v>
      </c>
      <c r="R2095">
        <v>8077.6</v>
      </c>
      <c r="S2095">
        <v>8488.9</v>
      </c>
      <c r="T2095">
        <v>193.8</v>
      </c>
      <c r="U2095">
        <v>4117</v>
      </c>
      <c r="V2095">
        <v>3.1399999999999997E-2</v>
      </c>
      <c r="W2095">
        <v>3.8699999999999998E-2</v>
      </c>
      <c r="X2095">
        <v>0.49</v>
      </c>
      <c r="Y2095">
        <v>0.51</v>
      </c>
      <c r="Z2095">
        <v>292.7</v>
      </c>
      <c r="AA2095">
        <v>19.600000000000001</v>
      </c>
      <c r="AB2095">
        <v>2.72</v>
      </c>
      <c r="AC2095">
        <v>25.4</v>
      </c>
      <c r="AD2095">
        <v>1095</v>
      </c>
      <c r="AE2095">
        <v>0.22</v>
      </c>
      <c r="AF2095">
        <v>294</v>
      </c>
      <c r="AG2095">
        <v>58.1</v>
      </c>
      <c r="AH2095">
        <v>352.1</v>
      </c>
      <c r="AI2095">
        <v>301</v>
      </c>
      <c r="AJ2095">
        <v>21.6</v>
      </c>
      <c r="AK2095">
        <v>3.03</v>
      </c>
      <c r="AL2095">
        <v>25</v>
      </c>
      <c r="AM2095">
        <v>1078.5</v>
      </c>
      <c r="AN2095">
        <v>0.23</v>
      </c>
      <c r="AO2095">
        <v>302.5</v>
      </c>
      <c r="AP2095">
        <v>57.2</v>
      </c>
      <c r="AQ2095">
        <v>359.7</v>
      </c>
      <c r="AR2095">
        <v>590.9</v>
      </c>
      <c r="AS2095">
        <v>42.6</v>
      </c>
      <c r="AT2095">
        <v>5.96</v>
      </c>
      <c r="AU2095">
        <v>41.3</v>
      </c>
      <c r="AV2095">
        <v>2095</v>
      </c>
      <c r="AW2095">
        <v>0.28000000000000003</v>
      </c>
      <c r="AX2095">
        <v>593.79999999999995</v>
      </c>
      <c r="AY2095">
        <v>103.8</v>
      </c>
      <c r="AZ2095">
        <v>697.6</v>
      </c>
      <c r="BA2095">
        <v>372.6</v>
      </c>
      <c r="BB2095">
        <v>7</v>
      </c>
      <c r="BC2095">
        <v>0.7</v>
      </c>
      <c r="BD2095">
        <v>44</v>
      </c>
      <c r="BE2095">
        <v>1948.3</v>
      </c>
      <c r="BF2095">
        <v>0.16</v>
      </c>
      <c r="BG2095">
        <v>373</v>
      </c>
      <c r="BH2095">
        <v>102.1</v>
      </c>
      <c r="BI2095">
        <v>475.1</v>
      </c>
      <c r="BJ2095">
        <v>25.09</v>
      </c>
      <c r="BK2095">
        <v>0</v>
      </c>
      <c r="BL2095">
        <v>0</v>
      </c>
      <c r="BM2095">
        <v>25.09</v>
      </c>
      <c r="BN2095">
        <v>26.11</v>
      </c>
      <c r="BO2095">
        <v>0</v>
      </c>
      <c r="BP2095">
        <v>0</v>
      </c>
      <c r="BQ2095">
        <v>26.11</v>
      </c>
      <c r="BR2095">
        <v>12412.2</v>
      </c>
      <c r="BS2095">
        <v>0</v>
      </c>
      <c r="BT2095">
        <v>0</v>
      </c>
      <c r="BU2095">
        <v>3.3</v>
      </c>
      <c r="BV2095">
        <v>0</v>
      </c>
      <c r="BW2095">
        <v>0</v>
      </c>
      <c r="BX2095">
        <v>1758</v>
      </c>
      <c r="BY2095">
        <v>0</v>
      </c>
      <c r="BZ2095">
        <v>0</v>
      </c>
      <c r="CA2095">
        <v>0</v>
      </c>
      <c r="CB2095">
        <v>4618.3999999999996</v>
      </c>
      <c r="CC2095">
        <v>0</v>
      </c>
      <c r="CD2095">
        <v>0</v>
      </c>
      <c r="CE2095">
        <v>0</v>
      </c>
      <c r="CF2095">
        <v>977</v>
      </c>
      <c r="CG2095">
        <v>5055.5</v>
      </c>
      <c r="CH2095">
        <v>0</v>
      </c>
      <c r="CI2095">
        <v>0</v>
      </c>
      <c r="CJ2095">
        <v>0</v>
      </c>
      <c r="CK2095">
        <v>0</v>
      </c>
      <c r="CL2095">
        <v>0</v>
      </c>
      <c r="CM2095">
        <v>0</v>
      </c>
      <c r="CN2095">
        <v>0</v>
      </c>
    </row>
    <row r="2096" spans="1:92">
      <c r="A2096">
        <v>2090</v>
      </c>
      <c r="B2096">
        <f t="shared" si="320"/>
        <v>88</v>
      </c>
      <c r="C2096" t="str">
        <f t="shared" si="321"/>
        <v>Day88</v>
      </c>
      <c r="D2096">
        <f t="shared" si="322"/>
        <v>1</v>
      </c>
      <c r="E2096" t="str">
        <f t="shared" si="323"/>
        <v>Hour1</v>
      </c>
      <c r="F2096">
        <f t="shared" si="324"/>
        <v>3</v>
      </c>
      <c r="G2096" t="str">
        <f t="shared" si="325"/>
        <v>Spring</v>
      </c>
      <c r="H2096">
        <f t="shared" si="326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12307.2</v>
      </c>
      <c r="L2096" s="9" t="s">
        <v>2223</v>
      </c>
      <c r="M2096" s="9">
        <v>8113.6</v>
      </c>
      <c r="N2096">
        <v>110</v>
      </c>
      <c r="O2096">
        <v>0</v>
      </c>
      <c r="P2096">
        <v>55</v>
      </c>
      <c r="Q2096">
        <v>8278.6</v>
      </c>
      <c r="R2096">
        <v>7860.3</v>
      </c>
      <c r="S2096">
        <v>8278.6</v>
      </c>
      <c r="T2096">
        <v>724.7</v>
      </c>
      <c r="U2096">
        <v>4753.3</v>
      </c>
      <c r="V2096">
        <v>3.1199999999999999E-2</v>
      </c>
      <c r="W2096">
        <v>3.7699999999999997E-2</v>
      </c>
      <c r="X2096">
        <v>0.49</v>
      </c>
      <c r="Y2096">
        <v>0.53</v>
      </c>
      <c r="Z2096">
        <v>292.10000000000002</v>
      </c>
      <c r="AA2096">
        <v>19.7</v>
      </c>
      <c r="AB2096">
        <v>2.74</v>
      </c>
      <c r="AC2096">
        <v>25.3</v>
      </c>
      <c r="AD2096">
        <v>1088.4000000000001</v>
      </c>
      <c r="AE2096">
        <v>0.22</v>
      </c>
      <c r="AF2096">
        <v>293.5</v>
      </c>
      <c r="AG2096">
        <v>57.8</v>
      </c>
      <c r="AH2096">
        <v>351.2</v>
      </c>
      <c r="AI2096">
        <v>297.89999999999998</v>
      </c>
      <c r="AJ2096">
        <v>21.9</v>
      </c>
      <c r="AK2096">
        <v>3.08</v>
      </c>
      <c r="AL2096">
        <v>24.4</v>
      </c>
      <c r="AM2096">
        <v>1052.2</v>
      </c>
      <c r="AN2096">
        <v>0.23</v>
      </c>
      <c r="AO2096">
        <v>299.39999999999998</v>
      </c>
      <c r="AP2096">
        <v>55.8</v>
      </c>
      <c r="AQ2096">
        <v>355.2</v>
      </c>
      <c r="AR2096">
        <v>542.5</v>
      </c>
      <c r="AS2096">
        <v>34.299999999999997</v>
      </c>
      <c r="AT2096">
        <v>4.74</v>
      </c>
      <c r="AU2096">
        <v>42.2</v>
      </c>
      <c r="AV2096">
        <v>2074.1</v>
      </c>
      <c r="AW2096">
        <v>0.25</v>
      </c>
      <c r="AX2096">
        <v>544.79999999999995</v>
      </c>
      <c r="AY2096">
        <v>104.1</v>
      </c>
      <c r="AZ2096">
        <v>649</v>
      </c>
      <c r="BA2096">
        <v>371.1</v>
      </c>
      <c r="BB2096">
        <v>7</v>
      </c>
      <c r="BC2096">
        <v>0.7</v>
      </c>
      <c r="BD2096">
        <v>43.8</v>
      </c>
      <c r="BE2096">
        <v>1940.6</v>
      </c>
      <c r="BF2096">
        <v>0.16</v>
      </c>
      <c r="BG2096">
        <v>371.5</v>
      </c>
      <c r="BH2096">
        <v>101.7</v>
      </c>
      <c r="BI2096">
        <v>473.2</v>
      </c>
      <c r="BJ2096">
        <v>24.84</v>
      </c>
      <c r="BK2096">
        <v>0</v>
      </c>
      <c r="BL2096">
        <v>0</v>
      </c>
      <c r="BM2096">
        <v>24.84</v>
      </c>
      <c r="BN2096">
        <v>25.81</v>
      </c>
      <c r="BO2096">
        <v>0</v>
      </c>
      <c r="BP2096">
        <v>0</v>
      </c>
      <c r="BQ2096">
        <v>25.81</v>
      </c>
      <c r="BR2096">
        <v>12307.2</v>
      </c>
      <c r="BS2096">
        <v>0</v>
      </c>
      <c r="BT2096">
        <v>0</v>
      </c>
      <c r="BU2096">
        <v>3.3</v>
      </c>
      <c r="BV2096">
        <v>0</v>
      </c>
      <c r="BW2096">
        <v>0</v>
      </c>
      <c r="BX2096">
        <v>1758</v>
      </c>
      <c r="BY2096">
        <v>0</v>
      </c>
      <c r="BZ2096">
        <v>0</v>
      </c>
      <c r="CA2096">
        <v>0</v>
      </c>
      <c r="CB2096">
        <v>4513.3999999999996</v>
      </c>
      <c r="CC2096">
        <v>0</v>
      </c>
      <c r="CD2096">
        <v>0</v>
      </c>
      <c r="CE2096">
        <v>0</v>
      </c>
      <c r="CF2096">
        <v>977</v>
      </c>
      <c r="CG2096">
        <v>5055.5</v>
      </c>
      <c r="CH2096">
        <v>0</v>
      </c>
      <c r="CI2096">
        <v>0</v>
      </c>
      <c r="CJ2096">
        <v>0</v>
      </c>
      <c r="CK2096">
        <v>0</v>
      </c>
      <c r="CL2096">
        <v>0</v>
      </c>
      <c r="CM2096">
        <v>0</v>
      </c>
      <c r="CN2096">
        <v>0</v>
      </c>
    </row>
    <row r="2097" spans="1:92">
      <c r="A2097">
        <v>2091</v>
      </c>
      <c r="B2097">
        <f t="shared" si="320"/>
        <v>88</v>
      </c>
      <c r="C2097" t="str">
        <f t="shared" si="321"/>
        <v>Day88</v>
      </c>
      <c r="D2097">
        <f t="shared" si="322"/>
        <v>2</v>
      </c>
      <c r="E2097" t="str">
        <f t="shared" si="323"/>
        <v>Hour2</v>
      </c>
      <c r="F2097">
        <f t="shared" si="324"/>
        <v>3</v>
      </c>
      <c r="G2097" t="str">
        <f t="shared" si="325"/>
        <v>Spring</v>
      </c>
      <c r="H2097">
        <f t="shared" si="326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12307.2</v>
      </c>
      <c r="L2097" s="9" t="s">
        <v>2224</v>
      </c>
      <c r="M2097" s="9">
        <v>8028.3</v>
      </c>
      <c r="N2097">
        <v>110</v>
      </c>
      <c r="O2097">
        <v>0</v>
      </c>
      <c r="P2097">
        <v>64.400000000000006</v>
      </c>
      <c r="Q2097">
        <v>8202.7000000000007</v>
      </c>
      <c r="R2097">
        <v>7778.3</v>
      </c>
      <c r="S2097">
        <v>8202.7000000000007</v>
      </c>
      <c r="T2097">
        <v>1040.9000000000001</v>
      </c>
      <c r="U2097">
        <v>5145.5</v>
      </c>
      <c r="V2097">
        <v>3.1099999999999999E-2</v>
      </c>
      <c r="W2097">
        <v>3.73E-2</v>
      </c>
      <c r="X2097">
        <v>0.49</v>
      </c>
      <c r="Y2097">
        <v>0.53</v>
      </c>
      <c r="Z2097">
        <v>292.10000000000002</v>
      </c>
      <c r="AA2097">
        <v>19.7</v>
      </c>
      <c r="AB2097">
        <v>2.74</v>
      </c>
      <c r="AC2097">
        <v>25.3</v>
      </c>
      <c r="AD2097">
        <v>1088.4000000000001</v>
      </c>
      <c r="AE2097">
        <v>0.22</v>
      </c>
      <c r="AF2097">
        <v>293.5</v>
      </c>
      <c r="AG2097">
        <v>57.8</v>
      </c>
      <c r="AH2097">
        <v>351.2</v>
      </c>
      <c r="AI2097">
        <v>297.2</v>
      </c>
      <c r="AJ2097">
        <v>22.1</v>
      </c>
      <c r="AK2097">
        <v>3.1</v>
      </c>
      <c r="AL2097">
        <v>24.2</v>
      </c>
      <c r="AM2097">
        <v>1043.0999999999999</v>
      </c>
      <c r="AN2097">
        <v>0.23</v>
      </c>
      <c r="AO2097">
        <v>298.7</v>
      </c>
      <c r="AP2097">
        <v>55.3</v>
      </c>
      <c r="AQ2097">
        <v>354</v>
      </c>
      <c r="AR2097">
        <v>537.70000000000005</v>
      </c>
      <c r="AS2097">
        <v>33.799999999999997</v>
      </c>
      <c r="AT2097">
        <v>4.66</v>
      </c>
      <c r="AU2097">
        <v>42.1</v>
      </c>
      <c r="AV2097">
        <v>2063.8000000000002</v>
      </c>
      <c r="AW2097">
        <v>0.25</v>
      </c>
      <c r="AX2097">
        <v>540</v>
      </c>
      <c r="AY2097">
        <v>103.7</v>
      </c>
      <c r="AZ2097">
        <v>643.6</v>
      </c>
      <c r="BA2097">
        <v>371</v>
      </c>
      <c r="BB2097">
        <v>7</v>
      </c>
      <c r="BC2097">
        <v>0.7</v>
      </c>
      <c r="BD2097">
        <v>43.8</v>
      </c>
      <c r="BE2097">
        <v>1939.8</v>
      </c>
      <c r="BF2097">
        <v>0.16</v>
      </c>
      <c r="BG2097">
        <v>371.4</v>
      </c>
      <c r="BH2097">
        <v>101.7</v>
      </c>
      <c r="BI2097">
        <v>473</v>
      </c>
      <c r="BJ2097">
        <v>24.84</v>
      </c>
      <c r="BK2097">
        <v>0</v>
      </c>
      <c r="BL2097">
        <v>0</v>
      </c>
      <c r="BM2097">
        <v>24.84</v>
      </c>
      <c r="BN2097">
        <v>25.8</v>
      </c>
      <c r="BO2097">
        <v>0</v>
      </c>
      <c r="BP2097">
        <v>0</v>
      </c>
      <c r="BQ2097">
        <v>25.8</v>
      </c>
      <c r="BR2097">
        <v>12307.2</v>
      </c>
      <c r="BS2097">
        <v>0</v>
      </c>
      <c r="BT2097">
        <v>0</v>
      </c>
      <c r="BU2097">
        <v>3.3</v>
      </c>
      <c r="BV2097">
        <v>0</v>
      </c>
      <c r="BW2097">
        <v>0</v>
      </c>
      <c r="BX2097">
        <v>1758</v>
      </c>
      <c r="BY2097">
        <v>0</v>
      </c>
      <c r="BZ2097">
        <v>0</v>
      </c>
      <c r="CA2097">
        <v>0</v>
      </c>
      <c r="CB2097">
        <v>4513.3999999999996</v>
      </c>
      <c r="CC2097">
        <v>0</v>
      </c>
      <c r="CD2097">
        <v>0</v>
      </c>
      <c r="CE2097">
        <v>0</v>
      </c>
      <c r="CF2097">
        <v>977</v>
      </c>
      <c r="CG2097">
        <v>5055.5</v>
      </c>
      <c r="CH2097">
        <v>0</v>
      </c>
      <c r="CI2097">
        <v>0</v>
      </c>
      <c r="CJ2097">
        <v>0</v>
      </c>
      <c r="CK2097">
        <v>0</v>
      </c>
      <c r="CL2097">
        <v>0</v>
      </c>
      <c r="CM2097">
        <v>0</v>
      </c>
      <c r="CN2097">
        <v>0</v>
      </c>
    </row>
    <row r="2098" spans="1:92">
      <c r="A2098">
        <v>2092</v>
      </c>
      <c r="B2098">
        <f t="shared" si="320"/>
        <v>88</v>
      </c>
      <c r="C2098" t="str">
        <f t="shared" si="321"/>
        <v>Day88</v>
      </c>
      <c r="D2098">
        <f t="shared" si="322"/>
        <v>3</v>
      </c>
      <c r="E2098" t="str">
        <f t="shared" si="323"/>
        <v>Hour3</v>
      </c>
      <c r="F2098">
        <f t="shared" si="324"/>
        <v>3</v>
      </c>
      <c r="G2098" t="str">
        <f t="shared" si="325"/>
        <v>Spring</v>
      </c>
      <c r="H2098">
        <f t="shared" si="326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13418.4</v>
      </c>
      <c r="L2098" s="9" t="s">
        <v>2225</v>
      </c>
      <c r="M2098" s="9">
        <v>8165.9</v>
      </c>
      <c r="N2098">
        <v>0</v>
      </c>
      <c r="O2098">
        <v>0</v>
      </c>
      <c r="P2098">
        <v>99.1</v>
      </c>
      <c r="Q2098">
        <v>8265</v>
      </c>
      <c r="R2098">
        <v>7910.7</v>
      </c>
      <c r="S2098">
        <v>8265</v>
      </c>
      <c r="T2098">
        <v>1826.1</v>
      </c>
      <c r="U2098">
        <v>6979.5</v>
      </c>
      <c r="V2098">
        <v>3.1300000000000001E-2</v>
      </c>
      <c r="W2098">
        <v>3.7900000000000003E-2</v>
      </c>
      <c r="X2098">
        <v>0.45</v>
      </c>
      <c r="Y2098">
        <v>0.5</v>
      </c>
      <c r="Z2098">
        <v>315.60000000000002</v>
      </c>
      <c r="AA2098">
        <v>21.6</v>
      </c>
      <c r="AB2098">
        <v>3.01</v>
      </c>
      <c r="AC2098">
        <v>26.4</v>
      </c>
      <c r="AD2098">
        <v>1163.3</v>
      </c>
      <c r="AE2098">
        <v>0.22</v>
      </c>
      <c r="AF2098">
        <v>317.10000000000002</v>
      </c>
      <c r="AG2098">
        <v>61.1</v>
      </c>
      <c r="AH2098">
        <v>378.2</v>
      </c>
      <c r="AI2098">
        <v>321.8</v>
      </c>
      <c r="AJ2098">
        <v>24.9</v>
      </c>
      <c r="AK2098">
        <v>3.51</v>
      </c>
      <c r="AL2098">
        <v>24.7</v>
      </c>
      <c r="AM2098">
        <v>1096.7</v>
      </c>
      <c r="AN2098">
        <v>0.24</v>
      </c>
      <c r="AO2098">
        <v>323.5</v>
      </c>
      <c r="AP2098">
        <v>57.5</v>
      </c>
      <c r="AQ2098">
        <v>381</v>
      </c>
      <c r="AR2098">
        <v>602.4</v>
      </c>
      <c r="AS2098">
        <v>44.4</v>
      </c>
      <c r="AT2098">
        <v>6.23</v>
      </c>
      <c r="AU2098">
        <v>41.2</v>
      </c>
      <c r="AV2098">
        <v>2104.5</v>
      </c>
      <c r="AW2098">
        <v>0.28000000000000003</v>
      </c>
      <c r="AX2098">
        <v>605.4</v>
      </c>
      <c r="AY2098">
        <v>104</v>
      </c>
      <c r="AZ2098">
        <v>709.5</v>
      </c>
      <c r="BA2098">
        <v>1062.5999999999999</v>
      </c>
      <c r="BB2098">
        <v>122.4</v>
      </c>
      <c r="BC2098">
        <v>17.8</v>
      </c>
      <c r="BD2098">
        <v>32.700000000000003</v>
      </c>
      <c r="BE2098">
        <v>2316.8000000000002</v>
      </c>
      <c r="BF2098">
        <v>0.53</v>
      </c>
      <c r="BG2098">
        <v>1071.0999999999999</v>
      </c>
      <c r="BH2098">
        <v>101.9</v>
      </c>
      <c r="BI2098">
        <v>1173.0999999999999</v>
      </c>
      <c r="BJ2098">
        <v>25.97</v>
      </c>
      <c r="BK2098">
        <v>0</v>
      </c>
      <c r="BL2098">
        <v>0</v>
      </c>
      <c r="BM2098">
        <v>25.97</v>
      </c>
      <c r="BN2098">
        <v>27</v>
      </c>
      <c r="BO2098">
        <v>0</v>
      </c>
      <c r="BP2098">
        <v>0</v>
      </c>
      <c r="BQ2098">
        <v>27</v>
      </c>
      <c r="BR2098">
        <v>13418.4</v>
      </c>
      <c r="BS2098">
        <v>0</v>
      </c>
      <c r="BT2098">
        <v>0</v>
      </c>
      <c r="BU2098">
        <v>3.3</v>
      </c>
      <c r="BV2098">
        <v>0</v>
      </c>
      <c r="BW2098">
        <v>0</v>
      </c>
      <c r="BX2098">
        <v>2125.8000000000002</v>
      </c>
      <c r="BY2098">
        <v>0</v>
      </c>
      <c r="BZ2098">
        <v>0</v>
      </c>
      <c r="CA2098">
        <v>0</v>
      </c>
      <c r="CB2098">
        <v>5256.8</v>
      </c>
      <c r="CC2098">
        <v>0</v>
      </c>
      <c r="CD2098">
        <v>0</v>
      </c>
      <c r="CE2098">
        <v>0</v>
      </c>
      <c r="CF2098">
        <v>977</v>
      </c>
      <c r="CG2098">
        <v>5055.5</v>
      </c>
      <c r="CH2098">
        <v>0</v>
      </c>
      <c r="CI2098">
        <v>0</v>
      </c>
      <c r="CJ2098">
        <v>0</v>
      </c>
      <c r="CK2098">
        <v>0</v>
      </c>
      <c r="CL2098">
        <v>0</v>
      </c>
      <c r="CM2098">
        <v>0</v>
      </c>
      <c r="CN2098">
        <v>0</v>
      </c>
    </row>
    <row r="2099" spans="1:92">
      <c r="A2099">
        <v>2093</v>
      </c>
      <c r="B2099">
        <f t="shared" si="320"/>
        <v>88</v>
      </c>
      <c r="C2099" t="str">
        <f t="shared" si="321"/>
        <v>Day88</v>
      </c>
      <c r="D2099">
        <f t="shared" si="322"/>
        <v>4</v>
      </c>
      <c r="E2099" t="str">
        <f t="shared" si="323"/>
        <v>Hour4</v>
      </c>
      <c r="F2099">
        <f t="shared" si="324"/>
        <v>3</v>
      </c>
      <c r="G2099" t="str">
        <f t="shared" si="325"/>
        <v>Spring</v>
      </c>
      <c r="H2099">
        <f t="shared" si="326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14767.3</v>
      </c>
      <c r="L2099" s="9" t="s">
        <v>2226</v>
      </c>
      <c r="M2099" s="9">
        <v>8798.9</v>
      </c>
      <c r="N2099">
        <v>0</v>
      </c>
      <c r="O2099">
        <v>0</v>
      </c>
      <c r="P2099">
        <v>116</v>
      </c>
      <c r="Q2099">
        <v>8914.9</v>
      </c>
      <c r="R2099">
        <v>8518.7000000000007</v>
      </c>
      <c r="S2099">
        <v>8914.9</v>
      </c>
      <c r="T2099">
        <v>2286</v>
      </c>
      <c r="U2099">
        <v>8138.4</v>
      </c>
      <c r="V2099">
        <v>3.1800000000000002E-2</v>
      </c>
      <c r="W2099">
        <v>4.0800000000000003E-2</v>
      </c>
      <c r="X2099">
        <v>0.41</v>
      </c>
      <c r="Y2099">
        <v>0.45</v>
      </c>
      <c r="Z2099">
        <v>379.9</v>
      </c>
      <c r="AA2099">
        <v>30.3</v>
      </c>
      <c r="AB2099">
        <v>4.29</v>
      </c>
      <c r="AC2099">
        <v>26.8</v>
      </c>
      <c r="AD2099">
        <v>1260</v>
      </c>
      <c r="AE2099">
        <v>0.25</v>
      </c>
      <c r="AF2099">
        <v>382</v>
      </c>
      <c r="AG2099">
        <v>64.5</v>
      </c>
      <c r="AH2099">
        <v>446.4</v>
      </c>
      <c r="AI2099">
        <v>387.6</v>
      </c>
      <c r="AJ2099">
        <v>33.1</v>
      </c>
      <c r="AK2099">
        <v>4.71</v>
      </c>
      <c r="AL2099">
        <v>25.8</v>
      </c>
      <c r="AM2099">
        <v>1219.9000000000001</v>
      </c>
      <c r="AN2099">
        <v>0.26</v>
      </c>
      <c r="AO2099">
        <v>389.9</v>
      </c>
      <c r="AP2099">
        <v>62.2</v>
      </c>
      <c r="AQ2099">
        <v>452.1</v>
      </c>
      <c r="AR2099">
        <v>475.9</v>
      </c>
      <c r="AS2099">
        <v>33.200000000000003</v>
      </c>
      <c r="AT2099">
        <v>4.6399999999999997</v>
      </c>
      <c r="AU2099">
        <v>34.299999999999997</v>
      </c>
      <c r="AV2099">
        <v>1720.3</v>
      </c>
      <c r="AW2099">
        <v>0.22</v>
      </c>
      <c r="AX2099">
        <v>478.2</v>
      </c>
      <c r="AY2099">
        <v>85.6</v>
      </c>
      <c r="AZ2099">
        <v>563.79999999999995</v>
      </c>
      <c r="BA2099">
        <v>436.2</v>
      </c>
      <c r="BB2099">
        <v>8.1999999999999993</v>
      </c>
      <c r="BC2099">
        <v>0.82</v>
      </c>
      <c r="BD2099">
        <v>51.5</v>
      </c>
      <c r="BE2099">
        <v>2280.8000000000002</v>
      </c>
      <c r="BF2099">
        <v>0.19</v>
      </c>
      <c r="BG2099">
        <v>436.7</v>
      </c>
      <c r="BH2099">
        <v>119.5</v>
      </c>
      <c r="BI2099">
        <v>556.20000000000005</v>
      </c>
      <c r="BJ2099">
        <v>27.51</v>
      </c>
      <c r="BK2099">
        <v>0</v>
      </c>
      <c r="BL2099">
        <v>0</v>
      </c>
      <c r="BM2099">
        <v>27.51</v>
      </c>
      <c r="BN2099">
        <v>28.68</v>
      </c>
      <c r="BO2099">
        <v>0</v>
      </c>
      <c r="BP2099">
        <v>0</v>
      </c>
      <c r="BQ2099">
        <v>28.68</v>
      </c>
      <c r="BR2099">
        <v>14767.3</v>
      </c>
      <c r="BS2099">
        <v>0</v>
      </c>
      <c r="BT2099">
        <v>0</v>
      </c>
      <c r="BU2099">
        <v>3.3</v>
      </c>
      <c r="BV2099">
        <v>0</v>
      </c>
      <c r="BW2099">
        <v>0</v>
      </c>
      <c r="BX2099">
        <v>3474.7</v>
      </c>
      <c r="BY2099">
        <v>0</v>
      </c>
      <c r="BZ2099">
        <v>0</v>
      </c>
      <c r="CA2099">
        <v>0</v>
      </c>
      <c r="CB2099">
        <v>5256.8</v>
      </c>
      <c r="CC2099">
        <v>0</v>
      </c>
      <c r="CD2099">
        <v>0</v>
      </c>
      <c r="CE2099">
        <v>0</v>
      </c>
      <c r="CF2099">
        <v>977</v>
      </c>
      <c r="CG2099">
        <v>5055.5</v>
      </c>
      <c r="CH2099">
        <v>0</v>
      </c>
      <c r="CI2099">
        <v>0</v>
      </c>
      <c r="CJ2099">
        <v>0</v>
      </c>
      <c r="CK2099">
        <v>0</v>
      </c>
      <c r="CL2099">
        <v>0</v>
      </c>
      <c r="CM2099">
        <v>0</v>
      </c>
      <c r="CN2099">
        <v>0</v>
      </c>
    </row>
    <row r="2100" spans="1:92">
      <c r="A2100">
        <v>2094</v>
      </c>
      <c r="B2100">
        <f t="shared" si="320"/>
        <v>88</v>
      </c>
      <c r="C2100" t="str">
        <f t="shared" si="321"/>
        <v>Day88</v>
      </c>
      <c r="D2100">
        <f t="shared" si="322"/>
        <v>5</v>
      </c>
      <c r="E2100" t="str">
        <f t="shared" si="323"/>
        <v>Hour5</v>
      </c>
      <c r="F2100">
        <f t="shared" si="324"/>
        <v>3</v>
      </c>
      <c r="G2100" t="str">
        <f t="shared" si="325"/>
        <v>Spring</v>
      </c>
      <c r="H2100">
        <f t="shared" si="326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14806.9</v>
      </c>
      <c r="L2100" s="9" t="s">
        <v>2227</v>
      </c>
      <c r="M2100" s="9">
        <v>9535.4</v>
      </c>
      <c r="N2100">
        <v>0</v>
      </c>
      <c r="O2100">
        <v>0</v>
      </c>
      <c r="P2100">
        <v>58.7</v>
      </c>
      <c r="Q2100">
        <v>9594</v>
      </c>
      <c r="R2100">
        <v>9223.9</v>
      </c>
      <c r="S2100">
        <v>9554.5</v>
      </c>
      <c r="T2100">
        <v>349</v>
      </c>
      <c r="U2100">
        <v>5561.9</v>
      </c>
      <c r="V2100">
        <v>3.27E-2</v>
      </c>
      <c r="W2100">
        <v>4.4299999999999999E-2</v>
      </c>
      <c r="X2100">
        <v>0.41</v>
      </c>
      <c r="Y2100">
        <v>0.43</v>
      </c>
      <c r="Z2100">
        <v>378.9</v>
      </c>
      <c r="AA2100">
        <v>30.3</v>
      </c>
      <c r="AB2100">
        <v>4.28</v>
      </c>
      <c r="AC2100">
        <v>26.8</v>
      </c>
      <c r="AD2100">
        <v>1256.5999999999999</v>
      </c>
      <c r="AE2100">
        <v>0.25</v>
      </c>
      <c r="AF2100">
        <v>380.9</v>
      </c>
      <c r="AG2100">
        <v>64.3</v>
      </c>
      <c r="AH2100">
        <v>445.2</v>
      </c>
      <c r="AI2100">
        <v>394.5</v>
      </c>
      <c r="AJ2100">
        <v>32.9</v>
      </c>
      <c r="AK2100">
        <v>4.67</v>
      </c>
      <c r="AL2100">
        <v>26.7</v>
      </c>
      <c r="AM2100">
        <v>1264.9000000000001</v>
      </c>
      <c r="AN2100">
        <v>0.26</v>
      </c>
      <c r="AO2100">
        <v>396.7</v>
      </c>
      <c r="AP2100">
        <v>64.5</v>
      </c>
      <c r="AQ2100">
        <v>461.2</v>
      </c>
      <c r="AR2100">
        <v>381.1</v>
      </c>
      <c r="AS2100">
        <v>19.2</v>
      </c>
      <c r="AT2100">
        <v>2.57</v>
      </c>
      <c r="AU2100">
        <v>34.200000000000003</v>
      </c>
      <c r="AV2100">
        <v>1612.8</v>
      </c>
      <c r="AW2100">
        <v>0.17</v>
      </c>
      <c r="AX2100">
        <v>382.4</v>
      </c>
      <c r="AY2100">
        <v>82.3</v>
      </c>
      <c r="AZ2100">
        <v>464.7</v>
      </c>
      <c r="BA2100">
        <v>419.7</v>
      </c>
      <c r="BB2100">
        <v>7.9</v>
      </c>
      <c r="BC2100">
        <v>0.79</v>
      </c>
      <c r="BD2100">
        <v>49.6</v>
      </c>
      <c r="BE2100">
        <v>2194.6999999999998</v>
      </c>
      <c r="BF2100">
        <v>0.18</v>
      </c>
      <c r="BG2100">
        <v>420.2</v>
      </c>
      <c r="BH2100">
        <v>115</v>
      </c>
      <c r="BI2100">
        <v>535.20000000000005</v>
      </c>
      <c r="BJ2100">
        <v>27.91</v>
      </c>
      <c r="BK2100">
        <v>0</v>
      </c>
      <c r="BL2100">
        <v>0</v>
      </c>
      <c r="BM2100">
        <v>27.91</v>
      </c>
      <c r="BN2100">
        <v>29.2</v>
      </c>
      <c r="BO2100">
        <v>0</v>
      </c>
      <c r="BP2100">
        <v>0</v>
      </c>
      <c r="BQ2100">
        <v>29.2</v>
      </c>
      <c r="BR2100">
        <v>14806.9</v>
      </c>
      <c r="BS2100">
        <v>39.6</v>
      </c>
      <c r="BT2100">
        <v>0</v>
      </c>
      <c r="BU2100">
        <v>3.3</v>
      </c>
      <c r="BV2100">
        <v>0</v>
      </c>
      <c r="BW2100">
        <v>0</v>
      </c>
      <c r="BX2100">
        <v>3474.7</v>
      </c>
      <c r="BY2100">
        <v>0</v>
      </c>
      <c r="BZ2100">
        <v>0</v>
      </c>
      <c r="CA2100">
        <v>0.7</v>
      </c>
      <c r="CB2100">
        <v>5256.8</v>
      </c>
      <c r="CC2100">
        <v>0</v>
      </c>
      <c r="CD2100">
        <v>0</v>
      </c>
      <c r="CE2100">
        <v>0</v>
      </c>
      <c r="CF2100">
        <v>977</v>
      </c>
      <c r="CG2100">
        <v>5055.5</v>
      </c>
      <c r="CH2100">
        <v>0</v>
      </c>
      <c r="CI2100">
        <v>0</v>
      </c>
      <c r="CJ2100">
        <v>0</v>
      </c>
      <c r="CK2100">
        <v>38.9</v>
      </c>
      <c r="CL2100">
        <v>0</v>
      </c>
      <c r="CM2100">
        <v>0</v>
      </c>
      <c r="CN2100">
        <v>0</v>
      </c>
    </row>
    <row r="2101" spans="1:92">
      <c r="A2101">
        <v>2095</v>
      </c>
      <c r="B2101">
        <f t="shared" si="320"/>
        <v>88</v>
      </c>
      <c r="C2101" t="str">
        <f t="shared" si="321"/>
        <v>Day88</v>
      </c>
      <c r="D2101">
        <f t="shared" si="322"/>
        <v>6</v>
      </c>
      <c r="E2101" t="str">
        <f t="shared" si="323"/>
        <v>Hour6</v>
      </c>
      <c r="F2101">
        <f t="shared" si="324"/>
        <v>3</v>
      </c>
      <c r="G2101" t="str">
        <f t="shared" si="325"/>
        <v>Spring</v>
      </c>
      <c r="H2101">
        <f t="shared" si="326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15010.7</v>
      </c>
      <c r="L2101" s="9" t="s">
        <v>2228</v>
      </c>
      <c r="M2101" s="9">
        <v>9668.9</v>
      </c>
      <c r="N2101">
        <v>0</v>
      </c>
      <c r="O2101">
        <v>0</v>
      </c>
      <c r="P2101">
        <v>47.3</v>
      </c>
      <c r="Q2101">
        <v>9716.2000000000007</v>
      </c>
      <c r="R2101">
        <v>9351.5</v>
      </c>
      <c r="S2101">
        <v>9362.2999999999993</v>
      </c>
      <c r="T2101">
        <v>0</v>
      </c>
      <c r="U2101">
        <v>5294.4</v>
      </c>
      <c r="V2101">
        <v>3.2800000000000003E-2</v>
      </c>
      <c r="W2101">
        <v>4.4900000000000002E-2</v>
      </c>
      <c r="X2101">
        <v>0.43</v>
      </c>
      <c r="Y2101">
        <v>0.44</v>
      </c>
      <c r="Z2101">
        <v>366.2</v>
      </c>
      <c r="AA2101">
        <v>29</v>
      </c>
      <c r="AB2101">
        <v>4.0999999999999996</v>
      </c>
      <c r="AC2101">
        <v>26.2</v>
      </c>
      <c r="AD2101">
        <v>1223.2</v>
      </c>
      <c r="AE2101">
        <v>0.24</v>
      </c>
      <c r="AF2101">
        <v>368.2</v>
      </c>
      <c r="AG2101">
        <v>62.7</v>
      </c>
      <c r="AH2101">
        <v>430.9</v>
      </c>
      <c r="AI2101">
        <v>383.9</v>
      </c>
      <c r="AJ2101">
        <v>31.6</v>
      </c>
      <c r="AK2101">
        <v>4.49</v>
      </c>
      <c r="AL2101">
        <v>26.4</v>
      </c>
      <c r="AM2101">
        <v>1243.3</v>
      </c>
      <c r="AN2101">
        <v>0.25</v>
      </c>
      <c r="AO2101">
        <v>386.1</v>
      </c>
      <c r="AP2101">
        <v>63.5</v>
      </c>
      <c r="AQ2101">
        <v>449.6</v>
      </c>
      <c r="AR2101">
        <v>88.8</v>
      </c>
      <c r="AS2101">
        <v>1.7</v>
      </c>
      <c r="AT2101">
        <v>0.17</v>
      </c>
      <c r="AU2101">
        <v>10.5</v>
      </c>
      <c r="AV2101">
        <v>462.7</v>
      </c>
      <c r="AW2101">
        <v>0.04</v>
      </c>
      <c r="AX2101">
        <v>88.9</v>
      </c>
      <c r="AY2101">
        <v>24.3</v>
      </c>
      <c r="AZ2101">
        <v>113.2</v>
      </c>
      <c r="BA2101">
        <v>428.2</v>
      </c>
      <c r="BB2101">
        <v>8.1</v>
      </c>
      <c r="BC2101">
        <v>0.81</v>
      </c>
      <c r="BD2101">
        <v>50.6</v>
      </c>
      <c r="BE2101">
        <v>2238.8000000000002</v>
      </c>
      <c r="BF2101">
        <v>0.19</v>
      </c>
      <c r="BG2101">
        <v>428.6</v>
      </c>
      <c r="BH2101">
        <v>117.3</v>
      </c>
      <c r="BI2101">
        <v>546</v>
      </c>
      <c r="BJ2101">
        <v>26.42</v>
      </c>
      <c r="BK2101">
        <v>0</v>
      </c>
      <c r="BL2101">
        <v>0</v>
      </c>
      <c r="BM2101">
        <v>26.42</v>
      </c>
      <c r="BN2101">
        <v>27.66</v>
      </c>
      <c r="BO2101">
        <v>0</v>
      </c>
      <c r="BP2101">
        <v>0</v>
      </c>
      <c r="BQ2101">
        <v>27.66</v>
      </c>
      <c r="BR2101">
        <v>15010.7</v>
      </c>
      <c r="BS2101">
        <v>353.9</v>
      </c>
      <c r="BT2101">
        <v>0</v>
      </c>
      <c r="BU2101">
        <v>3.3</v>
      </c>
      <c r="BV2101">
        <v>0</v>
      </c>
      <c r="BW2101">
        <v>0</v>
      </c>
      <c r="BX2101">
        <v>3364.2</v>
      </c>
      <c r="BY2101">
        <v>0</v>
      </c>
      <c r="BZ2101">
        <v>0</v>
      </c>
      <c r="CA2101">
        <v>13.5</v>
      </c>
      <c r="CB2101">
        <v>5256.8</v>
      </c>
      <c r="CC2101">
        <v>0</v>
      </c>
      <c r="CD2101">
        <v>0</v>
      </c>
      <c r="CE2101">
        <v>0</v>
      </c>
      <c r="CF2101">
        <v>977</v>
      </c>
      <c r="CG2101">
        <v>5055.5</v>
      </c>
      <c r="CH2101">
        <v>0</v>
      </c>
      <c r="CI2101">
        <v>0</v>
      </c>
      <c r="CJ2101">
        <v>0</v>
      </c>
      <c r="CK2101">
        <v>340.4</v>
      </c>
      <c r="CL2101">
        <v>0</v>
      </c>
      <c r="CM2101">
        <v>0</v>
      </c>
      <c r="CN2101">
        <v>0</v>
      </c>
    </row>
    <row r="2102" spans="1:92">
      <c r="A2102">
        <v>2096</v>
      </c>
      <c r="B2102">
        <f t="shared" si="320"/>
        <v>88</v>
      </c>
      <c r="C2102" t="str">
        <f t="shared" si="321"/>
        <v>Day88</v>
      </c>
      <c r="D2102">
        <f t="shared" si="322"/>
        <v>7</v>
      </c>
      <c r="E2102" t="str">
        <f t="shared" si="323"/>
        <v>Hour7</v>
      </c>
      <c r="F2102">
        <f t="shared" si="324"/>
        <v>3</v>
      </c>
      <c r="G2102" t="str">
        <f t="shared" si="325"/>
        <v>Spring</v>
      </c>
      <c r="H2102">
        <f t="shared" si="326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13616</v>
      </c>
      <c r="L2102" s="9" t="s">
        <v>2229</v>
      </c>
      <c r="M2102" s="9">
        <v>9904.2000000000007</v>
      </c>
      <c r="N2102">
        <v>110</v>
      </c>
      <c r="O2102">
        <v>0</v>
      </c>
      <c r="P2102">
        <v>26.8</v>
      </c>
      <c r="Q2102">
        <v>10041</v>
      </c>
      <c r="R2102">
        <v>9576.1</v>
      </c>
      <c r="S2102">
        <v>9493.1</v>
      </c>
      <c r="T2102">
        <v>0</v>
      </c>
      <c r="U2102">
        <v>3575</v>
      </c>
      <c r="V2102">
        <v>3.3099999999999997E-2</v>
      </c>
      <c r="W2102">
        <v>4.5999999999999999E-2</v>
      </c>
      <c r="X2102">
        <v>0.48</v>
      </c>
      <c r="Y2102">
        <v>0.5</v>
      </c>
      <c r="Z2102">
        <v>300.3</v>
      </c>
      <c r="AA2102">
        <v>20.9</v>
      </c>
      <c r="AB2102">
        <v>2.91</v>
      </c>
      <c r="AC2102">
        <v>24.9</v>
      </c>
      <c r="AD2102">
        <v>1096.5</v>
      </c>
      <c r="AE2102">
        <v>0.21</v>
      </c>
      <c r="AF2102">
        <v>301.7</v>
      </c>
      <c r="AG2102">
        <v>57.6</v>
      </c>
      <c r="AH2102">
        <v>359.3</v>
      </c>
      <c r="AI2102">
        <v>313.39999999999998</v>
      </c>
      <c r="AJ2102">
        <v>23.3</v>
      </c>
      <c r="AK2102">
        <v>3.28</v>
      </c>
      <c r="AL2102">
        <v>24.7</v>
      </c>
      <c r="AM2102">
        <v>1095.4000000000001</v>
      </c>
      <c r="AN2102">
        <v>0.23</v>
      </c>
      <c r="AO2102">
        <v>315</v>
      </c>
      <c r="AP2102">
        <v>57.5</v>
      </c>
      <c r="AQ2102">
        <v>372.4</v>
      </c>
      <c r="AR2102">
        <v>70.7</v>
      </c>
      <c r="AS2102">
        <v>1.6</v>
      </c>
      <c r="AT2102">
        <v>0.17</v>
      </c>
      <c r="AU2102">
        <v>8.1</v>
      </c>
      <c r="AV2102">
        <v>361.8</v>
      </c>
      <c r="AW2102">
        <v>0.03</v>
      </c>
      <c r="AX2102">
        <v>70.8</v>
      </c>
      <c r="AY2102">
        <v>18.899999999999999</v>
      </c>
      <c r="AZ2102">
        <v>89.8</v>
      </c>
      <c r="BA2102">
        <v>1130.9000000000001</v>
      </c>
      <c r="BB2102">
        <v>130.19999999999999</v>
      </c>
      <c r="BC2102">
        <v>18.940000000000001</v>
      </c>
      <c r="BD2102">
        <v>34.799999999999997</v>
      </c>
      <c r="BE2102">
        <v>2465.6999999999998</v>
      </c>
      <c r="BF2102">
        <v>0.56000000000000005</v>
      </c>
      <c r="BG2102">
        <v>1140</v>
      </c>
      <c r="BH2102">
        <v>108.5</v>
      </c>
      <c r="BI2102">
        <v>1248.4000000000001</v>
      </c>
      <c r="BJ2102">
        <v>25.57</v>
      </c>
      <c r="BK2102">
        <v>0</v>
      </c>
      <c r="BL2102">
        <v>0</v>
      </c>
      <c r="BM2102">
        <v>25.57</v>
      </c>
      <c r="BN2102">
        <v>26.81</v>
      </c>
      <c r="BO2102">
        <v>0</v>
      </c>
      <c r="BP2102">
        <v>0</v>
      </c>
      <c r="BQ2102">
        <v>26.81</v>
      </c>
      <c r="BR2102">
        <v>13616</v>
      </c>
      <c r="BS2102">
        <v>547.9</v>
      </c>
      <c r="BT2102">
        <v>0</v>
      </c>
      <c r="BU2102">
        <v>3.3</v>
      </c>
      <c r="BV2102">
        <v>0</v>
      </c>
      <c r="BW2102">
        <v>0</v>
      </c>
      <c r="BX2102">
        <v>2097.3000000000002</v>
      </c>
      <c r="BY2102">
        <v>0</v>
      </c>
      <c r="BZ2102">
        <v>0</v>
      </c>
      <c r="CA2102">
        <v>28.7</v>
      </c>
      <c r="CB2102">
        <v>4935.1000000000004</v>
      </c>
      <c r="CC2102">
        <v>0</v>
      </c>
      <c r="CD2102">
        <v>0</v>
      </c>
      <c r="CE2102">
        <v>0</v>
      </c>
      <c r="CF2102">
        <v>977</v>
      </c>
      <c r="CG2102">
        <v>5055.5</v>
      </c>
      <c r="CH2102">
        <v>0</v>
      </c>
      <c r="CI2102">
        <v>0</v>
      </c>
      <c r="CJ2102">
        <v>0</v>
      </c>
      <c r="CK2102">
        <v>519.1</v>
      </c>
      <c r="CL2102">
        <v>0</v>
      </c>
      <c r="CM2102">
        <v>0</v>
      </c>
      <c r="CN2102">
        <v>0</v>
      </c>
    </row>
    <row r="2103" spans="1:92">
      <c r="A2103">
        <v>2097</v>
      </c>
      <c r="B2103">
        <f t="shared" si="320"/>
        <v>88</v>
      </c>
      <c r="C2103" t="str">
        <f t="shared" si="321"/>
        <v>Day88</v>
      </c>
      <c r="D2103">
        <f t="shared" si="322"/>
        <v>8</v>
      </c>
      <c r="E2103" t="str">
        <f t="shared" si="323"/>
        <v>Hour8</v>
      </c>
      <c r="F2103">
        <f t="shared" si="324"/>
        <v>3</v>
      </c>
      <c r="G2103" t="str">
        <f t="shared" si="325"/>
        <v>Spring</v>
      </c>
      <c r="H2103">
        <f t="shared" si="326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14404.5</v>
      </c>
      <c r="L2103" s="9" t="s">
        <v>2230</v>
      </c>
      <c r="M2103" s="9">
        <v>10260</v>
      </c>
      <c r="N2103">
        <v>0</v>
      </c>
      <c r="O2103">
        <v>0</v>
      </c>
      <c r="P2103">
        <v>31.6</v>
      </c>
      <c r="Q2103">
        <v>10291.6</v>
      </c>
      <c r="R2103">
        <v>9915.2999999999993</v>
      </c>
      <c r="S2103">
        <v>9654.1</v>
      </c>
      <c r="T2103">
        <v>0</v>
      </c>
      <c r="U2103">
        <v>4112.8999999999996</v>
      </c>
      <c r="V2103">
        <v>3.3599999999999998E-2</v>
      </c>
      <c r="W2103">
        <v>4.7600000000000003E-2</v>
      </c>
      <c r="X2103">
        <v>0.46</v>
      </c>
      <c r="Y2103">
        <v>0.48</v>
      </c>
      <c r="Z2103">
        <v>318.60000000000002</v>
      </c>
      <c r="AA2103">
        <v>22.9</v>
      </c>
      <c r="AB2103">
        <v>3.22</v>
      </c>
      <c r="AC2103">
        <v>25.3</v>
      </c>
      <c r="AD2103">
        <v>1137.0999999999999</v>
      </c>
      <c r="AE2103">
        <v>0.22</v>
      </c>
      <c r="AF2103">
        <v>320.10000000000002</v>
      </c>
      <c r="AG2103">
        <v>59.3</v>
      </c>
      <c r="AH2103">
        <v>379.4</v>
      </c>
      <c r="AI2103">
        <v>334.4</v>
      </c>
      <c r="AJ2103">
        <v>25.6</v>
      </c>
      <c r="AK2103">
        <v>3.62</v>
      </c>
      <c r="AL2103">
        <v>25.3</v>
      </c>
      <c r="AM2103">
        <v>1144.9000000000001</v>
      </c>
      <c r="AN2103">
        <v>0.23</v>
      </c>
      <c r="AO2103">
        <v>336.2</v>
      </c>
      <c r="AP2103">
        <v>59.5</v>
      </c>
      <c r="AQ2103">
        <v>395.7</v>
      </c>
      <c r="AR2103">
        <v>67</v>
      </c>
      <c r="AS2103">
        <v>1.3</v>
      </c>
      <c r="AT2103">
        <v>0.13</v>
      </c>
      <c r="AU2103">
        <v>7.9</v>
      </c>
      <c r="AV2103">
        <v>349</v>
      </c>
      <c r="AW2103">
        <v>0.03</v>
      </c>
      <c r="AX2103">
        <v>67.099999999999994</v>
      </c>
      <c r="AY2103">
        <v>18.3</v>
      </c>
      <c r="AZ2103">
        <v>85.4</v>
      </c>
      <c r="BA2103">
        <v>804.7</v>
      </c>
      <c r="BB2103">
        <v>71.2</v>
      </c>
      <c r="BC2103">
        <v>10.16</v>
      </c>
      <c r="BD2103">
        <v>44.3</v>
      </c>
      <c r="BE2103">
        <v>2435.4</v>
      </c>
      <c r="BF2103">
        <v>0.39</v>
      </c>
      <c r="BG2103">
        <v>809.6</v>
      </c>
      <c r="BH2103">
        <v>117</v>
      </c>
      <c r="BI2103">
        <v>926.6</v>
      </c>
      <c r="BJ2103">
        <v>25.92</v>
      </c>
      <c r="BK2103">
        <v>0</v>
      </c>
      <c r="BL2103">
        <v>0</v>
      </c>
      <c r="BM2103">
        <v>25.92</v>
      </c>
      <c r="BN2103">
        <v>27.21</v>
      </c>
      <c r="BO2103">
        <v>0</v>
      </c>
      <c r="BP2103">
        <v>0</v>
      </c>
      <c r="BQ2103">
        <v>27.21</v>
      </c>
      <c r="BR2103">
        <v>14404.5</v>
      </c>
      <c r="BS2103">
        <v>637.5</v>
      </c>
      <c r="BT2103">
        <v>0</v>
      </c>
      <c r="BU2103">
        <v>3.3</v>
      </c>
      <c r="BV2103">
        <v>0</v>
      </c>
      <c r="BW2103">
        <v>0</v>
      </c>
      <c r="BX2103">
        <v>2474.4</v>
      </c>
      <c r="BY2103">
        <v>0</v>
      </c>
      <c r="BZ2103">
        <v>0</v>
      </c>
      <c r="CA2103">
        <v>33.299999999999997</v>
      </c>
      <c r="CB2103">
        <v>5256.8</v>
      </c>
      <c r="CC2103">
        <v>0</v>
      </c>
      <c r="CD2103">
        <v>0</v>
      </c>
      <c r="CE2103">
        <v>0</v>
      </c>
      <c r="CF2103">
        <v>977</v>
      </c>
      <c r="CG2103">
        <v>5055.5</v>
      </c>
      <c r="CH2103">
        <v>0</v>
      </c>
      <c r="CI2103">
        <v>0</v>
      </c>
      <c r="CJ2103">
        <v>0</v>
      </c>
      <c r="CK2103">
        <v>604.20000000000005</v>
      </c>
      <c r="CL2103">
        <v>0</v>
      </c>
      <c r="CM2103">
        <v>0</v>
      </c>
      <c r="CN2103">
        <v>0</v>
      </c>
    </row>
    <row r="2104" spans="1:92">
      <c r="A2104">
        <v>2098</v>
      </c>
      <c r="B2104">
        <f t="shared" si="320"/>
        <v>88</v>
      </c>
      <c r="C2104" t="str">
        <f t="shared" si="321"/>
        <v>Day88</v>
      </c>
      <c r="D2104">
        <f t="shared" si="322"/>
        <v>9</v>
      </c>
      <c r="E2104" t="str">
        <f t="shared" si="323"/>
        <v>Hour9</v>
      </c>
      <c r="F2104">
        <f t="shared" si="324"/>
        <v>3</v>
      </c>
      <c r="G2104" t="str">
        <f t="shared" si="325"/>
        <v>Spring</v>
      </c>
      <c r="H2104">
        <f t="shared" si="326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14748.5</v>
      </c>
      <c r="L2104" s="9" t="s">
        <v>2231</v>
      </c>
      <c r="M2104" s="9">
        <v>10725.8</v>
      </c>
      <c r="N2104">
        <v>0</v>
      </c>
      <c r="O2104">
        <v>0</v>
      </c>
      <c r="P2104">
        <v>30.1</v>
      </c>
      <c r="Q2104">
        <v>10755.8</v>
      </c>
      <c r="R2104">
        <v>10358.5</v>
      </c>
      <c r="S2104">
        <v>10099.6</v>
      </c>
      <c r="T2104">
        <v>0</v>
      </c>
      <c r="U2104">
        <v>3992.7</v>
      </c>
      <c r="V2104">
        <v>3.4200000000000001E-2</v>
      </c>
      <c r="W2104">
        <v>4.9799999999999997E-2</v>
      </c>
      <c r="X2104">
        <v>0.45</v>
      </c>
      <c r="Y2104">
        <v>0.47</v>
      </c>
      <c r="Z2104">
        <v>333.6</v>
      </c>
      <c r="AA2104">
        <v>25</v>
      </c>
      <c r="AB2104">
        <v>3.52</v>
      </c>
      <c r="AC2104">
        <v>25.4</v>
      </c>
      <c r="AD2104">
        <v>1159.5999999999999</v>
      </c>
      <c r="AE2104">
        <v>0.23</v>
      </c>
      <c r="AF2104">
        <v>335.3</v>
      </c>
      <c r="AG2104">
        <v>60.1</v>
      </c>
      <c r="AH2104">
        <v>395.4</v>
      </c>
      <c r="AI2104">
        <v>350.5</v>
      </c>
      <c r="AJ2104">
        <v>27.5</v>
      </c>
      <c r="AK2104">
        <v>3.89</v>
      </c>
      <c r="AL2104">
        <v>25.7</v>
      </c>
      <c r="AM2104">
        <v>1179.3</v>
      </c>
      <c r="AN2104">
        <v>0.24</v>
      </c>
      <c r="AO2104">
        <v>352.3</v>
      </c>
      <c r="AP2104">
        <v>60.9</v>
      </c>
      <c r="AQ2104">
        <v>413.2</v>
      </c>
      <c r="AR2104">
        <v>57.7</v>
      </c>
      <c r="AS2104">
        <v>1.1000000000000001</v>
      </c>
      <c r="AT2104">
        <v>0.11</v>
      </c>
      <c r="AU2104">
        <v>6.8</v>
      </c>
      <c r="AV2104">
        <v>300.2</v>
      </c>
      <c r="AW2104">
        <v>0.03</v>
      </c>
      <c r="AX2104">
        <v>57.8</v>
      </c>
      <c r="AY2104">
        <v>15.7</v>
      </c>
      <c r="AZ2104">
        <v>73.5</v>
      </c>
      <c r="BA2104">
        <v>387.6</v>
      </c>
      <c r="BB2104">
        <v>7.3</v>
      </c>
      <c r="BC2104">
        <v>0.73</v>
      </c>
      <c r="BD2104">
        <v>45.8</v>
      </c>
      <c r="BE2104">
        <v>2026.6</v>
      </c>
      <c r="BF2104">
        <v>0.17</v>
      </c>
      <c r="BG2104">
        <v>388</v>
      </c>
      <c r="BH2104">
        <v>106.2</v>
      </c>
      <c r="BI2104">
        <v>494.2</v>
      </c>
      <c r="BJ2104">
        <v>26.15</v>
      </c>
      <c r="BK2104">
        <v>0</v>
      </c>
      <c r="BL2104">
        <v>0</v>
      </c>
      <c r="BM2104">
        <v>26.15</v>
      </c>
      <c r="BN2104">
        <v>27.51</v>
      </c>
      <c r="BO2104">
        <v>0</v>
      </c>
      <c r="BP2104">
        <v>0</v>
      </c>
      <c r="BQ2104">
        <v>27.51</v>
      </c>
      <c r="BR2104">
        <v>14748.5</v>
      </c>
      <c r="BS2104">
        <v>656.3</v>
      </c>
      <c r="BT2104">
        <v>0</v>
      </c>
      <c r="BU2104">
        <v>3.3</v>
      </c>
      <c r="BV2104">
        <v>0</v>
      </c>
      <c r="BW2104">
        <v>0</v>
      </c>
      <c r="BX2104">
        <v>2799.6</v>
      </c>
      <c r="BY2104">
        <v>0</v>
      </c>
      <c r="BZ2104">
        <v>0</v>
      </c>
      <c r="CA2104">
        <v>29.5</v>
      </c>
      <c r="CB2104">
        <v>5256.8</v>
      </c>
      <c r="CC2104">
        <v>0</v>
      </c>
      <c r="CD2104">
        <v>0</v>
      </c>
      <c r="CE2104">
        <v>0</v>
      </c>
      <c r="CF2104">
        <v>977</v>
      </c>
      <c r="CG2104">
        <v>5055.5</v>
      </c>
      <c r="CH2104">
        <v>0</v>
      </c>
      <c r="CI2104">
        <v>0</v>
      </c>
      <c r="CJ2104">
        <v>0</v>
      </c>
      <c r="CK2104">
        <v>626.79999999999995</v>
      </c>
      <c r="CL2104">
        <v>0</v>
      </c>
      <c r="CM2104">
        <v>0</v>
      </c>
      <c r="CN2104">
        <v>0</v>
      </c>
    </row>
    <row r="2105" spans="1:92">
      <c r="A2105">
        <v>2099</v>
      </c>
      <c r="B2105">
        <f t="shared" si="320"/>
        <v>88</v>
      </c>
      <c r="C2105" t="str">
        <f t="shared" si="321"/>
        <v>Day88</v>
      </c>
      <c r="D2105">
        <f t="shared" si="322"/>
        <v>10</v>
      </c>
      <c r="E2105" t="str">
        <f t="shared" si="323"/>
        <v>Hour10</v>
      </c>
      <c r="F2105">
        <f t="shared" si="324"/>
        <v>3</v>
      </c>
      <c r="G2105" t="str">
        <f t="shared" si="325"/>
        <v>Spring</v>
      </c>
      <c r="H2105">
        <f t="shared" si="326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15411.6</v>
      </c>
      <c r="L2105" s="9" t="s">
        <v>2232</v>
      </c>
      <c r="M2105" s="9">
        <v>11085.7</v>
      </c>
      <c r="N2105">
        <v>0</v>
      </c>
      <c r="O2105">
        <v>0</v>
      </c>
      <c r="P2105">
        <v>32.4</v>
      </c>
      <c r="Q2105">
        <v>11118.1</v>
      </c>
      <c r="R2105">
        <v>10700.2</v>
      </c>
      <c r="S2105">
        <v>10473.9</v>
      </c>
      <c r="T2105">
        <v>0</v>
      </c>
      <c r="U2105">
        <v>4293.3999999999996</v>
      </c>
      <c r="V2105">
        <v>3.4799999999999998E-2</v>
      </c>
      <c r="W2105">
        <v>5.1400000000000001E-2</v>
      </c>
      <c r="X2105">
        <v>0.43</v>
      </c>
      <c r="Y2105">
        <v>0.45</v>
      </c>
      <c r="Z2105">
        <v>364</v>
      </c>
      <c r="AA2105">
        <v>29.1</v>
      </c>
      <c r="AB2105">
        <v>4.12</v>
      </c>
      <c r="AC2105">
        <v>25.7</v>
      </c>
      <c r="AD2105">
        <v>1207.3</v>
      </c>
      <c r="AE2105">
        <v>0.24</v>
      </c>
      <c r="AF2105">
        <v>366</v>
      </c>
      <c r="AG2105">
        <v>61.8</v>
      </c>
      <c r="AH2105">
        <v>427.8</v>
      </c>
      <c r="AI2105">
        <v>381.8</v>
      </c>
      <c r="AJ2105">
        <v>31.7</v>
      </c>
      <c r="AK2105">
        <v>4.49</v>
      </c>
      <c r="AL2105">
        <v>26</v>
      </c>
      <c r="AM2105">
        <v>1229.8</v>
      </c>
      <c r="AN2105">
        <v>0.25</v>
      </c>
      <c r="AO2105">
        <v>383.9</v>
      </c>
      <c r="AP2105">
        <v>62.7</v>
      </c>
      <c r="AQ2105">
        <v>446.7</v>
      </c>
      <c r="AR2105">
        <v>64.400000000000006</v>
      </c>
      <c r="AS2105">
        <v>1.3</v>
      </c>
      <c r="AT2105">
        <v>0.13</v>
      </c>
      <c r="AU2105">
        <v>7.6</v>
      </c>
      <c r="AV2105">
        <v>335.1</v>
      </c>
      <c r="AW2105">
        <v>0.03</v>
      </c>
      <c r="AX2105">
        <v>64.5</v>
      </c>
      <c r="AY2105">
        <v>17.600000000000001</v>
      </c>
      <c r="AZ2105">
        <v>82</v>
      </c>
      <c r="BA2105">
        <v>1229.5999999999999</v>
      </c>
      <c r="BB2105">
        <v>141.6</v>
      </c>
      <c r="BC2105">
        <v>20.6</v>
      </c>
      <c r="BD2105">
        <v>37.9</v>
      </c>
      <c r="BE2105">
        <v>2680.8</v>
      </c>
      <c r="BF2105">
        <v>0.61</v>
      </c>
      <c r="BG2105">
        <v>1239.4000000000001</v>
      </c>
      <c r="BH2105">
        <v>117.9</v>
      </c>
      <c r="BI2105">
        <v>1357.3</v>
      </c>
      <c r="BJ2105">
        <v>26.59</v>
      </c>
      <c r="BK2105">
        <v>0</v>
      </c>
      <c r="BL2105">
        <v>0</v>
      </c>
      <c r="BM2105">
        <v>26.59</v>
      </c>
      <c r="BN2105">
        <v>28.04</v>
      </c>
      <c r="BO2105">
        <v>0</v>
      </c>
      <c r="BP2105">
        <v>0</v>
      </c>
      <c r="BQ2105">
        <v>28.04</v>
      </c>
      <c r="BR2105">
        <v>15411.6</v>
      </c>
      <c r="BS2105">
        <v>644.20000000000005</v>
      </c>
      <c r="BT2105">
        <v>0</v>
      </c>
      <c r="BU2105">
        <v>3.3</v>
      </c>
      <c r="BV2105">
        <v>0</v>
      </c>
      <c r="BW2105">
        <v>0</v>
      </c>
      <c r="BX2105">
        <v>3474.7</v>
      </c>
      <c r="BY2105">
        <v>0</v>
      </c>
      <c r="BZ2105">
        <v>0</v>
      </c>
      <c r="CA2105">
        <v>28.9</v>
      </c>
      <c r="CB2105">
        <v>5256.8</v>
      </c>
      <c r="CC2105">
        <v>0</v>
      </c>
      <c r="CD2105">
        <v>0</v>
      </c>
      <c r="CE2105">
        <v>0</v>
      </c>
      <c r="CF2105">
        <v>977</v>
      </c>
      <c r="CG2105">
        <v>5055.5</v>
      </c>
      <c r="CH2105">
        <v>0</v>
      </c>
      <c r="CI2105">
        <v>0</v>
      </c>
      <c r="CJ2105">
        <v>0</v>
      </c>
      <c r="CK2105">
        <v>615.29999999999995</v>
      </c>
      <c r="CL2105">
        <v>0</v>
      </c>
      <c r="CM2105">
        <v>0</v>
      </c>
      <c r="CN2105">
        <v>0</v>
      </c>
    </row>
    <row r="2106" spans="1:92">
      <c r="A2106">
        <v>2100</v>
      </c>
      <c r="B2106">
        <f t="shared" si="320"/>
        <v>88</v>
      </c>
      <c r="C2106" t="str">
        <f t="shared" si="321"/>
        <v>Day88</v>
      </c>
      <c r="D2106">
        <f t="shared" si="322"/>
        <v>11</v>
      </c>
      <c r="E2106" t="str">
        <f t="shared" si="323"/>
        <v>Hour11</v>
      </c>
      <c r="F2106">
        <f t="shared" si="324"/>
        <v>3</v>
      </c>
      <c r="G2106" t="str">
        <f t="shared" si="325"/>
        <v>Spring</v>
      </c>
      <c r="H2106">
        <f t="shared" si="326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15364.8</v>
      </c>
      <c r="L2106" s="9" t="s">
        <v>2233</v>
      </c>
      <c r="M2106" s="9">
        <v>11486.6</v>
      </c>
      <c r="N2106">
        <v>0</v>
      </c>
      <c r="O2106">
        <v>0</v>
      </c>
      <c r="P2106">
        <v>29.3</v>
      </c>
      <c r="Q2106">
        <v>11516</v>
      </c>
      <c r="R2106">
        <v>11080.1</v>
      </c>
      <c r="S2106">
        <v>10918.5</v>
      </c>
      <c r="T2106">
        <v>0</v>
      </c>
      <c r="U2106">
        <v>3848.9</v>
      </c>
      <c r="V2106">
        <v>3.5400000000000001E-2</v>
      </c>
      <c r="W2106">
        <v>5.33E-2</v>
      </c>
      <c r="X2106">
        <v>0.43</v>
      </c>
      <c r="Y2106">
        <v>0.44</v>
      </c>
      <c r="Z2106">
        <v>365.1</v>
      </c>
      <c r="AA2106">
        <v>29.2</v>
      </c>
      <c r="AB2106">
        <v>4.13</v>
      </c>
      <c r="AC2106">
        <v>25.8</v>
      </c>
      <c r="AD2106">
        <v>1211</v>
      </c>
      <c r="AE2106">
        <v>0.24</v>
      </c>
      <c r="AF2106">
        <v>367.1</v>
      </c>
      <c r="AG2106">
        <v>62</v>
      </c>
      <c r="AH2106">
        <v>429.1</v>
      </c>
      <c r="AI2106">
        <v>382.8</v>
      </c>
      <c r="AJ2106">
        <v>31.7</v>
      </c>
      <c r="AK2106">
        <v>4.49</v>
      </c>
      <c r="AL2106">
        <v>26.1</v>
      </c>
      <c r="AM2106">
        <v>1235.4000000000001</v>
      </c>
      <c r="AN2106">
        <v>0.25</v>
      </c>
      <c r="AO2106">
        <v>384.9</v>
      </c>
      <c r="AP2106">
        <v>63</v>
      </c>
      <c r="AQ2106">
        <v>447.9</v>
      </c>
      <c r="AR2106">
        <v>67.599999999999994</v>
      </c>
      <c r="AS2106">
        <v>1.3</v>
      </c>
      <c r="AT2106">
        <v>0.13</v>
      </c>
      <c r="AU2106">
        <v>8</v>
      </c>
      <c r="AV2106">
        <v>352</v>
      </c>
      <c r="AW2106">
        <v>0.03</v>
      </c>
      <c r="AX2106">
        <v>67.7</v>
      </c>
      <c r="AY2106">
        <v>18.5</v>
      </c>
      <c r="AZ2106">
        <v>86.2</v>
      </c>
      <c r="BA2106">
        <v>423.7</v>
      </c>
      <c r="BB2106">
        <v>8</v>
      </c>
      <c r="BC2106">
        <v>0.8</v>
      </c>
      <c r="BD2106">
        <v>50.1</v>
      </c>
      <c r="BE2106">
        <v>2215.6999999999998</v>
      </c>
      <c r="BF2106">
        <v>0.18</v>
      </c>
      <c r="BG2106">
        <v>424.2</v>
      </c>
      <c r="BH2106">
        <v>116.1</v>
      </c>
      <c r="BI2106">
        <v>540.29999999999995</v>
      </c>
      <c r="BJ2106">
        <v>27.67</v>
      </c>
      <c r="BK2106">
        <v>0</v>
      </c>
      <c r="BL2106">
        <v>0</v>
      </c>
      <c r="BM2106">
        <v>27.67</v>
      </c>
      <c r="BN2106">
        <v>29.22</v>
      </c>
      <c r="BO2106">
        <v>0</v>
      </c>
      <c r="BP2106">
        <v>0</v>
      </c>
      <c r="BQ2106">
        <v>29.22</v>
      </c>
      <c r="BR2106">
        <v>15364.8</v>
      </c>
      <c r="BS2106">
        <v>597.5</v>
      </c>
      <c r="BT2106">
        <v>0</v>
      </c>
      <c r="BU2106">
        <v>3.3</v>
      </c>
      <c r="BV2106">
        <v>0</v>
      </c>
      <c r="BW2106">
        <v>0</v>
      </c>
      <c r="BX2106">
        <v>3474.7</v>
      </c>
      <c r="BY2106">
        <v>0</v>
      </c>
      <c r="BZ2106">
        <v>0</v>
      </c>
      <c r="CA2106">
        <v>30.5</v>
      </c>
      <c r="CB2106">
        <v>5256.8</v>
      </c>
      <c r="CC2106">
        <v>0</v>
      </c>
      <c r="CD2106">
        <v>0</v>
      </c>
      <c r="CE2106">
        <v>0</v>
      </c>
      <c r="CF2106">
        <v>977</v>
      </c>
      <c r="CG2106">
        <v>5055.5</v>
      </c>
      <c r="CH2106">
        <v>0</v>
      </c>
      <c r="CI2106">
        <v>0</v>
      </c>
      <c r="CJ2106">
        <v>0</v>
      </c>
      <c r="CK2106">
        <v>567</v>
      </c>
      <c r="CL2106">
        <v>0</v>
      </c>
      <c r="CM2106">
        <v>0</v>
      </c>
      <c r="CN2106">
        <v>0</v>
      </c>
    </row>
    <row r="2107" spans="1:92">
      <c r="A2107">
        <v>2101</v>
      </c>
      <c r="B2107">
        <f t="shared" si="320"/>
        <v>88</v>
      </c>
      <c r="C2107" t="str">
        <f t="shared" si="321"/>
        <v>Day88</v>
      </c>
      <c r="D2107">
        <f t="shared" si="322"/>
        <v>12</v>
      </c>
      <c r="E2107" t="str">
        <f t="shared" si="323"/>
        <v>Hour12</v>
      </c>
      <c r="F2107">
        <f t="shared" si="324"/>
        <v>3</v>
      </c>
      <c r="G2107" t="str">
        <f t="shared" si="325"/>
        <v>Spring</v>
      </c>
      <c r="H2107">
        <f t="shared" si="326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15404.2</v>
      </c>
      <c r="L2107" s="9" t="s">
        <v>2234</v>
      </c>
      <c r="M2107" s="9">
        <v>11859.1</v>
      </c>
      <c r="N2107">
        <v>0</v>
      </c>
      <c r="O2107">
        <v>0</v>
      </c>
      <c r="P2107">
        <v>23.3</v>
      </c>
      <c r="Q2107">
        <v>11882.5</v>
      </c>
      <c r="R2107">
        <v>11432.5</v>
      </c>
      <c r="S2107">
        <v>11245.6</v>
      </c>
      <c r="T2107">
        <v>0</v>
      </c>
      <c r="U2107">
        <v>3521.7</v>
      </c>
      <c r="V2107">
        <v>3.5999999999999997E-2</v>
      </c>
      <c r="W2107">
        <v>5.5E-2</v>
      </c>
      <c r="X2107">
        <v>0.43</v>
      </c>
      <c r="Y2107">
        <v>0.44</v>
      </c>
      <c r="Z2107">
        <v>364.2</v>
      </c>
      <c r="AA2107">
        <v>29.1</v>
      </c>
      <c r="AB2107">
        <v>4.12</v>
      </c>
      <c r="AC2107">
        <v>25.7</v>
      </c>
      <c r="AD2107">
        <v>1207.9000000000001</v>
      </c>
      <c r="AE2107">
        <v>0.24</v>
      </c>
      <c r="AF2107">
        <v>366.2</v>
      </c>
      <c r="AG2107">
        <v>61.8</v>
      </c>
      <c r="AH2107">
        <v>428</v>
      </c>
      <c r="AI2107">
        <v>382</v>
      </c>
      <c r="AJ2107">
        <v>31.6</v>
      </c>
      <c r="AK2107">
        <v>4.4800000000000004</v>
      </c>
      <c r="AL2107">
        <v>26.1</v>
      </c>
      <c r="AM2107">
        <v>1233.3</v>
      </c>
      <c r="AN2107">
        <v>0.25</v>
      </c>
      <c r="AO2107">
        <v>384.2</v>
      </c>
      <c r="AP2107">
        <v>62.9</v>
      </c>
      <c r="AQ2107">
        <v>447.1</v>
      </c>
      <c r="AR2107">
        <v>61</v>
      </c>
      <c r="AS2107">
        <v>1.2</v>
      </c>
      <c r="AT2107">
        <v>0.12</v>
      </c>
      <c r="AU2107">
        <v>7.2</v>
      </c>
      <c r="AV2107">
        <v>317.5</v>
      </c>
      <c r="AW2107">
        <v>0.03</v>
      </c>
      <c r="AX2107">
        <v>61.1</v>
      </c>
      <c r="AY2107">
        <v>16.7</v>
      </c>
      <c r="AZ2107">
        <v>77.7</v>
      </c>
      <c r="BA2107">
        <v>442.6</v>
      </c>
      <c r="BB2107">
        <v>8.3000000000000007</v>
      </c>
      <c r="BC2107">
        <v>0.83</v>
      </c>
      <c r="BD2107">
        <v>52.3</v>
      </c>
      <c r="BE2107">
        <v>2314.6</v>
      </c>
      <c r="BF2107">
        <v>0.19</v>
      </c>
      <c r="BG2107">
        <v>443.1</v>
      </c>
      <c r="BH2107">
        <v>121.3</v>
      </c>
      <c r="BI2107">
        <v>564.4</v>
      </c>
      <c r="BJ2107">
        <v>27.99</v>
      </c>
      <c r="BK2107">
        <v>0</v>
      </c>
      <c r="BL2107">
        <v>0</v>
      </c>
      <c r="BM2107">
        <v>27.99</v>
      </c>
      <c r="BN2107">
        <v>29.62</v>
      </c>
      <c r="BO2107">
        <v>0</v>
      </c>
      <c r="BP2107">
        <v>0</v>
      </c>
      <c r="BQ2107">
        <v>29.62</v>
      </c>
      <c r="BR2107">
        <v>15404.2</v>
      </c>
      <c r="BS2107">
        <v>636.9</v>
      </c>
      <c r="BT2107">
        <v>0</v>
      </c>
      <c r="BU2107">
        <v>3.3</v>
      </c>
      <c r="BV2107">
        <v>0</v>
      </c>
      <c r="BW2107">
        <v>0</v>
      </c>
      <c r="BX2107">
        <v>3474.7</v>
      </c>
      <c r="BY2107">
        <v>0</v>
      </c>
      <c r="BZ2107">
        <v>0</v>
      </c>
      <c r="CA2107">
        <v>32.9</v>
      </c>
      <c r="CB2107">
        <v>5256.8</v>
      </c>
      <c r="CC2107">
        <v>0</v>
      </c>
      <c r="CD2107">
        <v>0</v>
      </c>
      <c r="CE2107">
        <v>0</v>
      </c>
      <c r="CF2107">
        <v>977</v>
      </c>
      <c r="CG2107">
        <v>5055.5</v>
      </c>
      <c r="CH2107">
        <v>0</v>
      </c>
      <c r="CI2107">
        <v>0</v>
      </c>
      <c r="CJ2107">
        <v>0</v>
      </c>
      <c r="CK2107">
        <v>604</v>
      </c>
      <c r="CL2107">
        <v>0</v>
      </c>
      <c r="CM2107">
        <v>0</v>
      </c>
      <c r="CN2107">
        <v>0</v>
      </c>
    </row>
    <row r="2108" spans="1:92">
      <c r="A2108">
        <v>2102</v>
      </c>
      <c r="B2108">
        <f t="shared" si="320"/>
        <v>88</v>
      </c>
      <c r="C2108" t="str">
        <f t="shared" si="321"/>
        <v>Day88</v>
      </c>
      <c r="D2108">
        <f t="shared" si="322"/>
        <v>13</v>
      </c>
      <c r="E2108" t="str">
        <f t="shared" si="323"/>
        <v>Hour13</v>
      </c>
      <c r="F2108">
        <f t="shared" si="324"/>
        <v>3</v>
      </c>
      <c r="G2108" t="str">
        <f t="shared" si="325"/>
        <v>Spring</v>
      </c>
      <c r="H2108">
        <f t="shared" si="326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15845</v>
      </c>
      <c r="L2108" s="9" t="s">
        <v>2235</v>
      </c>
      <c r="M2108" s="9">
        <v>12101.5</v>
      </c>
      <c r="N2108">
        <v>0</v>
      </c>
      <c r="O2108">
        <v>0</v>
      </c>
      <c r="P2108">
        <v>25.6</v>
      </c>
      <c r="Q2108">
        <v>12127.1</v>
      </c>
      <c r="R2108">
        <v>11661.3</v>
      </c>
      <c r="S2108">
        <v>11453.6</v>
      </c>
      <c r="T2108">
        <v>0</v>
      </c>
      <c r="U2108">
        <v>3717.9</v>
      </c>
      <c r="V2108">
        <v>3.6400000000000002E-2</v>
      </c>
      <c r="W2108">
        <v>5.6099999999999997E-2</v>
      </c>
      <c r="X2108">
        <v>0.42</v>
      </c>
      <c r="Y2108">
        <v>0.43</v>
      </c>
      <c r="Z2108">
        <v>381.4</v>
      </c>
      <c r="AA2108">
        <v>31.4</v>
      </c>
      <c r="AB2108">
        <v>4.46</v>
      </c>
      <c r="AC2108">
        <v>25.9</v>
      </c>
      <c r="AD2108">
        <v>1234</v>
      </c>
      <c r="AE2108">
        <v>0.25</v>
      </c>
      <c r="AF2108">
        <v>383.6</v>
      </c>
      <c r="AG2108">
        <v>62.7</v>
      </c>
      <c r="AH2108">
        <v>446.3</v>
      </c>
      <c r="AI2108">
        <v>399.9</v>
      </c>
      <c r="AJ2108">
        <v>33.700000000000003</v>
      </c>
      <c r="AK2108">
        <v>4.8</v>
      </c>
      <c r="AL2108">
        <v>26.4</v>
      </c>
      <c r="AM2108">
        <v>1269.0999999999999</v>
      </c>
      <c r="AN2108">
        <v>0.26</v>
      </c>
      <c r="AO2108">
        <v>402.2</v>
      </c>
      <c r="AP2108">
        <v>64.3</v>
      </c>
      <c r="AQ2108">
        <v>466.5</v>
      </c>
      <c r="AR2108">
        <v>52.4</v>
      </c>
      <c r="AS2108">
        <v>1</v>
      </c>
      <c r="AT2108">
        <v>0.1</v>
      </c>
      <c r="AU2108">
        <v>6.2</v>
      </c>
      <c r="AV2108">
        <v>272.3</v>
      </c>
      <c r="AW2108">
        <v>0.02</v>
      </c>
      <c r="AX2108">
        <v>52.5</v>
      </c>
      <c r="AY2108">
        <v>14.3</v>
      </c>
      <c r="AZ2108">
        <v>66.7</v>
      </c>
      <c r="BA2108">
        <v>436.3</v>
      </c>
      <c r="BB2108">
        <v>8.1999999999999993</v>
      </c>
      <c r="BC2108">
        <v>0.82</v>
      </c>
      <c r="BD2108">
        <v>51.5</v>
      </c>
      <c r="BE2108">
        <v>2281.1999999999998</v>
      </c>
      <c r="BF2108">
        <v>0.19</v>
      </c>
      <c r="BG2108">
        <v>436.7</v>
      </c>
      <c r="BH2108">
        <v>119.6</v>
      </c>
      <c r="BI2108">
        <v>556.29999999999995</v>
      </c>
      <c r="BJ2108">
        <v>28.26</v>
      </c>
      <c r="BK2108">
        <v>0</v>
      </c>
      <c r="BL2108">
        <v>0</v>
      </c>
      <c r="BM2108">
        <v>28.26</v>
      </c>
      <c r="BN2108">
        <v>29.94</v>
      </c>
      <c r="BO2108">
        <v>0</v>
      </c>
      <c r="BP2108">
        <v>0</v>
      </c>
      <c r="BQ2108">
        <v>29.94</v>
      </c>
      <c r="BR2108">
        <v>15845</v>
      </c>
      <c r="BS2108">
        <v>673.6</v>
      </c>
      <c r="BT2108">
        <v>0</v>
      </c>
      <c r="BU2108">
        <v>3.3</v>
      </c>
      <c r="BV2108">
        <v>0</v>
      </c>
      <c r="BW2108">
        <v>0</v>
      </c>
      <c r="BX2108">
        <v>3878.9</v>
      </c>
      <c r="BY2108">
        <v>0</v>
      </c>
      <c r="BZ2108">
        <v>0</v>
      </c>
      <c r="CA2108">
        <v>36.700000000000003</v>
      </c>
      <c r="CB2108">
        <v>5256.8</v>
      </c>
      <c r="CC2108">
        <v>0</v>
      </c>
      <c r="CD2108">
        <v>0</v>
      </c>
      <c r="CE2108">
        <v>0</v>
      </c>
      <c r="CF2108">
        <v>977</v>
      </c>
      <c r="CG2108">
        <v>5055.5</v>
      </c>
      <c r="CH2108">
        <v>0</v>
      </c>
      <c r="CI2108">
        <v>0</v>
      </c>
      <c r="CJ2108">
        <v>0</v>
      </c>
      <c r="CK2108">
        <v>636.79999999999995</v>
      </c>
      <c r="CL2108">
        <v>0</v>
      </c>
      <c r="CM2108">
        <v>0</v>
      </c>
      <c r="CN2108">
        <v>0</v>
      </c>
    </row>
    <row r="2109" spans="1:92">
      <c r="A2109">
        <v>2103</v>
      </c>
      <c r="B2109">
        <f t="shared" si="320"/>
        <v>88</v>
      </c>
      <c r="C2109" t="str">
        <f t="shared" si="321"/>
        <v>Day88</v>
      </c>
      <c r="D2109">
        <f t="shared" si="322"/>
        <v>14</v>
      </c>
      <c r="E2109" t="str">
        <f t="shared" si="323"/>
        <v>Hour14</v>
      </c>
      <c r="F2109">
        <f t="shared" si="324"/>
        <v>3</v>
      </c>
      <c r="G2109" t="str">
        <f t="shared" si="325"/>
        <v>Spring</v>
      </c>
      <c r="H2109">
        <f t="shared" si="326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15960.4</v>
      </c>
      <c r="L2109" s="9" t="s">
        <v>2236</v>
      </c>
      <c r="M2109" s="9">
        <v>12275.9</v>
      </c>
      <c r="N2109">
        <v>0</v>
      </c>
      <c r="O2109">
        <v>0</v>
      </c>
      <c r="P2109">
        <v>24.6</v>
      </c>
      <c r="Q2109">
        <v>12300.5</v>
      </c>
      <c r="R2109">
        <v>11825.9</v>
      </c>
      <c r="S2109">
        <v>11632.6</v>
      </c>
      <c r="T2109">
        <v>0</v>
      </c>
      <c r="U2109">
        <v>3659.9</v>
      </c>
      <c r="V2109">
        <v>3.6700000000000003E-2</v>
      </c>
      <c r="W2109">
        <v>5.6899999999999999E-2</v>
      </c>
      <c r="X2109">
        <v>0.42</v>
      </c>
      <c r="Y2109">
        <v>0.43</v>
      </c>
      <c r="Z2109">
        <v>381.7</v>
      </c>
      <c r="AA2109">
        <v>31.3</v>
      </c>
      <c r="AB2109">
        <v>4.43</v>
      </c>
      <c r="AC2109">
        <v>26</v>
      </c>
      <c r="AD2109">
        <v>1241.0999999999999</v>
      </c>
      <c r="AE2109">
        <v>0.24</v>
      </c>
      <c r="AF2109">
        <v>383.9</v>
      </c>
      <c r="AG2109">
        <v>63.1</v>
      </c>
      <c r="AH2109">
        <v>447</v>
      </c>
      <c r="AI2109">
        <v>400.7</v>
      </c>
      <c r="AJ2109">
        <v>33.700000000000003</v>
      </c>
      <c r="AK2109">
        <v>4.79</v>
      </c>
      <c r="AL2109">
        <v>26.6</v>
      </c>
      <c r="AM2109">
        <v>1275.4000000000001</v>
      </c>
      <c r="AN2109">
        <v>0.26</v>
      </c>
      <c r="AO2109">
        <v>403</v>
      </c>
      <c r="AP2109">
        <v>64.7</v>
      </c>
      <c r="AQ2109">
        <v>467.6</v>
      </c>
      <c r="AR2109">
        <v>45.8</v>
      </c>
      <c r="AS2109">
        <v>0.9</v>
      </c>
      <c r="AT2109">
        <v>0.09</v>
      </c>
      <c r="AU2109">
        <v>5.4</v>
      </c>
      <c r="AV2109">
        <v>237.7</v>
      </c>
      <c r="AW2109">
        <v>0.02</v>
      </c>
      <c r="AX2109">
        <v>45.8</v>
      </c>
      <c r="AY2109">
        <v>12.5</v>
      </c>
      <c r="AZ2109">
        <v>58.3</v>
      </c>
      <c r="BA2109">
        <v>434.9</v>
      </c>
      <c r="BB2109">
        <v>8.1999999999999993</v>
      </c>
      <c r="BC2109">
        <v>0.82</v>
      </c>
      <c r="BD2109">
        <v>51.4</v>
      </c>
      <c r="BE2109">
        <v>2274</v>
      </c>
      <c r="BF2109">
        <v>0.19</v>
      </c>
      <c r="BG2109">
        <v>435.4</v>
      </c>
      <c r="BH2109">
        <v>119.2</v>
      </c>
      <c r="BI2109">
        <v>554.5</v>
      </c>
      <c r="BJ2109">
        <v>28.83</v>
      </c>
      <c r="BK2109">
        <v>0</v>
      </c>
      <c r="BL2109">
        <v>0</v>
      </c>
      <c r="BM2109">
        <v>28.83</v>
      </c>
      <c r="BN2109">
        <v>30.57</v>
      </c>
      <c r="BO2109">
        <v>0</v>
      </c>
      <c r="BP2109">
        <v>0</v>
      </c>
      <c r="BQ2109">
        <v>30.57</v>
      </c>
      <c r="BR2109">
        <v>15960.4</v>
      </c>
      <c r="BS2109">
        <v>668</v>
      </c>
      <c r="BT2109">
        <v>0</v>
      </c>
      <c r="BU2109">
        <v>3.3</v>
      </c>
      <c r="BV2109">
        <v>0</v>
      </c>
      <c r="BW2109">
        <v>0</v>
      </c>
      <c r="BX2109">
        <v>3878.9</v>
      </c>
      <c r="BY2109">
        <v>0</v>
      </c>
      <c r="BZ2109">
        <v>0</v>
      </c>
      <c r="CA2109">
        <v>35.4</v>
      </c>
      <c r="CB2109">
        <v>5377.8</v>
      </c>
      <c r="CC2109">
        <v>0</v>
      </c>
      <c r="CD2109">
        <v>0</v>
      </c>
      <c r="CE2109">
        <v>0</v>
      </c>
      <c r="CF2109">
        <v>977</v>
      </c>
      <c r="CG2109">
        <v>5055.5</v>
      </c>
      <c r="CH2109">
        <v>0</v>
      </c>
      <c r="CI2109">
        <v>0</v>
      </c>
      <c r="CJ2109">
        <v>0</v>
      </c>
      <c r="CK2109">
        <v>632.6</v>
      </c>
      <c r="CL2109">
        <v>0</v>
      </c>
      <c r="CM2109">
        <v>0</v>
      </c>
      <c r="CN2109">
        <v>0</v>
      </c>
    </row>
    <row r="2110" spans="1:92">
      <c r="A2110">
        <v>2104</v>
      </c>
      <c r="B2110">
        <f t="shared" si="320"/>
        <v>88</v>
      </c>
      <c r="C2110" t="str">
        <f t="shared" si="321"/>
        <v>Day88</v>
      </c>
      <c r="D2110">
        <f t="shared" si="322"/>
        <v>15</v>
      </c>
      <c r="E2110" t="str">
        <f t="shared" si="323"/>
        <v>Hour15</v>
      </c>
      <c r="F2110">
        <f t="shared" si="324"/>
        <v>3</v>
      </c>
      <c r="G2110" t="str">
        <f t="shared" si="325"/>
        <v>Spring</v>
      </c>
      <c r="H2110">
        <f t="shared" si="326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17210.8</v>
      </c>
      <c r="L2110" s="9" t="s">
        <v>2237</v>
      </c>
      <c r="M2110" s="9">
        <v>12402.7</v>
      </c>
      <c r="N2110">
        <v>0</v>
      </c>
      <c r="O2110">
        <v>0</v>
      </c>
      <c r="P2110">
        <v>37.5</v>
      </c>
      <c r="Q2110">
        <v>12440.2</v>
      </c>
      <c r="R2110">
        <v>11945.5</v>
      </c>
      <c r="S2110">
        <v>11897.4</v>
      </c>
      <c r="T2110">
        <v>0</v>
      </c>
      <c r="U2110">
        <v>4770.5</v>
      </c>
      <c r="V2110">
        <v>3.6900000000000002E-2</v>
      </c>
      <c r="W2110">
        <v>5.7500000000000002E-2</v>
      </c>
      <c r="X2110">
        <v>0.38</v>
      </c>
      <c r="Y2110">
        <v>0.39</v>
      </c>
      <c r="Z2110">
        <v>405.1</v>
      </c>
      <c r="AA2110">
        <v>32.9</v>
      </c>
      <c r="AB2110">
        <v>4.67</v>
      </c>
      <c r="AC2110">
        <v>27.5</v>
      </c>
      <c r="AD2110">
        <v>1323.4</v>
      </c>
      <c r="AE2110">
        <v>0.25</v>
      </c>
      <c r="AF2110">
        <v>407.3</v>
      </c>
      <c r="AG2110">
        <v>67</v>
      </c>
      <c r="AH2110">
        <v>474.3</v>
      </c>
      <c r="AI2110">
        <v>426.8</v>
      </c>
      <c r="AJ2110">
        <v>35.799999999999997</v>
      </c>
      <c r="AK2110">
        <v>5.09</v>
      </c>
      <c r="AL2110">
        <v>28</v>
      </c>
      <c r="AM2110">
        <v>1358.7</v>
      </c>
      <c r="AN2110">
        <v>0.27</v>
      </c>
      <c r="AO2110">
        <v>429.2</v>
      </c>
      <c r="AP2110">
        <v>68.5</v>
      </c>
      <c r="AQ2110">
        <v>497.8</v>
      </c>
      <c r="AR2110">
        <v>40</v>
      </c>
      <c r="AS2110">
        <v>0.8</v>
      </c>
      <c r="AT2110">
        <v>0.08</v>
      </c>
      <c r="AU2110">
        <v>4.7</v>
      </c>
      <c r="AV2110">
        <v>207.6</v>
      </c>
      <c r="AW2110">
        <v>0.02</v>
      </c>
      <c r="AX2110">
        <v>40.1</v>
      </c>
      <c r="AY2110">
        <v>10.9</v>
      </c>
      <c r="AZ2110">
        <v>51</v>
      </c>
      <c r="BA2110">
        <v>1158.8</v>
      </c>
      <c r="BB2110">
        <v>133.5</v>
      </c>
      <c r="BC2110">
        <v>19.41</v>
      </c>
      <c r="BD2110">
        <v>35.700000000000003</v>
      </c>
      <c r="BE2110">
        <v>2526.6</v>
      </c>
      <c r="BF2110">
        <v>0.56999999999999995</v>
      </c>
      <c r="BG2110">
        <v>1168.0999999999999</v>
      </c>
      <c r="BH2110">
        <v>111.2</v>
      </c>
      <c r="BI2110">
        <v>1279.3</v>
      </c>
      <c r="BJ2110">
        <v>29.53</v>
      </c>
      <c r="BK2110">
        <v>0</v>
      </c>
      <c r="BL2110">
        <v>0</v>
      </c>
      <c r="BM2110">
        <v>29.53</v>
      </c>
      <c r="BN2110">
        <v>31.34</v>
      </c>
      <c r="BO2110">
        <v>0</v>
      </c>
      <c r="BP2110">
        <v>0</v>
      </c>
      <c r="BQ2110">
        <v>31.34</v>
      </c>
      <c r="BR2110">
        <v>17210.8</v>
      </c>
      <c r="BS2110">
        <v>542.79999999999995</v>
      </c>
      <c r="BT2110">
        <v>0</v>
      </c>
      <c r="BU2110">
        <v>3.3</v>
      </c>
      <c r="BV2110">
        <v>0</v>
      </c>
      <c r="BW2110">
        <v>0</v>
      </c>
      <c r="BX2110">
        <v>4395.1000000000004</v>
      </c>
      <c r="BY2110">
        <v>0</v>
      </c>
      <c r="BZ2110">
        <v>0</v>
      </c>
      <c r="CA2110">
        <v>29.9</v>
      </c>
      <c r="CB2110">
        <v>6237.1</v>
      </c>
      <c r="CC2110">
        <v>0</v>
      </c>
      <c r="CD2110">
        <v>0</v>
      </c>
      <c r="CE2110">
        <v>0</v>
      </c>
      <c r="CF2110">
        <v>977</v>
      </c>
      <c r="CG2110">
        <v>5055.5</v>
      </c>
      <c r="CH2110">
        <v>0</v>
      </c>
      <c r="CI2110">
        <v>0</v>
      </c>
      <c r="CJ2110">
        <v>0</v>
      </c>
      <c r="CK2110">
        <v>512.79999999999995</v>
      </c>
      <c r="CL2110">
        <v>0</v>
      </c>
      <c r="CM2110">
        <v>0</v>
      </c>
      <c r="CN2110">
        <v>0</v>
      </c>
    </row>
    <row r="2111" spans="1:92">
      <c r="A2111">
        <v>2105</v>
      </c>
      <c r="B2111">
        <f t="shared" si="320"/>
        <v>88</v>
      </c>
      <c r="C2111" t="str">
        <f t="shared" si="321"/>
        <v>Day88</v>
      </c>
      <c r="D2111">
        <f t="shared" si="322"/>
        <v>16</v>
      </c>
      <c r="E2111" t="str">
        <f t="shared" si="323"/>
        <v>Hour16</v>
      </c>
      <c r="F2111">
        <f t="shared" si="324"/>
        <v>3</v>
      </c>
      <c r="G2111" t="str">
        <f t="shared" si="325"/>
        <v>Spring</v>
      </c>
      <c r="H2111">
        <f t="shared" si="326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21492.1</v>
      </c>
      <c r="L2111" s="9" t="s">
        <v>2238</v>
      </c>
      <c r="M2111" s="9">
        <v>12324.5</v>
      </c>
      <c r="N2111">
        <v>0</v>
      </c>
      <c r="O2111">
        <v>0</v>
      </c>
      <c r="P2111">
        <v>101</v>
      </c>
      <c r="Q2111">
        <v>12425.5</v>
      </c>
      <c r="R2111">
        <v>11871.7</v>
      </c>
      <c r="S2111">
        <v>12142.6</v>
      </c>
      <c r="T2111">
        <v>0</v>
      </c>
      <c r="U2111">
        <v>9066.7000000000007</v>
      </c>
      <c r="V2111">
        <v>3.6700000000000003E-2</v>
      </c>
      <c r="W2111">
        <v>5.7200000000000001E-2</v>
      </c>
      <c r="X2111">
        <v>0.36</v>
      </c>
      <c r="Y2111">
        <v>0.38</v>
      </c>
      <c r="Z2111">
        <v>382.9</v>
      </c>
      <c r="AA2111">
        <v>27.5</v>
      </c>
      <c r="AB2111">
        <v>3.85</v>
      </c>
      <c r="AC2111">
        <v>28.9</v>
      </c>
      <c r="AD2111">
        <v>1365.6</v>
      </c>
      <c r="AE2111">
        <v>0.23</v>
      </c>
      <c r="AF2111">
        <v>384.7</v>
      </c>
      <c r="AG2111">
        <v>69.7</v>
      </c>
      <c r="AH2111">
        <v>454.4</v>
      </c>
      <c r="AI2111">
        <v>408.9</v>
      </c>
      <c r="AJ2111">
        <v>31.3</v>
      </c>
      <c r="AK2111">
        <v>4.41</v>
      </c>
      <c r="AL2111">
        <v>29.2</v>
      </c>
      <c r="AM2111">
        <v>1398.1</v>
      </c>
      <c r="AN2111">
        <v>0.25</v>
      </c>
      <c r="AO2111">
        <v>411</v>
      </c>
      <c r="AP2111">
        <v>71</v>
      </c>
      <c r="AQ2111">
        <v>482</v>
      </c>
      <c r="AR2111">
        <v>198</v>
      </c>
      <c r="AS2111">
        <v>14.4</v>
      </c>
      <c r="AT2111">
        <v>2.02</v>
      </c>
      <c r="AU2111">
        <v>13.7</v>
      </c>
      <c r="AV2111">
        <v>695.4</v>
      </c>
      <c r="AW2111">
        <v>0.09</v>
      </c>
      <c r="AX2111">
        <v>199</v>
      </c>
      <c r="AY2111">
        <v>34.5</v>
      </c>
      <c r="AZ2111">
        <v>233.5</v>
      </c>
      <c r="BA2111">
        <v>426.2</v>
      </c>
      <c r="BB2111">
        <v>8</v>
      </c>
      <c r="BC2111">
        <v>0.8</v>
      </c>
      <c r="BD2111">
        <v>50.3</v>
      </c>
      <c r="BE2111">
        <v>2228.4</v>
      </c>
      <c r="BF2111">
        <v>0.19</v>
      </c>
      <c r="BG2111">
        <v>426.6</v>
      </c>
      <c r="BH2111">
        <v>116.8</v>
      </c>
      <c r="BI2111">
        <v>543.4</v>
      </c>
      <c r="BJ2111">
        <v>32.049999999999997</v>
      </c>
      <c r="BK2111">
        <v>0</v>
      </c>
      <c r="BL2111">
        <v>0</v>
      </c>
      <c r="BM2111">
        <v>32.049999999999997</v>
      </c>
      <c r="BN2111">
        <v>33.99</v>
      </c>
      <c r="BO2111">
        <v>0</v>
      </c>
      <c r="BP2111">
        <v>0</v>
      </c>
      <c r="BQ2111">
        <v>33.99</v>
      </c>
      <c r="BR2111">
        <v>21492.1</v>
      </c>
      <c r="BS2111">
        <v>282.89999999999998</v>
      </c>
      <c r="BT2111">
        <v>110</v>
      </c>
      <c r="BU2111">
        <v>3.3</v>
      </c>
      <c r="BV2111">
        <v>0</v>
      </c>
      <c r="BW2111">
        <v>0</v>
      </c>
      <c r="BX2111">
        <v>4395.1000000000004</v>
      </c>
      <c r="BY2111">
        <v>0</v>
      </c>
      <c r="BZ2111">
        <v>0</v>
      </c>
      <c r="CA2111">
        <v>13.7</v>
      </c>
      <c r="CB2111">
        <v>9287.9</v>
      </c>
      <c r="CC2111">
        <v>0</v>
      </c>
      <c r="CD2111">
        <v>0</v>
      </c>
      <c r="CE2111">
        <v>0</v>
      </c>
      <c r="CF2111">
        <v>2357.5</v>
      </c>
      <c r="CG2111">
        <v>5055.5</v>
      </c>
      <c r="CH2111">
        <v>0</v>
      </c>
      <c r="CI2111">
        <v>0</v>
      </c>
      <c r="CJ2111">
        <v>0</v>
      </c>
      <c r="CK2111">
        <v>269.10000000000002</v>
      </c>
      <c r="CL2111">
        <v>0</v>
      </c>
      <c r="CM2111">
        <v>0</v>
      </c>
      <c r="CN2111">
        <v>0</v>
      </c>
    </row>
    <row r="2112" spans="1:92">
      <c r="A2112">
        <v>2106</v>
      </c>
      <c r="B2112">
        <f t="shared" si="320"/>
        <v>88</v>
      </c>
      <c r="C2112" t="str">
        <f t="shared" si="321"/>
        <v>Day88</v>
      </c>
      <c r="D2112">
        <f t="shared" si="322"/>
        <v>17</v>
      </c>
      <c r="E2112" t="str">
        <f t="shared" si="323"/>
        <v>Hour17</v>
      </c>
      <c r="F2112">
        <f t="shared" si="324"/>
        <v>3</v>
      </c>
      <c r="G2112" t="str">
        <f t="shared" si="325"/>
        <v>Spring</v>
      </c>
      <c r="H2112">
        <f t="shared" si="326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21108.5</v>
      </c>
      <c r="L2112" s="9" t="s">
        <v>2239</v>
      </c>
      <c r="M2112" s="9">
        <v>11997.7</v>
      </c>
      <c r="N2112">
        <v>0</v>
      </c>
      <c r="O2112">
        <v>0</v>
      </c>
      <c r="P2112">
        <v>100.3</v>
      </c>
      <c r="Q2112">
        <v>12098.1</v>
      </c>
      <c r="R2112">
        <v>11563.4</v>
      </c>
      <c r="S2112">
        <v>12098.1</v>
      </c>
      <c r="T2112">
        <v>0</v>
      </c>
      <c r="U2112">
        <v>9010.4</v>
      </c>
      <c r="V2112">
        <v>3.6200000000000003E-2</v>
      </c>
      <c r="W2112">
        <v>5.57E-2</v>
      </c>
      <c r="X2112">
        <v>0.36</v>
      </c>
      <c r="Y2112">
        <v>0.37</v>
      </c>
      <c r="Z2112">
        <v>388.8</v>
      </c>
      <c r="AA2112">
        <v>28</v>
      </c>
      <c r="AB2112">
        <v>3.92</v>
      </c>
      <c r="AC2112">
        <v>29.3</v>
      </c>
      <c r="AD2112">
        <v>1385.3</v>
      </c>
      <c r="AE2112">
        <v>0.23</v>
      </c>
      <c r="AF2112">
        <v>390.7</v>
      </c>
      <c r="AG2112">
        <v>70.7</v>
      </c>
      <c r="AH2112">
        <v>461.4</v>
      </c>
      <c r="AI2112">
        <v>416</v>
      </c>
      <c r="AJ2112">
        <v>32.200000000000003</v>
      </c>
      <c r="AK2112">
        <v>4.54</v>
      </c>
      <c r="AL2112">
        <v>29.4</v>
      </c>
      <c r="AM2112">
        <v>1410.8</v>
      </c>
      <c r="AN2112">
        <v>0.25</v>
      </c>
      <c r="AO2112">
        <v>418.2</v>
      </c>
      <c r="AP2112">
        <v>71.5</v>
      </c>
      <c r="AQ2112">
        <v>489.7</v>
      </c>
      <c r="AR2112">
        <v>531.9</v>
      </c>
      <c r="AS2112">
        <v>29.6</v>
      </c>
      <c r="AT2112">
        <v>4.4800000000000004</v>
      </c>
      <c r="AU2112">
        <v>50.4</v>
      </c>
      <c r="AV2112">
        <v>1758</v>
      </c>
      <c r="AW2112">
        <v>0.53</v>
      </c>
      <c r="AX2112">
        <v>534</v>
      </c>
      <c r="AY2112">
        <v>102.9</v>
      </c>
      <c r="AZ2112">
        <v>637</v>
      </c>
      <c r="BA2112">
        <v>629.6</v>
      </c>
      <c r="BB2112">
        <v>11.9</v>
      </c>
      <c r="BC2112">
        <v>1.19</v>
      </c>
      <c r="BD2112">
        <v>74.400000000000006</v>
      </c>
      <c r="BE2112">
        <v>3291.9</v>
      </c>
      <c r="BF2112">
        <v>0.27</v>
      </c>
      <c r="BG2112">
        <v>630.20000000000005</v>
      </c>
      <c r="BH2112">
        <v>172.5</v>
      </c>
      <c r="BI2112">
        <v>802.8</v>
      </c>
      <c r="BJ2112">
        <v>53.35</v>
      </c>
      <c r="BK2112">
        <v>0</v>
      </c>
      <c r="BL2112">
        <v>0</v>
      </c>
      <c r="BM2112">
        <v>53.35</v>
      </c>
      <c r="BN2112">
        <v>56.49</v>
      </c>
      <c r="BO2112">
        <v>0</v>
      </c>
      <c r="BP2112">
        <v>0</v>
      </c>
      <c r="BQ2112">
        <v>56.49</v>
      </c>
      <c r="BR2112">
        <v>21108.5</v>
      </c>
      <c r="BS2112">
        <v>0</v>
      </c>
      <c r="BT2112">
        <v>110</v>
      </c>
      <c r="BU2112">
        <v>3.3</v>
      </c>
      <c r="BV2112">
        <v>0</v>
      </c>
      <c r="BW2112">
        <v>0</v>
      </c>
      <c r="BX2112">
        <v>4395.1000000000004</v>
      </c>
      <c r="BY2112">
        <v>0</v>
      </c>
      <c r="BZ2112">
        <v>0</v>
      </c>
      <c r="CA2112">
        <v>0</v>
      </c>
      <c r="CB2112">
        <v>9187.1</v>
      </c>
      <c r="CC2112">
        <v>0</v>
      </c>
      <c r="CD2112">
        <v>0</v>
      </c>
      <c r="CE2112">
        <v>0</v>
      </c>
      <c r="CF2112">
        <v>2357.5</v>
      </c>
      <c r="CG2112">
        <v>5055.5</v>
      </c>
      <c r="CH2112">
        <v>0</v>
      </c>
      <c r="CI2112">
        <v>0</v>
      </c>
      <c r="CJ2112">
        <v>0</v>
      </c>
      <c r="CK2112">
        <v>0</v>
      </c>
      <c r="CL2112">
        <v>0</v>
      </c>
      <c r="CM2112">
        <v>0</v>
      </c>
      <c r="CN2112">
        <v>0</v>
      </c>
    </row>
    <row r="2113" spans="1:92">
      <c r="A2113">
        <v>2107</v>
      </c>
      <c r="B2113">
        <f t="shared" si="320"/>
        <v>88</v>
      </c>
      <c r="C2113" t="str">
        <f t="shared" si="321"/>
        <v>Day88</v>
      </c>
      <c r="D2113">
        <f t="shared" si="322"/>
        <v>18</v>
      </c>
      <c r="E2113" t="str">
        <f t="shared" si="323"/>
        <v>Hour18</v>
      </c>
      <c r="F2113">
        <f t="shared" si="324"/>
        <v>3</v>
      </c>
      <c r="G2113" t="str">
        <f t="shared" si="325"/>
        <v>Spring</v>
      </c>
      <c r="H2113">
        <f t="shared" si="326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21108.5</v>
      </c>
      <c r="L2113" s="9" t="s">
        <v>2240</v>
      </c>
      <c r="M2113" s="9">
        <v>12075.5</v>
      </c>
      <c r="N2113">
        <v>0</v>
      </c>
      <c r="O2113">
        <v>0</v>
      </c>
      <c r="P2113">
        <v>91.8</v>
      </c>
      <c r="Q2113">
        <v>12167.2</v>
      </c>
      <c r="R2113">
        <v>11636.8</v>
      </c>
      <c r="S2113">
        <v>12167.2</v>
      </c>
      <c r="T2113">
        <v>0</v>
      </c>
      <c r="U2113">
        <v>8941.2000000000007</v>
      </c>
      <c r="V2113">
        <v>3.6299999999999999E-2</v>
      </c>
      <c r="W2113">
        <v>5.6000000000000001E-2</v>
      </c>
      <c r="X2113">
        <v>0.36</v>
      </c>
      <c r="Y2113">
        <v>0.37</v>
      </c>
      <c r="Z2113">
        <v>388.8</v>
      </c>
      <c r="AA2113">
        <v>28</v>
      </c>
      <c r="AB2113">
        <v>3.92</v>
      </c>
      <c r="AC2113">
        <v>29.3</v>
      </c>
      <c r="AD2113">
        <v>1385.3</v>
      </c>
      <c r="AE2113">
        <v>0.23</v>
      </c>
      <c r="AF2113">
        <v>390.7</v>
      </c>
      <c r="AG2113">
        <v>70.7</v>
      </c>
      <c r="AH2113">
        <v>461.4</v>
      </c>
      <c r="AI2113">
        <v>416</v>
      </c>
      <c r="AJ2113">
        <v>32.200000000000003</v>
      </c>
      <c r="AK2113">
        <v>4.54</v>
      </c>
      <c r="AL2113">
        <v>29.4</v>
      </c>
      <c r="AM2113">
        <v>1411</v>
      </c>
      <c r="AN2113">
        <v>0.25</v>
      </c>
      <c r="AO2113">
        <v>418.2</v>
      </c>
      <c r="AP2113">
        <v>71.599999999999994</v>
      </c>
      <c r="AQ2113">
        <v>489.7</v>
      </c>
      <c r="AR2113">
        <v>511.7</v>
      </c>
      <c r="AS2113">
        <v>28.7</v>
      </c>
      <c r="AT2113">
        <v>4.3099999999999996</v>
      </c>
      <c r="AU2113">
        <v>47.9</v>
      </c>
      <c r="AV2113">
        <v>1713.4</v>
      </c>
      <c r="AW2113">
        <v>0.49</v>
      </c>
      <c r="AX2113">
        <v>513.70000000000005</v>
      </c>
      <c r="AY2113">
        <v>99.1</v>
      </c>
      <c r="AZ2113">
        <v>612.79999999999995</v>
      </c>
      <c r="BA2113">
        <v>628.29999999999995</v>
      </c>
      <c r="BB2113">
        <v>11.8</v>
      </c>
      <c r="BC2113">
        <v>1.18</v>
      </c>
      <c r="BD2113">
        <v>74.2</v>
      </c>
      <c r="BE2113">
        <v>3285.1</v>
      </c>
      <c r="BF2113">
        <v>0.27</v>
      </c>
      <c r="BG2113">
        <v>628.9</v>
      </c>
      <c r="BH2113">
        <v>172.2</v>
      </c>
      <c r="BI2113">
        <v>801.1</v>
      </c>
      <c r="BJ2113">
        <v>52.16</v>
      </c>
      <c r="BK2113">
        <v>0</v>
      </c>
      <c r="BL2113">
        <v>0</v>
      </c>
      <c r="BM2113">
        <v>52.16</v>
      </c>
      <c r="BN2113">
        <v>55.25</v>
      </c>
      <c r="BO2113">
        <v>0</v>
      </c>
      <c r="BP2113">
        <v>0</v>
      </c>
      <c r="BQ2113">
        <v>55.25</v>
      </c>
      <c r="BR2113">
        <v>21108.5</v>
      </c>
      <c r="BS2113">
        <v>0</v>
      </c>
      <c r="BT2113">
        <v>110</v>
      </c>
      <c r="BU2113">
        <v>3.3</v>
      </c>
      <c r="BV2113">
        <v>0</v>
      </c>
      <c r="BW2113">
        <v>0</v>
      </c>
      <c r="BX2113">
        <v>4395.1000000000004</v>
      </c>
      <c r="BY2113">
        <v>0</v>
      </c>
      <c r="BZ2113">
        <v>0</v>
      </c>
      <c r="CA2113">
        <v>0</v>
      </c>
      <c r="CB2113">
        <v>9187.1</v>
      </c>
      <c r="CC2113">
        <v>0</v>
      </c>
      <c r="CD2113">
        <v>0</v>
      </c>
      <c r="CE2113">
        <v>0</v>
      </c>
      <c r="CF2113">
        <v>2357.5</v>
      </c>
      <c r="CG2113">
        <v>5055.5</v>
      </c>
      <c r="CH2113">
        <v>0</v>
      </c>
      <c r="CI2113">
        <v>0</v>
      </c>
      <c r="CJ2113">
        <v>0</v>
      </c>
      <c r="CK2113">
        <v>0</v>
      </c>
      <c r="CL2113">
        <v>0</v>
      </c>
      <c r="CM2113">
        <v>0</v>
      </c>
      <c r="CN2113">
        <v>0</v>
      </c>
    </row>
    <row r="2114" spans="1:92">
      <c r="A2114">
        <v>2108</v>
      </c>
      <c r="B2114">
        <f t="shared" si="320"/>
        <v>88</v>
      </c>
      <c r="C2114" t="str">
        <f t="shared" si="321"/>
        <v>Day88</v>
      </c>
      <c r="D2114">
        <f t="shared" si="322"/>
        <v>19</v>
      </c>
      <c r="E2114" t="str">
        <f t="shared" si="323"/>
        <v>Hour19</v>
      </c>
      <c r="F2114">
        <f t="shared" si="324"/>
        <v>3</v>
      </c>
      <c r="G2114" t="str">
        <f t="shared" si="325"/>
        <v>Spring</v>
      </c>
      <c r="H2114">
        <f t="shared" si="326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20998.5</v>
      </c>
      <c r="L2114" s="9" t="s">
        <v>2241</v>
      </c>
      <c r="M2114" s="9">
        <v>11780.6</v>
      </c>
      <c r="N2114">
        <v>0</v>
      </c>
      <c r="O2114">
        <v>0</v>
      </c>
      <c r="P2114">
        <v>98.8</v>
      </c>
      <c r="Q2114">
        <v>11879.3</v>
      </c>
      <c r="R2114">
        <v>11358.2</v>
      </c>
      <c r="S2114">
        <v>11879.3</v>
      </c>
      <c r="T2114">
        <v>0</v>
      </c>
      <c r="U2114">
        <v>9119.1</v>
      </c>
      <c r="V2114">
        <v>3.5900000000000001E-2</v>
      </c>
      <c r="W2114">
        <v>5.4699999999999999E-2</v>
      </c>
      <c r="X2114">
        <v>0.36</v>
      </c>
      <c r="Y2114">
        <v>0.37</v>
      </c>
      <c r="Z2114">
        <v>387.6</v>
      </c>
      <c r="AA2114">
        <v>28</v>
      </c>
      <c r="AB2114">
        <v>3.93</v>
      </c>
      <c r="AC2114">
        <v>29.1</v>
      </c>
      <c r="AD2114">
        <v>1375.2</v>
      </c>
      <c r="AE2114">
        <v>0.23</v>
      </c>
      <c r="AF2114">
        <v>389.5</v>
      </c>
      <c r="AG2114">
        <v>70.099999999999994</v>
      </c>
      <c r="AH2114">
        <v>459.6</v>
      </c>
      <c r="AI2114">
        <v>414.5</v>
      </c>
      <c r="AJ2114">
        <v>32.200000000000003</v>
      </c>
      <c r="AK2114">
        <v>4.54</v>
      </c>
      <c r="AL2114">
        <v>29.2</v>
      </c>
      <c r="AM2114">
        <v>1402</v>
      </c>
      <c r="AN2114">
        <v>0.25</v>
      </c>
      <c r="AO2114">
        <v>416.7</v>
      </c>
      <c r="AP2114">
        <v>71.099999999999994</v>
      </c>
      <c r="AQ2114">
        <v>487.8</v>
      </c>
      <c r="AR2114">
        <v>373.5</v>
      </c>
      <c r="AS2114">
        <v>22.3</v>
      </c>
      <c r="AT2114">
        <v>3.07</v>
      </c>
      <c r="AU2114">
        <v>30.3</v>
      </c>
      <c r="AV2114">
        <v>1464.6</v>
      </c>
      <c r="AW2114">
        <v>0.18</v>
      </c>
      <c r="AX2114">
        <v>375</v>
      </c>
      <c r="AY2114">
        <v>74</v>
      </c>
      <c r="AZ2114">
        <v>449</v>
      </c>
      <c r="BA2114">
        <v>453.9</v>
      </c>
      <c r="BB2114">
        <v>8.6</v>
      </c>
      <c r="BC2114">
        <v>0.86</v>
      </c>
      <c r="BD2114">
        <v>53.6</v>
      </c>
      <c r="BE2114">
        <v>2373.3000000000002</v>
      </c>
      <c r="BF2114">
        <v>0.2</v>
      </c>
      <c r="BG2114">
        <v>454.4</v>
      </c>
      <c r="BH2114">
        <v>124.4</v>
      </c>
      <c r="BI2114">
        <v>578.70000000000005</v>
      </c>
      <c r="BJ2114">
        <v>32.049999999999997</v>
      </c>
      <c r="BK2114">
        <v>0</v>
      </c>
      <c r="BL2114">
        <v>0</v>
      </c>
      <c r="BM2114">
        <v>32.049999999999997</v>
      </c>
      <c r="BN2114">
        <v>33.9</v>
      </c>
      <c r="BO2114">
        <v>0</v>
      </c>
      <c r="BP2114">
        <v>0</v>
      </c>
      <c r="BQ2114">
        <v>33.9</v>
      </c>
      <c r="BR2114">
        <v>20998.5</v>
      </c>
      <c r="BS2114">
        <v>0</v>
      </c>
      <c r="BT2114">
        <v>110</v>
      </c>
      <c r="BU2114">
        <v>3.3</v>
      </c>
      <c r="BV2114">
        <v>0</v>
      </c>
      <c r="BW2114">
        <v>0</v>
      </c>
      <c r="BX2114">
        <v>4395.1000000000004</v>
      </c>
      <c r="BY2114">
        <v>0</v>
      </c>
      <c r="BZ2114">
        <v>0</v>
      </c>
      <c r="CA2114">
        <v>0</v>
      </c>
      <c r="CB2114">
        <v>9077.1</v>
      </c>
      <c r="CC2114">
        <v>0</v>
      </c>
      <c r="CD2114">
        <v>0</v>
      </c>
      <c r="CE2114">
        <v>0</v>
      </c>
      <c r="CF2114">
        <v>2357.5</v>
      </c>
      <c r="CG2114">
        <v>5055.5</v>
      </c>
      <c r="CH2114">
        <v>0</v>
      </c>
      <c r="CI2114">
        <v>0</v>
      </c>
      <c r="CJ2114">
        <v>0</v>
      </c>
      <c r="CK2114">
        <v>0</v>
      </c>
      <c r="CL2114">
        <v>0</v>
      </c>
      <c r="CM2114">
        <v>0</v>
      </c>
      <c r="CN2114">
        <v>0</v>
      </c>
    </row>
    <row r="2115" spans="1:92">
      <c r="A2115">
        <v>2109</v>
      </c>
      <c r="B2115">
        <f t="shared" si="320"/>
        <v>88</v>
      </c>
      <c r="C2115" t="str">
        <f t="shared" si="321"/>
        <v>Day88</v>
      </c>
      <c r="D2115">
        <f t="shared" si="322"/>
        <v>20</v>
      </c>
      <c r="E2115" t="str">
        <f t="shared" si="323"/>
        <v>Hour20</v>
      </c>
      <c r="F2115">
        <f t="shared" si="324"/>
        <v>3</v>
      </c>
      <c r="G2115" t="str">
        <f t="shared" si="325"/>
        <v>Spring</v>
      </c>
      <c r="H2115">
        <f t="shared" si="326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19228.400000000001</v>
      </c>
      <c r="L2115" s="9" t="s">
        <v>2242</v>
      </c>
      <c r="M2115" s="9">
        <v>11108.4</v>
      </c>
      <c r="N2115">
        <v>0</v>
      </c>
      <c r="O2115">
        <v>0</v>
      </c>
      <c r="P2115">
        <v>85</v>
      </c>
      <c r="Q2115">
        <v>11193.4</v>
      </c>
      <c r="R2115">
        <v>10721.8</v>
      </c>
      <c r="S2115">
        <v>11193.4</v>
      </c>
      <c r="T2115">
        <v>0</v>
      </c>
      <c r="U2115">
        <v>8034.9</v>
      </c>
      <c r="V2115">
        <v>3.4799999999999998E-2</v>
      </c>
      <c r="W2115">
        <v>5.1499999999999997E-2</v>
      </c>
      <c r="X2115">
        <v>0.34</v>
      </c>
      <c r="Y2115">
        <v>0.35</v>
      </c>
      <c r="Z2115">
        <v>407.4</v>
      </c>
      <c r="AA2115">
        <v>30.3</v>
      </c>
      <c r="AB2115">
        <v>4.26</v>
      </c>
      <c r="AC2115">
        <v>29.9</v>
      </c>
      <c r="AD2115">
        <v>1419.1</v>
      </c>
      <c r="AE2115">
        <v>0.24</v>
      </c>
      <c r="AF2115">
        <v>409.5</v>
      </c>
      <c r="AG2115">
        <v>72.2</v>
      </c>
      <c r="AH2115">
        <v>481.7</v>
      </c>
      <c r="AI2115">
        <v>433.3</v>
      </c>
      <c r="AJ2115">
        <v>34.4</v>
      </c>
      <c r="AK2115">
        <v>4.8600000000000003</v>
      </c>
      <c r="AL2115">
        <v>30</v>
      </c>
      <c r="AM2115">
        <v>1443</v>
      </c>
      <c r="AN2115">
        <v>0.26</v>
      </c>
      <c r="AO2115">
        <v>435.7</v>
      </c>
      <c r="AP2115">
        <v>73.099999999999994</v>
      </c>
      <c r="AQ2115">
        <v>508.8</v>
      </c>
      <c r="AR2115">
        <v>399.6</v>
      </c>
      <c r="AS2115">
        <v>27</v>
      </c>
      <c r="AT2115">
        <v>3.76</v>
      </c>
      <c r="AU2115">
        <v>29.6</v>
      </c>
      <c r="AV2115">
        <v>1469.8</v>
      </c>
      <c r="AW2115">
        <v>0.19</v>
      </c>
      <c r="AX2115">
        <v>401.4</v>
      </c>
      <c r="AY2115">
        <v>73.5</v>
      </c>
      <c r="AZ2115">
        <v>474.9</v>
      </c>
      <c r="BA2115">
        <v>414.3</v>
      </c>
      <c r="BB2115">
        <v>7.8</v>
      </c>
      <c r="BC2115">
        <v>0.78</v>
      </c>
      <c r="BD2115">
        <v>48.9</v>
      </c>
      <c r="BE2115">
        <v>2166.6</v>
      </c>
      <c r="BF2115">
        <v>0.18</v>
      </c>
      <c r="BG2115">
        <v>414.8</v>
      </c>
      <c r="BH2115">
        <v>113.6</v>
      </c>
      <c r="BI2115">
        <v>528.29999999999995</v>
      </c>
      <c r="BJ2115">
        <v>30.11</v>
      </c>
      <c r="BK2115">
        <v>0</v>
      </c>
      <c r="BL2115">
        <v>0</v>
      </c>
      <c r="BM2115">
        <v>30.11</v>
      </c>
      <c r="BN2115">
        <v>31.75</v>
      </c>
      <c r="BO2115">
        <v>0</v>
      </c>
      <c r="BP2115">
        <v>0</v>
      </c>
      <c r="BQ2115">
        <v>31.75</v>
      </c>
      <c r="BR2115">
        <v>19228.400000000001</v>
      </c>
      <c r="BS2115">
        <v>0</v>
      </c>
      <c r="BT2115">
        <v>110</v>
      </c>
      <c r="BU2115">
        <v>3.3</v>
      </c>
      <c r="BV2115">
        <v>0</v>
      </c>
      <c r="BW2115">
        <v>0</v>
      </c>
      <c r="BX2115">
        <v>4395.1000000000004</v>
      </c>
      <c r="BY2115">
        <v>0</v>
      </c>
      <c r="BZ2115">
        <v>0</v>
      </c>
      <c r="CA2115">
        <v>0</v>
      </c>
      <c r="CB2115">
        <v>8374.7000000000007</v>
      </c>
      <c r="CC2115">
        <v>0</v>
      </c>
      <c r="CD2115">
        <v>0</v>
      </c>
      <c r="CE2115">
        <v>0</v>
      </c>
      <c r="CF2115">
        <v>1289.8</v>
      </c>
      <c r="CG2115">
        <v>5055.5</v>
      </c>
      <c r="CH2115">
        <v>0</v>
      </c>
      <c r="CI2115">
        <v>0</v>
      </c>
      <c r="CJ2115">
        <v>0</v>
      </c>
      <c r="CK2115">
        <v>0</v>
      </c>
      <c r="CL2115">
        <v>0</v>
      </c>
      <c r="CM2115">
        <v>0</v>
      </c>
      <c r="CN2115">
        <v>0</v>
      </c>
    </row>
    <row r="2116" spans="1:92">
      <c r="A2116">
        <v>2110</v>
      </c>
      <c r="B2116">
        <f t="shared" si="320"/>
        <v>88</v>
      </c>
      <c r="C2116" t="str">
        <f t="shared" si="321"/>
        <v>Day88</v>
      </c>
      <c r="D2116">
        <f t="shared" si="322"/>
        <v>21</v>
      </c>
      <c r="E2116" t="str">
        <f t="shared" si="323"/>
        <v>Hour21</v>
      </c>
      <c r="F2116">
        <f t="shared" si="324"/>
        <v>3</v>
      </c>
      <c r="G2116" t="str">
        <f t="shared" si="325"/>
        <v>Spring</v>
      </c>
      <c r="H2116">
        <f t="shared" si="326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15098.6</v>
      </c>
      <c r="L2116" s="9" t="s">
        <v>2243</v>
      </c>
      <c r="M2116" s="9">
        <v>10214.4</v>
      </c>
      <c r="N2116">
        <v>0</v>
      </c>
      <c r="O2116">
        <v>0</v>
      </c>
      <c r="P2116">
        <v>37.700000000000003</v>
      </c>
      <c r="Q2116">
        <v>10252.1</v>
      </c>
      <c r="R2116">
        <v>9871.9</v>
      </c>
      <c r="S2116">
        <v>10252.1</v>
      </c>
      <c r="T2116">
        <v>0</v>
      </c>
      <c r="U2116">
        <v>4846.5</v>
      </c>
      <c r="V2116">
        <v>3.3500000000000002E-2</v>
      </c>
      <c r="W2116">
        <v>4.7399999999999998E-2</v>
      </c>
      <c r="X2116">
        <v>0.4</v>
      </c>
      <c r="Y2116">
        <v>0.41</v>
      </c>
      <c r="Z2116">
        <v>381</v>
      </c>
      <c r="AA2116">
        <v>29.9</v>
      </c>
      <c r="AB2116">
        <v>4.22</v>
      </c>
      <c r="AC2116">
        <v>27.4</v>
      </c>
      <c r="AD2116">
        <v>1281.5999999999999</v>
      </c>
      <c r="AE2116">
        <v>0.25</v>
      </c>
      <c r="AF2116">
        <v>383</v>
      </c>
      <c r="AG2116">
        <v>65.599999999999994</v>
      </c>
      <c r="AH2116">
        <v>448.6</v>
      </c>
      <c r="AI2116">
        <v>397.1</v>
      </c>
      <c r="AJ2116">
        <v>31.8</v>
      </c>
      <c r="AK2116">
        <v>4.51</v>
      </c>
      <c r="AL2116">
        <v>27.9</v>
      </c>
      <c r="AM2116">
        <v>1313.1</v>
      </c>
      <c r="AN2116">
        <v>0.26</v>
      </c>
      <c r="AO2116">
        <v>399.3</v>
      </c>
      <c r="AP2116">
        <v>67.099999999999994</v>
      </c>
      <c r="AQ2116">
        <v>466.4</v>
      </c>
      <c r="AR2116">
        <v>442.3</v>
      </c>
      <c r="AS2116">
        <v>26.6</v>
      </c>
      <c r="AT2116">
        <v>3.66</v>
      </c>
      <c r="AU2116">
        <v>35.700000000000003</v>
      </c>
      <c r="AV2116">
        <v>1732.7</v>
      </c>
      <c r="AW2116">
        <v>0.2</v>
      </c>
      <c r="AX2116">
        <v>444.1</v>
      </c>
      <c r="AY2116">
        <v>87.4</v>
      </c>
      <c r="AZ2116">
        <v>531.5</v>
      </c>
      <c r="BA2116">
        <v>430.5</v>
      </c>
      <c r="BB2116">
        <v>8.1</v>
      </c>
      <c r="BC2116">
        <v>0.81</v>
      </c>
      <c r="BD2116">
        <v>50.9</v>
      </c>
      <c r="BE2116">
        <v>2251.1999999999998</v>
      </c>
      <c r="BF2116">
        <v>0.19</v>
      </c>
      <c r="BG2116">
        <v>431</v>
      </c>
      <c r="BH2116">
        <v>118</v>
      </c>
      <c r="BI2116">
        <v>549</v>
      </c>
      <c r="BJ2116">
        <v>28.31</v>
      </c>
      <c r="BK2116">
        <v>0</v>
      </c>
      <c r="BL2116">
        <v>0</v>
      </c>
      <c r="BM2116">
        <v>28.31</v>
      </c>
      <c r="BN2116">
        <v>29.72</v>
      </c>
      <c r="BO2116">
        <v>0</v>
      </c>
      <c r="BP2116">
        <v>0</v>
      </c>
      <c r="BQ2116">
        <v>29.72</v>
      </c>
      <c r="BR2116">
        <v>15098.6</v>
      </c>
      <c r="BS2116">
        <v>0</v>
      </c>
      <c r="BT2116">
        <v>0</v>
      </c>
      <c r="BU2116">
        <v>3.3</v>
      </c>
      <c r="BV2116">
        <v>0</v>
      </c>
      <c r="BW2116">
        <v>0</v>
      </c>
      <c r="BX2116">
        <v>3474.7</v>
      </c>
      <c r="BY2116">
        <v>0</v>
      </c>
      <c r="BZ2116">
        <v>0</v>
      </c>
      <c r="CA2116">
        <v>0</v>
      </c>
      <c r="CB2116">
        <v>5588.2</v>
      </c>
      <c r="CC2116">
        <v>0</v>
      </c>
      <c r="CD2116">
        <v>0</v>
      </c>
      <c r="CE2116">
        <v>0</v>
      </c>
      <c r="CF2116">
        <v>977</v>
      </c>
      <c r="CG2116">
        <v>5055.5</v>
      </c>
      <c r="CH2116">
        <v>0</v>
      </c>
      <c r="CI2116">
        <v>0</v>
      </c>
      <c r="CJ2116">
        <v>0</v>
      </c>
      <c r="CK2116">
        <v>0</v>
      </c>
      <c r="CL2116">
        <v>0</v>
      </c>
      <c r="CM2116">
        <v>0</v>
      </c>
      <c r="CN2116">
        <v>0</v>
      </c>
    </row>
    <row r="2117" spans="1:92">
      <c r="A2117">
        <v>2111</v>
      </c>
      <c r="B2117">
        <f t="shared" si="320"/>
        <v>88</v>
      </c>
      <c r="C2117" t="str">
        <f t="shared" si="321"/>
        <v>Day88</v>
      </c>
      <c r="D2117">
        <f t="shared" si="322"/>
        <v>22</v>
      </c>
      <c r="E2117" t="str">
        <f t="shared" si="323"/>
        <v>Hour22</v>
      </c>
      <c r="F2117">
        <f t="shared" si="324"/>
        <v>3</v>
      </c>
      <c r="G2117" t="str">
        <f t="shared" si="325"/>
        <v>Spring</v>
      </c>
      <c r="H2117">
        <f t="shared" si="326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14751.1</v>
      </c>
      <c r="L2117" s="9" t="s">
        <v>2244</v>
      </c>
      <c r="M2117" s="9">
        <v>9349.6</v>
      </c>
      <c r="N2117">
        <v>0</v>
      </c>
      <c r="O2117">
        <v>0</v>
      </c>
      <c r="P2117">
        <v>47.5</v>
      </c>
      <c r="Q2117">
        <v>9397.1</v>
      </c>
      <c r="R2117">
        <v>9046.2999999999993</v>
      </c>
      <c r="S2117">
        <v>9397.1</v>
      </c>
      <c r="T2117">
        <v>0</v>
      </c>
      <c r="U2117">
        <v>5354</v>
      </c>
      <c r="V2117">
        <v>3.2399999999999998E-2</v>
      </c>
      <c r="W2117">
        <v>4.3400000000000001E-2</v>
      </c>
      <c r="X2117">
        <v>0.41</v>
      </c>
      <c r="Y2117">
        <v>0.42</v>
      </c>
      <c r="Z2117">
        <v>365.9</v>
      </c>
      <c r="AA2117">
        <v>27.8</v>
      </c>
      <c r="AB2117">
        <v>3.91</v>
      </c>
      <c r="AC2117">
        <v>27.3</v>
      </c>
      <c r="AD2117">
        <v>1259.3</v>
      </c>
      <c r="AE2117">
        <v>0.24</v>
      </c>
      <c r="AF2117">
        <v>367.8</v>
      </c>
      <c r="AG2117">
        <v>64.900000000000006</v>
      </c>
      <c r="AH2117">
        <v>432.6</v>
      </c>
      <c r="AI2117">
        <v>381.2</v>
      </c>
      <c r="AJ2117">
        <v>30</v>
      </c>
      <c r="AK2117">
        <v>4.24</v>
      </c>
      <c r="AL2117">
        <v>27.6</v>
      </c>
      <c r="AM2117">
        <v>1279.5</v>
      </c>
      <c r="AN2117">
        <v>0.25</v>
      </c>
      <c r="AO2117">
        <v>383.2</v>
      </c>
      <c r="AP2117">
        <v>65.8</v>
      </c>
      <c r="AQ2117">
        <v>449</v>
      </c>
      <c r="AR2117">
        <v>535</v>
      </c>
      <c r="AS2117">
        <v>35.1</v>
      </c>
      <c r="AT2117">
        <v>4.87</v>
      </c>
      <c r="AU2117">
        <v>40.5</v>
      </c>
      <c r="AV2117">
        <v>2005.5</v>
      </c>
      <c r="AW2117">
        <v>0.25</v>
      </c>
      <c r="AX2117">
        <v>537.4</v>
      </c>
      <c r="AY2117">
        <v>100.4</v>
      </c>
      <c r="AZ2117">
        <v>637.79999999999995</v>
      </c>
      <c r="BA2117">
        <v>759.9</v>
      </c>
      <c r="BB2117">
        <v>68.599999999999994</v>
      </c>
      <c r="BC2117">
        <v>9.81</v>
      </c>
      <c r="BD2117">
        <v>40.6</v>
      </c>
      <c r="BE2117">
        <v>2256.3000000000002</v>
      </c>
      <c r="BF2117">
        <v>0.36</v>
      </c>
      <c r="BG2117">
        <v>764.6</v>
      </c>
      <c r="BH2117">
        <v>107.9</v>
      </c>
      <c r="BI2117">
        <v>872.5</v>
      </c>
      <c r="BJ2117">
        <v>26.25</v>
      </c>
      <c r="BK2117">
        <v>0</v>
      </c>
      <c r="BL2117">
        <v>0</v>
      </c>
      <c r="BM2117">
        <v>26.25</v>
      </c>
      <c r="BN2117">
        <v>27.44</v>
      </c>
      <c r="BO2117">
        <v>0</v>
      </c>
      <c r="BP2117">
        <v>0</v>
      </c>
      <c r="BQ2117">
        <v>27.44</v>
      </c>
      <c r="BR2117">
        <v>14751.1</v>
      </c>
      <c r="BS2117">
        <v>0</v>
      </c>
      <c r="BT2117">
        <v>0</v>
      </c>
      <c r="BU2117">
        <v>3.3</v>
      </c>
      <c r="BV2117">
        <v>0</v>
      </c>
      <c r="BW2117">
        <v>0</v>
      </c>
      <c r="BX2117">
        <v>3127.1</v>
      </c>
      <c r="BY2117">
        <v>0</v>
      </c>
      <c r="BZ2117">
        <v>0</v>
      </c>
      <c r="CA2117">
        <v>0</v>
      </c>
      <c r="CB2117">
        <v>5588.2</v>
      </c>
      <c r="CC2117">
        <v>0</v>
      </c>
      <c r="CD2117">
        <v>0</v>
      </c>
      <c r="CE2117">
        <v>0</v>
      </c>
      <c r="CF2117">
        <v>977</v>
      </c>
      <c r="CG2117">
        <v>5055.5</v>
      </c>
      <c r="CH2117">
        <v>0</v>
      </c>
      <c r="CI2117">
        <v>0</v>
      </c>
      <c r="CJ2117">
        <v>0</v>
      </c>
      <c r="CK2117">
        <v>0</v>
      </c>
      <c r="CL2117">
        <v>0</v>
      </c>
      <c r="CM2117">
        <v>0</v>
      </c>
      <c r="CN2117">
        <v>0</v>
      </c>
    </row>
    <row r="2118" spans="1:92">
      <c r="A2118">
        <v>2112</v>
      </c>
      <c r="B2118">
        <f t="shared" si="320"/>
        <v>88</v>
      </c>
      <c r="C2118" t="str">
        <f t="shared" si="321"/>
        <v>Day88</v>
      </c>
      <c r="D2118">
        <f t="shared" si="322"/>
        <v>23</v>
      </c>
      <c r="E2118" t="str">
        <f t="shared" si="323"/>
        <v>Hour23</v>
      </c>
      <c r="F2118">
        <f t="shared" si="324"/>
        <v>3</v>
      </c>
      <c r="G2118" t="str">
        <f t="shared" si="325"/>
        <v>Spring</v>
      </c>
      <c r="H2118">
        <f t="shared" si="326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12638.6</v>
      </c>
      <c r="L2118" s="9" t="s">
        <v>2245</v>
      </c>
      <c r="M2118" s="9">
        <v>8664.4</v>
      </c>
      <c r="N2118">
        <v>110</v>
      </c>
      <c r="O2118">
        <v>0</v>
      </c>
      <c r="P2118">
        <v>29.9</v>
      </c>
      <c r="Q2118">
        <v>8804.2999999999993</v>
      </c>
      <c r="R2118">
        <v>8389.7000000000007</v>
      </c>
      <c r="S2118">
        <v>8804.2999999999993</v>
      </c>
      <c r="T2118">
        <v>0</v>
      </c>
      <c r="U2118">
        <v>3834.2</v>
      </c>
      <c r="V2118">
        <v>3.1699999999999999E-2</v>
      </c>
      <c r="W2118">
        <v>4.02E-2</v>
      </c>
      <c r="X2118">
        <v>0.48</v>
      </c>
      <c r="Y2118">
        <v>0.49</v>
      </c>
      <c r="Z2118">
        <v>295.7</v>
      </c>
      <c r="AA2118">
        <v>19.399999999999999</v>
      </c>
      <c r="AB2118">
        <v>2.69</v>
      </c>
      <c r="AC2118">
        <v>25.9</v>
      </c>
      <c r="AD2118">
        <v>1118.7</v>
      </c>
      <c r="AE2118">
        <v>0.22</v>
      </c>
      <c r="AF2118">
        <v>297</v>
      </c>
      <c r="AG2118">
        <v>59.3</v>
      </c>
      <c r="AH2118">
        <v>356.4</v>
      </c>
      <c r="AI2118">
        <v>305.89999999999998</v>
      </c>
      <c r="AJ2118">
        <v>21</v>
      </c>
      <c r="AK2118">
        <v>2.92</v>
      </c>
      <c r="AL2118">
        <v>26.1</v>
      </c>
      <c r="AM2118">
        <v>1127.5</v>
      </c>
      <c r="AN2118">
        <v>0.23</v>
      </c>
      <c r="AO2118">
        <v>307.3</v>
      </c>
      <c r="AP2118">
        <v>59.7</v>
      </c>
      <c r="AQ2118">
        <v>367</v>
      </c>
      <c r="AR2118">
        <v>654.9</v>
      </c>
      <c r="AS2118">
        <v>53.3</v>
      </c>
      <c r="AT2118">
        <v>7.55</v>
      </c>
      <c r="AU2118">
        <v>40.299999999999997</v>
      </c>
      <c r="AV2118">
        <v>2129.1999999999998</v>
      </c>
      <c r="AW2118">
        <v>0.31</v>
      </c>
      <c r="AX2118">
        <v>658.6</v>
      </c>
      <c r="AY2118">
        <v>103.8</v>
      </c>
      <c r="AZ2118">
        <v>762.4</v>
      </c>
      <c r="BA2118">
        <v>371.5</v>
      </c>
      <c r="BB2118">
        <v>7</v>
      </c>
      <c r="BC2118">
        <v>0.7</v>
      </c>
      <c r="BD2118">
        <v>43.9</v>
      </c>
      <c r="BE2118">
        <v>1942.4</v>
      </c>
      <c r="BF2118">
        <v>0.16</v>
      </c>
      <c r="BG2118">
        <v>371.9</v>
      </c>
      <c r="BH2118">
        <v>101.8</v>
      </c>
      <c r="BI2118">
        <v>473.7</v>
      </c>
      <c r="BJ2118">
        <v>25.04</v>
      </c>
      <c r="BK2118">
        <v>0</v>
      </c>
      <c r="BL2118">
        <v>0</v>
      </c>
      <c r="BM2118">
        <v>25.04</v>
      </c>
      <c r="BN2118">
        <v>26.1</v>
      </c>
      <c r="BO2118">
        <v>0</v>
      </c>
      <c r="BP2118">
        <v>0</v>
      </c>
      <c r="BQ2118">
        <v>26.1</v>
      </c>
      <c r="BR2118">
        <v>12638.6</v>
      </c>
      <c r="BS2118">
        <v>0</v>
      </c>
      <c r="BT2118">
        <v>0</v>
      </c>
      <c r="BU2118">
        <v>3.3</v>
      </c>
      <c r="BV2118">
        <v>0</v>
      </c>
      <c r="BW2118">
        <v>0</v>
      </c>
      <c r="BX2118">
        <v>1758</v>
      </c>
      <c r="BY2118">
        <v>0</v>
      </c>
      <c r="BZ2118">
        <v>0</v>
      </c>
      <c r="CA2118">
        <v>0</v>
      </c>
      <c r="CB2118">
        <v>4844.8</v>
      </c>
      <c r="CC2118">
        <v>0</v>
      </c>
      <c r="CD2118">
        <v>0</v>
      </c>
      <c r="CE2118">
        <v>0</v>
      </c>
      <c r="CF2118">
        <v>977</v>
      </c>
      <c r="CG2118">
        <v>5055.5</v>
      </c>
      <c r="CH2118">
        <v>0</v>
      </c>
      <c r="CI2118">
        <v>0</v>
      </c>
      <c r="CJ2118">
        <v>0</v>
      </c>
      <c r="CK2118">
        <v>0</v>
      </c>
      <c r="CL2118">
        <v>0</v>
      </c>
      <c r="CM2118">
        <v>0</v>
      </c>
      <c r="CN2118">
        <v>0</v>
      </c>
    </row>
    <row r="2119" spans="1:92">
      <c r="A2119">
        <v>2113</v>
      </c>
      <c r="B2119">
        <f t="shared" ref="B2119:B2182" si="330">CEILING(A2119/24,1)</f>
        <v>89</v>
      </c>
      <c r="C2119" t="str">
        <f t="shared" ref="C2119:C2182" si="331">CONCATENATE("Day",B2119)</f>
        <v>Day89</v>
      </c>
      <c r="D2119">
        <f t="shared" ref="D2119:D2182" si="332">A2119-(B2119-1)*24-1</f>
        <v>0</v>
      </c>
      <c r="E2119" t="str">
        <f t="shared" ref="E2119:E2182" si="333">CONCATENATE("Hour",D2119)</f>
        <v>Hour0</v>
      </c>
      <c r="F2119">
        <f t="shared" ref="F2119:F2182" si="334">MONTH(B2119)</f>
        <v>3</v>
      </c>
      <c r="G2119" t="str">
        <f t="shared" ref="G2119:G2182" si="335">IF(AND(F2119&gt;=3,F2119&lt;=5),"Spring",IF(AND(F2119&gt;=6,F2119&lt;=8),"Summer",IF(AND(F2119&gt;=9,F2119&lt;=10),"Fall","Winter")))</f>
        <v>Spring</v>
      </c>
      <c r="H2119">
        <f t="shared" ref="H2119:H2182" si="336">COUNTIFS($G$7:$G$8766,G2119,$I$7:$I$8766,"&gt;"&amp;I2119+1)+1</f>
        <v>36</v>
      </c>
      <c r="I2119">
        <f t="shared" ref="I2119:I2182" si="337">IF(B2119=B2118,NA(),_xlfn.MAXIFS($K$7:$K$8766,$B$7:$B$8766,B2119))</f>
        <v>21229.8</v>
      </c>
      <c r="J2119" t="str">
        <f t="shared" ref="J2119:J2182" si="338">IF(B2119=B2118,J2118,IF(AND(OR(G2119="Winter",G2119="Summer"),H2119&lt;=5),CONCATENATE(G2119," Peak"),G2119))</f>
        <v>Spring</v>
      </c>
      <c r="K2119">
        <f t="shared" ref="K2119:K2182" si="339">_xlfn.XLOOKUP("generation",$L$6:$CS$6,$L2119:$CS2119)</f>
        <v>12498</v>
      </c>
      <c r="L2119" s="9" t="s">
        <v>2246</v>
      </c>
      <c r="M2119" s="9">
        <v>8511.2999999999993</v>
      </c>
      <c r="N2119">
        <v>110</v>
      </c>
      <c r="O2119">
        <v>0</v>
      </c>
      <c r="P2119">
        <v>31.1</v>
      </c>
      <c r="Q2119">
        <v>8652.5</v>
      </c>
      <c r="R2119">
        <v>8242.7999999999993</v>
      </c>
      <c r="S2119">
        <v>8652.5</v>
      </c>
      <c r="T2119">
        <v>0</v>
      </c>
      <c r="U2119">
        <v>3845.6</v>
      </c>
      <c r="V2119">
        <v>3.1600000000000003E-2</v>
      </c>
      <c r="W2119">
        <v>3.95E-2</v>
      </c>
      <c r="X2119">
        <v>0.48</v>
      </c>
      <c r="Y2119">
        <v>0.5</v>
      </c>
      <c r="Z2119">
        <v>295.10000000000002</v>
      </c>
      <c r="AA2119">
        <v>19.5</v>
      </c>
      <c r="AB2119">
        <v>2.71</v>
      </c>
      <c r="AC2119">
        <v>25.7</v>
      </c>
      <c r="AD2119">
        <v>1110.5</v>
      </c>
      <c r="AE2119">
        <v>0.22</v>
      </c>
      <c r="AF2119">
        <v>296.39999999999998</v>
      </c>
      <c r="AG2119">
        <v>58.9</v>
      </c>
      <c r="AH2119">
        <v>355.3</v>
      </c>
      <c r="AI2119">
        <v>305.10000000000002</v>
      </c>
      <c r="AJ2119">
        <v>21</v>
      </c>
      <c r="AK2119">
        <v>2.93</v>
      </c>
      <c r="AL2119">
        <v>26</v>
      </c>
      <c r="AM2119">
        <v>1122.5999999999999</v>
      </c>
      <c r="AN2119">
        <v>0.23</v>
      </c>
      <c r="AO2119">
        <v>306.60000000000002</v>
      </c>
      <c r="AP2119">
        <v>59.5</v>
      </c>
      <c r="AQ2119">
        <v>366.1</v>
      </c>
      <c r="AR2119">
        <v>563.29999999999995</v>
      </c>
      <c r="AS2119">
        <v>38.200000000000003</v>
      </c>
      <c r="AT2119">
        <v>5.32</v>
      </c>
      <c r="AU2119">
        <v>41.5</v>
      </c>
      <c r="AV2119">
        <v>2072.1999999999998</v>
      </c>
      <c r="AW2119">
        <v>0.26</v>
      </c>
      <c r="AX2119">
        <v>565.9</v>
      </c>
      <c r="AY2119">
        <v>103.4</v>
      </c>
      <c r="AZ2119">
        <v>669.3</v>
      </c>
      <c r="BA2119">
        <v>445.4</v>
      </c>
      <c r="BB2119">
        <v>8.4</v>
      </c>
      <c r="BC2119">
        <v>0.84</v>
      </c>
      <c r="BD2119">
        <v>52.6</v>
      </c>
      <c r="BE2119">
        <v>2328.8000000000002</v>
      </c>
      <c r="BF2119">
        <v>0.19</v>
      </c>
      <c r="BG2119">
        <v>445.8</v>
      </c>
      <c r="BH2119">
        <v>122.1</v>
      </c>
      <c r="BI2119">
        <v>567.9</v>
      </c>
      <c r="BJ2119">
        <v>24.55</v>
      </c>
      <c r="BK2119">
        <v>0</v>
      </c>
      <c r="BL2119">
        <v>0</v>
      </c>
      <c r="BM2119">
        <v>24.55</v>
      </c>
      <c r="BN2119">
        <v>25.56</v>
      </c>
      <c r="BO2119">
        <v>0</v>
      </c>
      <c r="BP2119">
        <v>0</v>
      </c>
      <c r="BQ2119">
        <v>25.56</v>
      </c>
      <c r="BR2119">
        <v>12498</v>
      </c>
      <c r="BS2119">
        <v>0</v>
      </c>
      <c r="BT2119">
        <v>0</v>
      </c>
      <c r="BU2119">
        <v>3.3</v>
      </c>
      <c r="BV2119">
        <v>0</v>
      </c>
      <c r="BW2119">
        <v>0</v>
      </c>
      <c r="BX2119">
        <v>1758</v>
      </c>
      <c r="BY2119">
        <v>0</v>
      </c>
      <c r="BZ2119">
        <v>0</v>
      </c>
      <c r="CA2119">
        <v>0</v>
      </c>
      <c r="CB2119">
        <v>4704.2</v>
      </c>
      <c r="CC2119">
        <v>0</v>
      </c>
      <c r="CD2119">
        <v>0</v>
      </c>
      <c r="CE2119">
        <v>0</v>
      </c>
      <c r="CF2119">
        <v>977</v>
      </c>
      <c r="CG2119">
        <v>5055.5</v>
      </c>
      <c r="CH2119">
        <v>0</v>
      </c>
      <c r="CI2119">
        <v>0</v>
      </c>
      <c r="CJ2119">
        <v>0</v>
      </c>
      <c r="CK2119">
        <v>0</v>
      </c>
      <c r="CL2119">
        <v>0</v>
      </c>
      <c r="CM2119">
        <v>0</v>
      </c>
      <c r="CN2119">
        <v>0</v>
      </c>
    </row>
    <row r="2120" spans="1:92">
      <c r="A2120">
        <v>2114</v>
      </c>
      <c r="B2120">
        <f t="shared" si="330"/>
        <v>89</v>
      </c>
      <c r="C2120" t="str">
        <f t="shared" si="331"/>
        <v>Day89</v>
      </c>
      <c r="D2120">
        <f t="shared" si="332"/>
        <v>1</v>
      </c>
      <c r="E2120" t="str">
        <f t="shared" si="333"/>
        <v>Hour1</v>
      </c>
      <c r="F2120">
        <f t="shared" si="334"/>
        <v>3</v>
      </c>
      <c r="G2120" t="str">
        <f t="shared" si="335"/>
        <v>Spring</v>
      </c>
      <c r="H2120">
        <f t="shared" si="336"/>
        <v>2117</v>
      </c>
      <c r="I2120" t="e">
        <f t="shared" si="337"/>
        <v>#N/A</v>
      </c>
      <c r="J2120" t="str">
        <f t="shared" si="338"/>
        <v>Spring</v>
      </c>
      <c r="K2120">
        <f t="shared" si="339"/>
        <v>12498</v>
      </c>
      <c r="L2120" s="9" t="s">
        <v>2247</v>
      </c>
      <c r="M2120" s="9">
        <v>8266.2000000000007</v>
      </c>
      <c r="N2120">
        <v>110</v>
      </c>
      <c r="O2120">
        <v>0</v>
      </c>
      <c r="P2120">
        <v>47.1</v>
      </c>
      <c r="Q2120">
        <v>8423.2999999999993</v>
      </c>
      <c r="R2120">
        <v>8007.2</v>
      </c>
      <c r="S2120">
        <v>8423.2999999999993</v>
      </c>
      <c r="T2120">
        <v>463.5</v>
      </c>
      <c r="U2120">
        <v>4538.2</v>
      </c>
      <c r="V2120">
        <v>3.1300000000000001E-2</v>
      </c>
      <c r="W2120">
        <v>3.8399999999999997E-2</v>
      </c>
      <c r="X2120">
        <v>0.48</v>
      </c>
      <c r="Y2120">
        <v>0.5</v>
      </c>
      <c r="Z2120">
        <v>295.10000000000002</v>
      </c>
      <c r="AA2120">
        <v>19.5</v>
      </c>
      <c r="AB2120">
        <v>2.71</v>
      </c>
      <c r="AC2120">
        <v>25.7</v>
      </c>
      <c r="AD2120">
        <v>1110.5</v>
      </c>
      <c r="AE2120">
        <v>0.22</v>
      </c>
      <c r="AF2120">
        <v>296.39999999999998</v>
      </c>
      <c r="AG2120">
        <v>58.9</v>
      </c>
      <c r="AH2120">
        <v>355.3</v>
      </c>
      <c r="AI2120">
        <v>302.5</v>
      </c>
      <c r="AJ2120">
        <v>21.1</v>
      </c>
      <c r="AK2120">
        <v>2.95</v>
      </c>
      <c r="AL2120">
        <v>25.5</v>
      </c>
      <c r="AM2120">
        <v>1102.3</v>
      </c>
      <c r="AN2120">
        <v>0.23</v>
      </c>
      <c r="AO2120">
        <v>303.89999999999998</v>
      </c>
      <c r="AP2120">
        <v>58.5</v>
      </c>
      <c r="AQ2120">
        <v>362.4</v>
      </c>
      <c r="AR2120">
        <v>526</v>
      </c>
      <c r="AS2120">
        <v>32</v>
      </c>
      <c r="AT2120">
        <v>4.4000000000000004</v>
      </c>
      <c r="AU2120">
        <v>42.1</v>
      </c>
      <c r="AV2120">
        <v>2050.8000000000002</v>
      </c>
      <c r="AW2120">
        <v>0.24</v>
      </c>
      <c r="AX2120">
        <v>528.20000000000005</v>
      </c>
      <c r="AY2120">
        <v>103.3</v>
      </c>
      <c r="AZ2120">
        <v>631.4</v>
      </c>
      <c r="BA2120">
        <v>377</v>
      </c>
      <c r="BB2120">
        <v>7.1</v>
      </c>
      <c r="BC2120">
        <v>0.71</v>
      </c>
      <c r="BD2120">
        <v>44.5</v>
      </c>
      <c r="BE2120">
        <v>1971.2</v>
      </c>
      <c r="BF2120">
        <v>0.16</v>
      </c>
      <c r="BG2120">
        <v>377.4</v>
      </c>
      <c r="BH2120">
        <v>103.3</v>
      </c>
      <c r="BI2120">
        <v>480.7</v>
      </c>
      <c r="BJ2120">
        <v>24.51</v>
      </c>
      <c r="BK2120">
        <v>0</v>
      </c>
      <c r="BL2120">
        <v>0</v>
      </c>
      <c r="BM2120">
        <v>24.51</v>
      </c>
      <c r="BN2120">
        <v>25.49</v>
      </c>
      <c r="BO2120">
        <v>0</v>
      </c>
      <c r="BP2120">
        <v>0</v>
      </c>
      <c r="BQ2120">
        <v>25.49</v>
      </c>
      <c r="BR2120">
        <v>12498</v>
      </c>
      <c r="BS2120">
        <v>0</v>
      </c>
      <c r="BT2120">
        <v>0</v>
      </c>
      <c r="BU2120">
        <v>3.3</v>
      </c>
      <c r="BV2120">
        <v>0</v>
      </c>
      <c r="BW2120">
        <v>0</v>
      </c>
      <c r="BX2120">
        <v>1758</v>
      </c>
      <c r="BY2120">
        <v>0</v>
      </c>
      <c r="BZ2120">
        <v>0</v>
      </c>
      <c r="CA2120">
        <v>0</v>
      </c>
      <c r="CB2120">
        <v>4704.2</v>
      </c>
      <c r="CC2120">
        <v>0</v>
      </c>
      <c r="CD2120">
        <v>0</v>
      </c>
      <c r="CE2120">
        <v>0</v>
      </c>
      <c r="CF2120">
        <v>977</v>
      </c>
      <c r="CG2120">
        <v>5055.5</v>
      </c>
      <c r="CH2120">
        <v>0</v>
      </c>
      <c r="CI2120">
        <v>0</v>
      </c>
      <c r="CJ2120">
        <v>0</v>
      </c>
      <c r="CK2120">
        <v>0</v>
      </c>
      <c r="CL2120">
        <v>0</v>
      </c>
      <c r="CM2120">
        <v>0</v>
      </c>
      <c r="CN2120">
        <v>0</v>
      </c>
    </row>
    <row r="2121" spans="1:92">
      <c r="A2121">
        <v>2115</v>
      </c>
      <c r="B2121">
        <f t="shared" si="330"/>
        <v>89</v>
      </c>
      <c r="C2121" t="str">
        <f t="shared" si="331"/>
        <v>Day89</v>
      </c>
      <c r="D2121">
        <f t="shared" si="332"/>
        <v>2</v>
      </c>
      <c r="E2121" t="str">
        <f t="shared" si="333"/>
        <v>Hour2</v>
      </c>
      <c r="F2121">
        <f t="shared" si="334"/>
        <v>3</v>
      </c>
      <c r="G2121" t="str">
        <f t="shared" si="335"/>
        <v>Spring</v>
      </c>
      <c r="H2121">
        <f t="shared" si="336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12498</v>
      </c>
      <c r="L2121" s="9" t="s">
        <v>2248</v>
      </c>
      <c r="M2121" s="9">
        <v>8160.4</v>
      </c>
      <c r="N2121">
        <v>110</v>
      </c>
      <c r="O2121">
        <v>0</v>
      </c>
      <c r="P2121">
        <v>56.5</v>
      </c>
      <c r="Q2121">
        <v>8326.9</v>
      </c>
      <c r="R2121">
        <v>7905.4</v>
      </c>
      <c r="S2121">
        <v>8326.9</v>
      </c>
      <c r="T2121">
        <v>770.3</v>
      </c>
      <c r="U2121">
        <v>4941.3999999999996</v>
      </c>
      <c r="V2121">
        <v>3.1199999999999999E-2</v>
      </c>
      <c r="W2121">
        <v>3.7900000000000003E-2</v>
      </c>
      <c r="X2121">
        <v>0.48</v>
      </c>
      <c r="Y2121">
        <v>0.51</v>
      </c>
      <c r="Z2121">
        <v>295.10000000000002</v>
      </c>
      <c r="AA2121">
        <v>19.5</v>
      </c>
      <c r="AB2121">
        <v>2.71</v>
      </c>
      <c r="AC2121">
        <v>25.7</v>
      </c>
      <c r="AD2121">
        <v>1110.5</v>
      </c>
      <c r="AE2121">
        <v>0.22</v>
      </c>
      <c r="AF2121">
        <v>296.39999999999998</v>
      </c>
      <c r="AG2121">
        <v>58.9</v>
      </c>
      <c r="AH2121">
        <v>355.3</v>
      </c>
      <c r="AI2121">
        <v>301</v>
      </c>
      <c r="AJ2121">
        <v>21.2</v>
      </c>
      <c r="AK2121">
        <v>2.97</v>
      </c>
      <c r="AL2121">
        <v>25.3</v>
      </c>
      <c r="AM2121">
        <v>1091.3</v>
      </c>
      <c r="AN2121">
        <v>0.23</v>
      </c>
      <c r="AO2121">
        <v>302.5</v>
      </c>
      <c r="AP2121">
        <v>57.9</v>
      </c>
      <c r="AQ2121">
        <v>360.4</v>
      </c>
      <c r="AR2121">
        <v>525.4</v>
      </c>
      <c r="AS2121">
        <v>32.1</v>
      </c>
      <c r="AT2121">
        <v>4.41</v>
      </c>
      <c r="AU2121">
        <v>42</v>
      </c>
      <c r="AV2121">
        <v>2046</v>
      </c>
      <c r="AW2121">
        <v>0.24</v>
      </c>
      <c r="AX2121">
        <v>527.6</v>
      </c>
      <c r="AY2121">
        <v>103</v>
      </c>
      <c r="AZ2121">
        <v>630.6</v>
      </c>
      <c r="BA2121">
        <v>444.6</v>
      </c>
      <c r="BB2121">
        <v>8.4</v>
      </c>
      <c r="BC2121">
        <v>0.84</v>
      </c>
      <c r="BD2121">
        <v>52.5</v>
      </c>
      <c r="BE2121">
        <v>2324.9</v>
      </c>
      <c r="BF2121">
        <v>0.19</v>
      </c>
      <c r="BG2121">
        <v>445.1</v>
      </c>
      <c r="BH2121">
        <v>121.9</v>
      </c>
      <c r="BI2121">
        <v>566.9</v>
      </c>
      <c r="BJ2121">
        <v>24.55</v>
      </c>
      <c r="BK2121">
        <v>0</v>
      </c>
      <c r="BL2121">
        <v>0</v>
      </c>
      <c r="BM2121">
        <v>24.55</v>
      </c>
      <c r="BN2121">
        <v>25.51</v>
      </c>
      <c r="BO2121">
        <v>0</v>
      </c>
      <c r="BP2121">
        <v>0</v>
      </c>
      <c r="BQ2121">
        <v>25.51</v>
      </c>
      <c r="BR2121">
        <v>12498</v>
      </c>
      <c r="BS2121">
        <v>0</v>
      </c>
      <c r="BT2121">
        <v>0</v>
      </c>
      <c r="BU2121">
        <v>3.3</v>
      </c>
      <c r="BV2121">
        <v>0</v>
      </c>
      <c r="BW2121">
        <v>0</v>
      </c>
      <c r="BX2121">
        <v>1758</v>
      </c>
      <c r="BY2121">
        <v>0</v>
      </c>
      <c r="BZ2121">
        <v>0</v>
      </c>
      <c r="CA2121">
        <v>0</v>
      </c>
      <c r="CB2121">
        <v>4704.2</v>
      </c>
      <c r="CC2121">
        <v>0</v>
      </c>
      <c r="CD2121">
        <v>0</v>
      </c>
      <c r="CE2121">
        <v>0</v>
      </c>
      <c r="CF2121">
        <v>977</v>
      </c>
      <c r="CG2121">
        <v>5055.5</v>
      </c>
      <c r="CH2121">
        <v>0</v>
      </c>
      <c r="CI2121">
        <v>0</v>
      </c>
      <c r="CJ2121">
        <v>0</v>
      </c>
      <c r="CK2121">
        <v>0</v>
      </c>
      <c r="CL2121">
        <v>0</v>
      </c>
      <c r="CM2121">
        <v>0</v>
      </c>
      <c r="CN2121">
        <v>0</v>
      </c>
    </row>
    <row r="2122" spans="1:92">
      <c r="A2122">
        <v>2116</v>
      </c>
      <c r="B2122">
        <f t="shared" si="330"/>
        <v>89</v>
      </c>
      <c r="C2122" t="str">
        <f t="shared" si="331"/>
        <v>Day89</v>
      </c>
      <c r="D2122">
        <f t="shared" si="332"/>
        <v>3</v>
      </c>
      <c r="E2122" t="str">
        <f t="shared" si="333"/>
        <v>Hour3</v>
      </c>
      <c r="F2122">
        <f t="shared" si="334"/>
        <v>3</v>
      </c>
      <c r="G2122" t="str">
        <f t="shared" si="335"/>
        <v>Spring</v>
      </c>
      <c r="H2122">
        <f t="shared" si="336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12964.9</v>
      </c>
      <c r="L2122" s="9" t="s">
        <v>2249</v>
      </c>
      <c r="M2122" s="9">
        <v>8324.9</v>
      </c>
      <c r="N2122">
        <v>110</v>
      </c>
      <c r="O2122">
        <v>0</v>
      </c>
      <c r="P2122">
        <v>68.900000000000006</v>
      </c>
      <c r="Q2122">
        <v>8503.7999999999993</v>
      </c>
      <c r="R2122">
        <v>8063.7</v>
      </c>
      <c r="S2122">
        <v>8503.7999999999993</v>
      </c>
      <c r="T2122">
        <v>1101.3</v>
      </c>
      <c r="U2122">
        <v>5562.4</v>
      </c>
      <c r="V2122">
        <v>3.1399999999999997E-2</v>
      </c>
      <c r="W2122">
        <v>3.8600000000000002E-2</v>
      </c>
      <c r="X2122">
        <v>0.47</v>
      </c>
      <c r="Y2122">
        <v>0.5</v>
      </c>
      <c r="Z2122">
        <v>297.3</v>
      </c>
      <c r="AA2122">
        <v>19</v>
      </c>
      <c r="AB2122">
        <v>2.63</v>
      </c>
      <c r="AC2122">
        <v>26.3</v>
      </c>
      <c r="AD2122">
        <v>1137.5999999999999</v>
      </c>
      <c r="AE2122">
        <v>0.22</v>
      </c>
      <c r="AF2122">
        <v>298.60000000000002</v>
      </c>
      <c r="AG2122">
        <v>60.3</v>
      </c>
      <c r="AH2122">
        <v>358.9</v>
      </c>
      <c r="AI2122">
        <v>301.89999999999998</v>
      </c>
      <c r="AJ2122">
        <v>21.2</v>
      </c>
      <c r="AK2122">
        <v>2.97</v>
      </c>
      <c r="AL2122">
        <v>25.4</v>
      </c>
      <c r="AM2122">
        <v>1096.2</v>
      </c>
      <c r="AN2122">
        <v>0.23</v>
      </c>
      <c r="AO2122">
        <v>303.3</v>
      </c>
      <c r="AP2122">
        <v>58.1</v>
      </c>
      <c r="AQ2122">
        <v>361.4</v>
      </c>
      <c r="AR2122">
        <v>631.20000000000005</v>
      </c>
      <c r="AS2122">
        <v>50.2</v>
      </c>
      <c r="AT2122">
        <v>7.11</v>
      </c>
      <c r="AU2122">
        <v>39.799999999999997</v>
      </c>
      <c r="AV2122">
        <v>2087.1</v>
      </c>
      <c r="AW2122">
        <v>0.3</v>
      </c>
      <c r="AX2122">
        <v>634.70000000000005</v>
      </c>
      <c r="AY2122">
        <v>102.1</v>
      </c>
      <c r="AZ2122">
        <v>736.7</v>
      </c>
      <c r="BA2122">
        <v>1039.9000000000001</v>
      </c>
      <c r="BB2122">
        <v>119.8</v>
      </c>
      <c r="BC2122">
        <v>17.420000000000002</v>
      </c>
      <c r="BD2122">
        <v>32</v>
      </c>
      <c r="BE2122">
        <v>2267.1999999999998</v>
      </c>
      <c r="BF2122">
        <v>0.52</v>
      </c>
      <c r="BG2122">
        <v>1048.2</v>
      </c>
      <c r="BH2122">
        <v>99.7</v>
      </c>
      <c r="BI2122">
        <v>1147.9000000000001</v>
      </c>
      <c r="BJ2122">
        <v>24.94</v>
      </c>
      <c r="BK2122">
        <v>0</v>
      </c>
      <c r="BL2122">
        <v>0</v>
      </c>
      <c r="BM2122">
        <v>24.94</v>
      </c>
      <c r="BN2122">
        <v>25.94</v>
      </c>
      <c r="BO2122">
        <v>0</v>
      </c>
      <c r="BP2122">
        <v>0</v>
      </c>
      <c r="BQ2122">
        <v>25.94</v>
      </c>
      <c r="BR2122">
        <v>12964.9</v>
      </c>
      <c r="BS2122">
        <v>0</v>
      </c>
      <c r="BT2122">
        <v>0</v>
      </c>
      <c r="BU2122">
        <v>3.3</v>
      </c>
      <c r="BV2122">
        <v>0</v>
      </c>
      <c r="BW2122">
        <v>0</v>
      </c>
      <c r="BX2122">
        <v>1758</v>
      </c>
      <c r="BY2122">
        <v>0</v>
      </c>
      <c r="BZ2122">
        <v>0</v>
      </c>
      <c r="CA2122">
        <v>0</v>
      </c>
      <c r="CB2122">
        <v>5171.1000000000004</v>
      </c>
      <c r="CC2122">
        <v>0</v>
      </c>
      <c r="CD2122">
        <v>0</v>
      </c>
      <c r="CE2122">
        <v>0</v>
      </c>
      <c r="CF2122">
        <v>977</v>
      </c>
      <c r="CG2122">
        <v>5055.5</v>
      </c>
      <c r="CH2122">
        <v>0</v>
      </c>
      <c r="CI2122">
        <v>0</v>
      </c>
      <c r="CJ2122">
        <v>0</v>
      </c>
      <c r="CK2122">
        <v>0</v>
      </c>
      <c r="CL2122">
        <v>0</v>
      </c>
      <c r="CM2122">
        <v>0</v>
      </c>
      <c r="CN2122">
        <v>0</v>
      </c>
    </row>
    <row r="2123" spans="1:92">
      <c r="A2123">
        <v>2117</v>
      </c>
      <c r="B2123">
        <f t="shared" si="330"/>
        <v>89</v>
      </c>
      <c r="C2123" t="str">
        <f t="shared" si="331"/>
        <v>Day89</v>
      </c>
      <c r="D2123">
        <f t="shared" si="332"/>
        <v>4</v>
      </c>
      <c r="E2123" t="str">
        <f t="shared" si="333"/>
        <v>Hour4</v>
      </c>
      <c r="F2123">
        <f t="shared" si="334"/>
        <v>3</v>
      </c>
      <c r="G2123" t="str">
        <f t="shared" si="335"/>
        <v>Spring</v>
      </c>
      <c r="H2123">
        <f t="shared" si="336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15098.6</v>
      </c>
      <c r="L2123" s="9" t="s">
        <v>2250</v>
      </c>
      <c r="M2123" s="9">
        <v>8927.1</v>
      </c>
      <c r="N2123">
        <v>0</v>
      </c>
      <c r="O2123">
        <v>0</v>
      </c>
      <c r="P2123">
        <v>104.4</v>
      </c>
      <c r="Q2123">
        <v>9031.4</v>
      </c>
      <c r="R2123">
        <v>8641.7000000000007</v>
      </c>
      <c r="S2123">
        <v>9031.4</v>
      </c>
      <c r="T2123">
        <v>1768.3</v>
      </c>
      <c r="U2123">
        <v>7835.5</v>
      </c>
      <c r="V2123">
        <v>3.2000000000000001E-2</v>
      </c>
      <c r="W2123">
        <v>4.1399999999999999E-2</v>
      </c>
      <c r="X2123">
        <v>0.4</v>
      </c>
      <c r="Y2123">
        <v>0.43</v>
      </c>
      <c r="Z2123">
        <v>381</v>
      </c>
      <c r="AA2123">
        <v>29.9</v>
      </c>
      <c r="AB2123">
        <v>4.22</v>
      </c>
      <c r="AC2123">
        <v>27.4</v>
      </c>
      <c r="AD2123">
        <v>1281.5999999999999</v>
      </c>
      <c r="AE2123">
        <v>0.25</v>
      </c>
      <c r="AF2123">
        <v>383</v>
      </c>
      <c r="AG2123">
        <v>65.599999999999994</v>
      </c>
      <c r="AH2123">
        <v>448.6</v>
      </c>
      <c r="AI2123">
        <v>387.6</v>
      </c>
      <c r="AJ2123">
        <v>31.9</v>
      </c>
      <c r="AK2123">
        <v>4.53</v>
      </c>
      <c r="AL2123">
        <v>26.7</v>
      </c>
      <c r="AM2123">
        <v>1255.9000000000001</v>
      </c>
      <c r="AN2123">
        <v>0.26</v>
      </c>
      <c r="AO2123">
        <v>389.8</v>
      </c>
      <c r="AP2123">
        <v>64.2</v>
      </c>
      <c r="AQ2123">
        <v>454</v>
      </c>
      <c r="AR2123">
        <v>650.6</v>
      </c>
      <c r="AS2123">
        <v>55.3</v>
      </c>
      <c r="AT2123">
        <v>7.87</v>
      </c>
      <c r="AU2123">
        <v>37.9</v>
      </c>
      <c r="AV2123">
        <v>2039.7</v>
      </c>
      <c r="AW2123">
        <v>0.31</v>
      </c>
      <c r="AX2123">
        <v>654.4</v>
      </c>
      <c r="AY2123">
        <v>98.7</v>
      </c>
      <c r="AZ2123">
        <v>753.1</v>
      </c>
      <c r="BA2123">
        <v>1141.4000000000001</v>
      </c>
      <c r="BB2123">
        <v>131.4</v>
      </c>
      <c r="BC2123">
        <v>19.12</v>
      </c>
      <c r="BD2123">
        <v>35.200000000000003</v>
      </c>
      <c r="BE2123">
        <v>2488.5</v>
      </c>
      <c r="BF2123">
        <v>0.56999999999999995</v>
      </c>
      <c r="BG2123">
        <v>1150.5</v>
      </c>
      <c r="BH2123">
        <v>109.5</v>
      </c>
      <c r="BI2123">
        <v>1260</v>
      </c>
      <c r="BJ2123">
        <v>27.15</v>
      </c>
      <c r="BK2123">
        <v>0</v>
      </c>
      <c r="BL2123">
        <v>0</v>
      </c>
      <c r="BM2123">
        <v>27.15</v>
      </c>
      <c r="BN2123">
        <v>28.32</v>
      </c>
      <c r="BO2123">
        <v>0</v>
      </c>
      <c r="BP2123">
        <v>0</v>
      </c>
      <c r="BQ2123">
        <v>28.32</v>
      </c>
      <c r="BR2123">
        <v>15098.6</v>
      </c>
      <c r="BS2123">
        <v>0</v>
      </c>
      <c r="BT2123">
        <v>0</v>
      </c>
      <c r="BU2123">
        <v>3.3</v>
      </c>
      <c r="BV2123">
        <v>0</v>
      </c>
      <c r="BW2123">
        <v>0</v>
      </c>
      <c r="BX2123">
        <v>3474.7</v>
      </c>
      <c r="BY2123">
        <v>0</v>
      </c>
      <c r="BZ2123">
        <v>0</v>
      </c>
      <c r="CA2123">
        <v>0</v>
      </c>
      <c r="CB2123">
        <v>5588.2</v>
      </c>
      <c r="CC2123">
        <v>0</v>
      </c>
      <c r="CD2123">
        <v>0</v>
      </c>
      <c r="CE2123">
        <v>0</v>
      </c>
      <c r="CF2123">
        <v>977</v>
      </c>
      <c r="CG2123">
        <v>5055.5</v>
      </c>
      <c r="CH2123">
        <v>0</v>
      </c>
      <c r="CI2123">
        <v>0</v>
      </c>
      <c r="CJ2123">
        <v>0</v>
      </c>
      <c r="CK2123">
        <v>0</v>
      </c>
      <c r="CL2123">
        <v>0</v>
      </c>
      <c r="CM2123">
        <v>0</v>
      </c>
      <c r="CN2123">
        <v>0</v>
      </c>
    </row>
    <row r="2124" spans="1:92">
      <c r="A2124">
        <v>2118</v>
      </c>
      <c r="B2124">
        <f t="shared" si="330"/>
        <v>89</v>
      </c>
      <c r="C2124" t="str">
        <f t="shared" si="331"/>
        <v>Day89</v>
      </c>
      <c r="D2124">
        <f t="shared" si="332"/>
        <v>5</v>
      </c>
      <c r="E2124" t="str">
        <f t="shared" si="333"/>
        <v>Hour5</v>
      </c>
      <c r="F2124">
        <f t="shared" si="334"/>
        <v>3</v>
      </c>
      <c r="G2124" t="str">
        <f t="shared" si="335"/>
        <v>Spring</v>
      </c>
      <c r="H2124">
        <f t="shared" si="336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15115.6</v>
      </c>
      <c r="L2124" s="9" t="s">
        <v>2251</v>
      </c>
      <c r="M2124" s="9">
        <v>9782.9</v>
      </c>
      <c r="N2124">
        <v>0</v>
      </c>
      <c r="O2124">
        <v>0</v>
      </c>
      <c r="P2124">
        <v>45.6</v>
      </c>
      <c r="Q2124">
        <v>9828.5</v>
      </c>
      <c r="R2124">
        <v>9460.4</v>
      </c>
      <c r="S2124">
        <v>9811.5</v>
      </c>
      <c r="T2124">
        <v>0</v>
      </c>
      <c r="U2124">
        <v>5287.1</v>
      </c>
      <c r="V2124">
        <v>3.3000000000000002E-2</v>
      </c>
      <c r="W2124">
        <v>4.5400000000000003E-2</v>
      </c>
      <c r="X2124">
        <v>0.4</v>
      </c>
      <c r="Y2124">
        <v>0.41</v>
      </c>
      <c r="Z2124">
        <v>380.5</v>
      </c>
      <c r="AA2124">
        <v>29.8</v>
      </c>
      <c r="AB2124">
        <v>4.21</v>
      </c>
      <c r="AC2124">
        <v>27.3</v>
      </c>
      <c r="AD2124">
        <v>1280.0999999999999</v>
      </c>
      <c r="AE2124">
        <v>0.25</v>
      </c>
      <c r="AF2124">
        <v>382.6</v>
      </c>
      <c r="AG2124">
        <v>65.599999999999994</v>
      </c>
      <c r="AH2124">
        <v>448.1</v>
      </c>
      <c r="AI2124">
        <v>396.8</v>
      </c>
      <c r="AJ2124">
        <v>31.9</v>
      </c>
      <c r="AK2124">
        <v>4.5199999999999996</v>
      </c>
      <c r="AL2124">
        <v>27.8</v>
      </c>
      <c r="AM2124">
        <v>1309</v>
      </c>
      <c r="AN2124">
        <v>0.26</v>
      </c>
      <c r="AO2124">
        <v>399</v>
      </c>
      <c r="AP2124">
        <v>66.900000000000006</v>
      </c>
      <c r="AQ2124">
        <v>465.9</v>
      </c>
      <c r="AR2124">
        <v>454</v>
      </c>
      <c r="AS2124">
        <v>36.700000000000003</v>
      </c>
      <c r="AT2124">
        <v>5.21</v>
      </c>
      <c r="AU2124">
        <v>28.1</v>
      </c>
      <c r="AV2124">
        <v>1481.6</v>
      </c>
      <c r="AW2124">
        <v>0.22</v>
      </c>
      <c r="AX2124">
        <v>456.5</v>
      </c>
      <c r="AY2124">
        <v>72.3</v>
      </c>
      <c r="AZ2124">
        <v>528.79999999999995</v>
      </c>
      <c r="BA2124">
        <v>431.3</v>
      </c>
      <c r="BB2124">
        <v>8.1</v>
      </c>
      <c r="BC2124">
        <v>0.81</v>
      </c>
      <c r="BD2124">
        <v>51</v>
      </c>
      <c r="BE2124">
        <v>2255.5</v>
      </c>
      <c r="BF2124">
        <v>0.19</v>
      </c>
      <c r="BG2124">
        <v>431.8</v>
      </c>
      <c r="BH2124">
        <v>118.2</v>
      </c>
      <c r="BI2124">
        <v>550</v>
      </c>
      <c r="BJ2124">
        <v>27.35</v>
      </c>
      <c r="BK2124">
        <v>0</v>
      </c>
      <c r="BL2124">
        <v>0</v>
      </c>
      <c r="BM2124">
        <v>27.35</v>
      </c>
      <c r="BN2124">
        <v>28.65</v>
      </c>
      <c r="BO2124">
        <v>0</v>
      </c>
      <c r="BP2124">
        <v>0</v>
      </c>
      <c r="BQ2124">
        <v>28.65</v>
      </c>
      <c r="BR2124">
        <v>15115.6</v>
      </c>
      <c r="BS2124">
        <v>17</v>
      </c>
      <c r="BT2124">
        <v>0</v>
      </c>
      <c r="BU2124">
        <v>3.3</v>
      </c>
      <c r="BV2124">
        <v>0</v>
      </c>
      <c r="BW2124">
        <v>0</v>
      </c>
      <c r="BX2124">
        <v>3474.7</v>
      </c>
      <c r="BY2124">
        <v>0</v>
      </c>
      <c r="BZ2124">
        <v>0</v>
      </c>
      <c r="CA2124">
        <v>0.6</v>
      </c>
      <c r="CB2124">
        <v>5588.2</v>
      </c>
      <c r="CC2124">
        <v>0</v>
      </c>
      <c r="CD2124">
        <v>0</v>
      </c>
      <c r="CE2124">
        <v>0</v>
      </c>
      <c r="CF2124">
        <v>977</v>
      </c>
      <c r="CG2124">
        <v>5055.5</v>
      </c>
      <c r="CH2124">
        <v>0</v>
      </c>
      <c r="CI2124">
        <v>0</v>
      </c>
      <c r="CJ2124">
        <v>0</v>
      </c>
      <c r="CK2124">
        <v>16.399999999999999</v>
      </c>
      <c r="CL2124">
        <v>0</v>
      </c>
      <c r="CM2124">
        <v>0</v>
      </c>
      <c r="CN2124">
        <v>0</v>
      </c>
    </row>
    <row r="2125" spans="1:92">
      <c r="A2125">
        <v>2119</v>
      </c>
      <c r="B2125">
        <f t="shared" si="330"/>
        <v>89</v>
      </c>
      <c r="C2125" t="str">
        <f t="shared" si="331"/>
        <v>Day89</v>
      </c>
      <c r="D2125">
        <f t="shared" si="332"/>
        <v>6</v>
      </c>
      <c r="E2125" t="str">
        <f t="shared" si="333"/>
        <v>Hour6</v>
      </c>
      <c r="F2125">
        <f t="shared" si="334"/>
        <v>3</v>
      </c>
      <c r="G2125" t="str">
        <f t="shared" si="335"/>
        <v>Spring</v>
      </c>
      <c r="H2125">
        <f t="shared" si="336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13290.2</v>
      </c>
      <c r="L2125" s="9" t="s">
        <v>2252</v>
      </c>
      <c r="M2125" s="9">
        <v>9941</v>
      </c>
      <c r="N2125">
        <v>110</v>
      </c>
      <c r="O2125">
        <v>0</v>
      </c>
      <c r="P2125">
        <v>22.4</v>
      </c>
      <c r="Q2125">
        <v>10073.4</v>
      </c>
      <c r="R2125">
        <v>9611.2999999999993</v>
      </c>
      <c r="S2125">
        <v>9843.4</v>
      </c>
      <c r="T2125">
        <v>0</v>
      </c>
      <c r="U2125">
        <v>3216.8</v>
      </c>
      <c r="V2125">
        <v>3.32E-2</v>
      </c>
      <c r="W2125">
        <v>4.6100000000000002E-2</v>
      </c>
      <c r="X2125">
        <v>0.47</v>
      </c>
      <c r="Y2125">
        <v>0.49</v>
      </c>
      <c r="Z2125">
        <v>292.60000000000002</v>
      </c>
      <c r="AA2125">
        <v>18.600000000000001</v>
      </c>
      <c r="AB2125">
        <v>2.57</v>
      </c>
      <c r="AC2125">
        <v>26</v>
      </c>
      <c r="AD2125">
        <v>1123.2</v>
      </c>
      <c r="AE2125">
        <v>0.21</v>
      </c>
      <c r="AF2125">
        <v>293.8</v>
      </c>
      <c r="AG2125">
        <v>59.5</v>
      </c>
      <c r="AH2125">
        <v>353.4</v>
      </c>
      <c r="AI2125">
        <v>303.10000000000002</v>
      </c>
      <c r="AJ2125">
        <v>20.6</v>
      </c>
      <c r="AK2125">
        <v>2.86</v>
      </c>
      <c r="AL2125">
        <v>26</v>
      </c>
      <c r="AM2125">
        <v>1123.7</v>
      </c>
      <c r="AN2125">
        <v>0.22</v>
      </c>
      <c r="AO2125">
        <v>304.5</v>
      </c>
      <c r="AP2125">
        <v>59.5</v>
      </c>
      <c r="AQ2125">
        <v>364</v>
      </c>
      <c r="AR2125">
        <v>89.6</v>
      </c>
      <c r="AS2125">
        <v>5.2</v>
      </c>
      <c r="AT2125">
        <v>0.72</v>
      </c>
      <c r="AU2125">
        <v>7.4</v>
      </c>
      <c r="AV2125">
        <v>355.9</v>
      </c>
      <c r="AW2125">
        <v>0.04</v>
      </c>
      <c r="AX2125">
        <v>89.9</v>
      </c>
      <c r="AY2125">
        <v>18</v>
      </c>
      <c r="AZ2125">
        <v>107.9</v>
      </c>
      <c r="BA2125">
        <v>386.1</v>
      </c>
      <c r="BB2125">
        <v>7.3</v>
      </c>
      <c r="BC2125">
        <v>0.73</v>
      </c>
      <c r="BD2125">
        <v>45.6</v>
      </c>
      <c r="BE2125">
        <v>2018.8</v>
      </c>
      <c r="BF2125">
        <v>0.17</v>
      </c>
      <c r="BG2125">
        <v>386.5</v>
      </c>
      <c r="BH2125">
        <v>105.8</v>
      </c>
      <c r="BI2125">
        <v>492.3</v>
      </c>
      <c r="BJ2125">
        <v>25.27</v>
      </c>
      <c r="BK2125">
        <v>0</v>
      </c>
      <c r="BL2125">
        <v>0</v>
      </c>
      <c r="BM2125">
        <v>25.27</v>
      </c>
      <c r="BN2125">
        <v>26.49</v>
      </c>
      <c r="BO2125">
        <v>0</v>
      </c>
      <c r="BP2125">
        <v>0</v>
      </c>
      <c r="BQ2125">
        <v>26.49</v>
      </c>
      <c r="BR2125">
        <v>13290.2</v>
      </c>
      <c r="BS2125">
        <v>230</v>
      </c>
      <c r="BT2125">
        <v>0</v>
      </c>
      <c r="BU2125">
        <v>3.3</v>
      </c>
      <c r="BV2125">
        <v>0</v>
      </c>
      <c r="BW2125">
        <v>0</v>
      </c>
      <c r="BX2125">
        <v>1758</v>
      </c>
      <c r="BY2125">
        <v>0</v>
      </c>
      <c r="BZ2125">
        <v>0</v>
      </c>
      <c r="CA2125">
        <v>17.600000000000001</v>
      </c>
      <c r="CB2125">
        <v>5266.4</v>
      </c>
      <c r="CC2125">
        <v>0</v>
      </c>
      <c r="CD2125">
        <v>0</v>
      </c>
      <c r="CE2125">
        <v>0</v>
      </c>
      <c r="CF2125">
        <v>977</v>
      </c>
      <c r="CG2125">
        <v>5055.5</v>
      </c>
      <c r="CH2125">
        <v>0</v>
      </c>
      <c r="CI2125">
        <v>0</v>
      </c>
      <c r="CJ2125">
        <v>0</v>
      </c>
      <c r="CK2125">
        <v>212.5</v>
      </c>
      <c r="CL2125">
        <v>0</v>
      </c>
      <c r="CM2125">
        <v>0</v>
      </c>
      <c r="CN2125">
        <v>0</v>
      </c>
    </row>
    <row r="2126" spans="1:92">
      <c r="A2126">
        <v>2120</v>
      </c>
      <c r="B2126">
        <f t="shared" si="330"/>
        <v>89</v>
      </c>
      <c r="C2126" t="str">
        <f t="shared" si="331"/>
        <v>Day89</v>
      </c>
      <c r="D2126">
        <f t="shared" si="332"/>
        <v>7</v>
      </c>
      <c r="E2126" t="str">
        <f t="shared" si="333"/>
        <v>Hour7</v>
      </c>
      <c r="F2126">
        <f t="shared" si="334"/>
        <v>3</v>
      </c>
      <c r="G2126" t="str">
        <f t="shared" si="335"/>
        <v>Spring</v>
      </c>
      <c r="H2126">
        <f t="shared" si="336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13200.6</v>
      </c>
      <c r="L2126" s="9" t="s">
        <v>2253</v>
      </c>
      <c r="M2126" s="9">
        <v>10251.1</v>
      </c>
      <c r="N2126">
        <v>110</v>
      </c>
      <c r="O2126">
        <v>0</v>
      </c>
      <c r="P2126">
        <v>18.7</v>
      </c>
      <c r="Q2126">
        <v>10379.799999999999</v>
      </c>
      <c r="R2126">
        <v>9906.7999999999993</v>
      </c>
      <c r="S2126">
        <v>9874.4</v>
      </c>
      <c r="T2126">
        <v>0</v>
      </c>
      <c r="U2126">
        <v>2820.8</v>
      </c>
      <c r="V2126">
        <v>3.3599999999999998E-2</v>
      </c>
      <c r="W2126">
        <v>4.7600000000000003E-2</v>
      </c>
      <c r="X2126">
        <v>0.5</v>
      </c>
      <c r="Y2126">
        <v>0.51</v>
      </c>
      <c r="Z2126">
        <v>285.2</v>
      </c>
      <c r="AA2126">
        <v>18.600000000000001</v>
      </c>
      <c r="AB2126">
        <v>2.59</v>
      </c>
      <c r="AC2126">
        <v>25</v>
      </c>
      <c r="AD2126">
        <v>1079.3</v>
      </c>
      <c r="AE2126">
        <v>0.21</v>
      </c>
      <c r="AF2126">
        <v>286.39999999999998</v>
      </c>
      <c r="AG2126">
        <v>57.2</v>
      </c>
      <c r="AH2126">
        <v>343.6</v>
      </c>
      <c r="AI2126">
        <v>296</v>
      </c>
      <c r="AJ2126">
        <v>20.399999999999999</v>
      </c>
      <c r="AK2126">
        <v>2.84</v>
      </c>
      <c r="AL2126">
        <v>25.2</v>
      </c>
      <c r="AM2126">
        <v>1088.5</v>
      </c>
      <c r="AN2126">
        <v>0.22</v>
      </c>
      <c r="AO2126">
        <v>297.39999999999998</v>
      </c>
      <c r="AP2126">
        <v>57.7</v>
      </c>
      <c r="AQ2126">
        <v>355</v>
      </c>
      <c r="AR2126">
        <v>61.6</v>
      </c>
      <c r="AS2126">
        <v>2.8</v>
      </c>
      <c r="AT2126">
        <v>0.37</v>
      </c>
      <c r="AU2126">
        <v>5.8</v>
      </c>
      <c r="AV2126">
        <v>268.7</v>
      </c>
      <c r="AW2126">
        <v>0.03</v>
      </c>
      <c r="AX2126">
        <v>61.8</v>
      </c>
      <c r="AY2126">
        <v>13.8</v>
      </c>
      <c r="AZ2126">
        <v>75.599999999999994</v>
      </c>
      <c r="BA2126">
        <v>739.5</v>
      </c>
      <c r="BB2126">
        <v>68.099999999999994</v>
      </c>
      <c r="BC2126">
        <v>9.75</v>
      </c>
      <c r="BD2126">
        <v>38.299999999999997</v>
      </c>
      <c r="BE2126">
        <v>2153.6</v>
      </c>
      <c r="BF2126">
        <v>0.36</v>
      </c>
      <c r="BG2126">
        <v>744.2</v>
      </c>
      <c r="BH2126">
        <v>102.6</v>
      </c>
      <c r="BI2126">
        <v>846.7</v>
      </c>
      <c r="BJ2126">
        <v>25.27</v>
      </c>
      <c r="BK2126">
        <v>0</v>
      </c>
      <c r="BL2126">
        <v>0</v>
      </c>
      <c r="BM2126">
        <v>25.27</v>
      </c>
      <c r="BN2126">
        <v>26.54</v>
      </c>
      <c r="BO2126">
        <v>0</v>
      </c>
      <c r="BP2126">
        <v>0</v>
      </c>
      <c r="BQ2126">
        <v>26.54</v>
      </c>
      <c r="BR2126">
        <v>13200.6</v>
      </c>
      <c r="BS2126">
        <v>505.4</v>
      </c>
      <c r="BT2126">
        <v>0</v>
      </c>
      <c r="BU2126">
        <v>3.3</v>
      </c>
      <c r="BV2126">
        <v>0</v>
      </c>
      <c r="BW2126">
        <v>0</v>
      </c>
      <c r="BX2126">
        <v>1768.2</v>
      </c>
      <c r="BY2126">
        <v>0</v>
      </c>
      <c r="BZ2126">
        <v>0</v>
      </c>
      <c r="CA2126">
        <v>29.8</v>
      </c>
      <c r="CB2126">
        <v>4891.3</v>
      </c>
      <c r="CC2126">
        <v>0</v>
      </c>
      <c r="CD2126">
        <v>0</v>
      </c>
      <c r="CE2126">
        <v>0</v>
      </c>
      <c r="CF2126">
        <v>977</v>
      </c>
      <c r="CG2126">
        <v>5055.5</v>
      </c>
      <c r="CH2126">
        <v>0</v>
      </c>
      <c r="CI2126">
        <v>0</v>
      </c>
      <c r="CJ2126">
        <v>0</v>
      </c>
      <c r="CK2126">
        <v>475.6</v>
      </c>
      <c r="CL2126">
        <v>0</v>
      </c>
      <c r="CM2126">
        <v>0</v>
      </c>
      <c r="CN2126">
        <v>0</v>
      </c>
    </row>
    <row r="2127" spans="1:92">
      <c r="A2127">
        <v>2121</v>
      </c>
      <c r="B2127">
        <f t="shared" si="330"/>
        <v>89</v>
      </c>
      <c r="C2127" t="str">
        <f t="shared" si="331"/>
        <v>Day89</v>
      </c>
      <c r="D2127">
        <f t="shared" si="332"/>
        <v>8</v>
      </c>
      <c r="E2127" t="str">
        <f t="shared" si="333"/>
        <v>Hour8</v>
      </c>
      <c r="F2127">
        <f t="shared" si="334"/>
        <v>3</v>
      </c>
      <c r="G2127" t="str">
        <f t="shared" si="335"/>
        <v>Spring</v>
      </c>
      <c r="H2127">
        <f t="shared" si="336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13821.2</v>
      </c>
      <c r="L2127" s="9" t="s">
        <v>2254</v>
      </c>
      <c r="M2127" s="9">
        <v>10568.8</v>
      </c>
      <c r="N2127">
        <v>12.2</v>
      </c>
      <c r="O2127">
        <v>0</v>
      </c>
      <c r="P2127">
        <v>25.5</v>
      </c>
      <c r="Q2127">
        <v>10606.5</v>
      </c>
      <c r="R2127">
        <v>10209.200000000001</v>
      </c>
      <c r="S2127">
        <v>10015.1</v>
      </c>
      <c r="T2127">
        <v>0</v>
      </c>
      <c r="U2127">
        <v>3214.8</v>
      </c>
      <c r="V2127">
        <v>3.4000000000000002E-2</v>
      </c>
      <c r="W2127">
        <v>4.9000000000000002E-2</v>
      </c>
      <c r="X2127">
        <v>0.48</v>
      </c>
      <c r="Y2127">
        <v>0.5</v>
      </c>
      <c r="Z2127">
        <v>293.60000000000002</v>
      </c>
      <c r="AA2127">
        <v>19.3</v>
      </c>
      <c r="AB2127">
        <v>2.68</v>
      </c>
      <c r="AC2127">
        <v>25.4</v>
      </c>
      <c r="AD2127">
        <v>1106.8</v>
      </c>
      <c r="AE2127">
        <v>0.21</v>
      </c>
      <c r="AF2127">
        <v>294.89999999999998</v>
      </c>
      <c r="AG2127">
        <v>58.4</v>
      </c>
      <c r="AH2127">
        <v>353.3</v>
      </c>
      <c r="AI2127">
        <v>305.5</v>
      </c>
      <c r="AJ2127">
        <v>21.3</v>
      </c>
      <c r="AK2127">
        <v>2.97</v>
      </c>
      <c r="AL2127">
        <v>25.5</v>
      </c>
      <c r="AM2127">
        <v>1115.0999999999999</v>
      </c>
      <c r="AN2127">
        <v>0.22</v>
      </c>
      <c r="AO2127">
        <v>307</v>
      </c>
      <c r="AP2127">
        <v>58.8</v>
      </c>
      <c r="AQ2127">
        <v>365.8</v>
      </c>
      <c r="AR2127">
        <v>55.4</v>
      </c>
      <c r="AS2127">
        <v>2.1</v>
      </c>
      <c r="AT2127">
        <v>0.27</v>
      </c>
      <c r="AU2127">
        <v>5.6</v>
      </c>
      <c r="AV2127">
        <v>255.2</v>
      </c>
      <c r="AW2127">
        <v>0.03</v>
      </c>
      <c r="AX2127">
        <v>55.5</v>
      </c>
      <c r="AY2127">
        <v>13.2</v>
      </c>
      <c r="AZ2127">
        <v>68.7</v>
      </c>
      <c r="BA2127">
        <v>1272.0999999999999</v>
      </c>
      <c r="BB2127">
        <v>146.5</v>
      </c>
      <c r="BC2127">
        <v>21.31</v>
      </c>
      <c r="BD2127">
        <v>39.200000000000003</v>
      </c>
      <c r="BE2127">
        <v>2773.4</v>
      </c>
      <c r="BF2127">
        <v>0.63</v>
      </c>
      <c r="BG2127">
        <v>1282.2</v>
      </c>
      <c r="BH2127">
        <v>122</v>
      </c>
      <c r="BI2127">
        <v>1404.2</v>
      </c>
      <c r="BJ2127">
        <v>25.48</v>
      </c>
      <c r="BK2127">
        <v>0</v>
      </c>
      <c r="BL2127">
        <v>0</v>
      </c>
      <c r="BM2127">
        <v>25.48</v>
      </c>
      <c r="BN2127">
        <v>26.79</v>
      </c>
      <c r="BO2127">
        <v>0</v>
      </c>
      <c r="BP2127">
        <v>0</v>
      </c>
      <c r="BQ2127">
        <v>26.79</v>
      </c>
      <c r="BR2127">
        <v>13821.2</v>
      </c>
      <c r="BS2127">
        <v>591.4</v>
      </c>
      <c r="BT2127">
        <v>0</v>
      </c>
      <c r="BU2127">
        <v>3.3</v>
      </c>
      <c r="BV2127">
        <v>0</v>
      </c>
      <c r="BW2127">
        <v>0</v>
      </c>
      <c r="BX2127">
        <v>1927.7</v>
      </c>
      <c r="BY2127">
        <v>0</v>
      </c>
      <c r="BZ2127">
        <v>0</v>
      </c>
      <c r="CA2127">
        <v>31</v>
      </c>
      <c r="CB2127">
        <v>5266.4</v>
      </c>
      <c r="CC2127">
        <v>0</v>
      </c>
      <c r="CD2127">
        <v>0</v>
      </c>
      <c r="CE2127">
        <v>0</v>
      </c>
      <c r="CF2127">
        <v>977</v>
      </c>
      <c r="CG2127">
        <v>5055.5</v>
      </c>
      <c r="CH2127">
        <v>0</v>
      </c>
      <c r="CI2127">
        <v>0</v>
      </c>
      <c r="CJ2127">
        <v>0</v>
      </c>
      <c r="CK2127">
        <v>560.4</v>
      </c>
      <c r="CL2127">
        <v>0</v>
      </c>
      <c r="CM2127">
        <v>0</v>
      </c>
      <c r="CN2127">
        <v>0</v>
      </c>
    </row>
    <row r="2128" spans="1:92">
      <c r="A2128">
        <v>2122</v>
      </c>
      <c r="B2128">
        <f t="shared" si="330"/>
        <v>89</v>
      </c>
      <c r="C2128" t="str">
        <f t="shared" si="331"/>
        <v>Day89</v>
      </c>
      <c r="D2128">
        <f t="shared" si="332"/>
        <v>9</v>
      </c>
      <c r="E2128" t="str">
        <f t="shared" si="333"/>
        <v>Hour9</v>
      </c>
      <c r="F2128">
        <f t="shared" si="334"/>
        <v>3</v>
      </c>
      <c r="G2128" t="str">
        <f t="shared" si="335"/>
        <v>Spring</v>
      </c>
      <c r="H2128">
        <f t="shared" si="336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14856</v>
      </c>
      <c r="L2128" s="9" t="s">
        <v>2255</v>
      </c>
      <c r="M2128" s="9">
        <v>10932.5</v>
      </c>
      <c r="N2128">
        <v>0</v>
      </c>
      <c r="O2128">
        <v>0</v>
      </c>
      <c r="P2128">
        <v>28.7</v>
      </c>
      <c r="Q2128">
        <v>10961.2</v>
      </c>
      <c r="R2128">
        <v>10554.8</v>
      </c>
      <c r="S2128">
        <v>10338.5</v>
      </c>
      <c r="T2128">
        <v>0</v>
      </c>
      <c r="U2128">
        <v>3894.8</v>
      </c>
      <c r="V2128">
        <v>3.4500000000000003E-2</v>
      </c>
      <c r="W2128">
        <v>5.0700000000000002E-2</v>
      </c>
      <c r="X2128">
        <v>0.45</v>
      </c>
      <c r="Y2128">
        <v>0.46</v>
      </c>
      <c r="Z2128">
        <v>327.60000000000002</v>
      </c>
      <c r="AA2128">
        <v>23.5</v>
      </c>
      <c r="AB2128">
        <v>3.29</v>
      </c>
      <c r="AC2128">
        <v>26</v>
      </c>
      <c r="AD2128">
        <v>1172.5999999999999</v>
      </c>
      <c r="AE2128">
        <v>0.22</v>
      </c>
      <c r="AF2128">
        <v>329.2</v>
      </c>
      <c r="AG2128">
        <v>61</v>
      </c>
      <c r="AH2128">
        <v>390.2</v>
      </c>
      <c r="AI2128">
        <v>343</v>
      </c>
      <c r="AJ2128">
        <v>25.6</v>
      </c>
      <c r="AK2128">
        <v>3.6</v>
      </c>
      <c r="AL2128">
        <v>26.4</v>
      </c>
      <c r="AM2128">
        <v>1196.7</v>
      </c>
      <c r="AN2128">
        <v>0.23</v>
      </c>
      <c r="AO2128">
        <v>344.8</v>
      </c>
      <c r="AP2128">
        <v>62.1</v>
      </c>
      <c r="AQ2128">
        <v>406.9</v>
      </c>
      <c r="AR2128">
        <v>26.4</v>
      </c>
      <c r="AS2128">
        <v>0.5</v>
      </c>
      <c r="AT2128">
        <v>0.06</v>
      </c>
      <c r="AU2128">
        <v>3.1</v>
      </c>
      <c r="AV2128">
        <v>136.1</v>
      </c>
      <c r="AW2128">
        <v>0.01</v>
      </c>
      <c r="AX2128">
        <v>26.4</v>
      </c>
      <c r="AY2128">
        <v>7.1</v>
      </c>
      <c r="AZ2128">
        <v>33.5</v>
      </c>
      <c r="BA2128">
        <v>1082.5999999999999</v>
      </c>
      <c r="BB2128">
        <v>124.7</v>
      </c>
      <c r="BC2128">
        <v>18.13</v>
      </c>
      <c r="BD2128">
        <v>33.4</v>
      </c>
      <c r="BE2128">
        <v>2360.3000000000002</v>
      </c>
      <c r="BF2128">
        <v>0.54</v>
      </c>
      <c r="BG2128">
        <v>1091.2</v>
      </c>
      <c r="BH2128">
        <v>103.8</v>
      </c>
      <c r="BI2128">
        <v>1195.0999999999999</v>
      </c>
      <c r="BJ2128">
        <v>26.01</v>
      </c>
      <c r="BK2128">
        <v>0</v>
      </c>
      <c r="BL2128">
        <v>0</v>
      </c>
      <c r="BM2128">
        <v>26.01</v>
      </c>
      <c r="BN2128">
        <v>27.4</v>
      </c>
      <c r="BO2128">
        <v>0</v>
      </c>
      <c r="BP2128">
        <v>0</v>
      </c>
      <c r="BQ2128">
        <v>27.4</v>
      </c>
      <c r="BR2128">
        <v>14856</v>
      </c>
      <c r="BS2128">
        <v>622.70000000000005</v>
      </c>
      <c r="BT2128">
        <v>0</v>
      </c>
      <c r="BU2128">
        <v>3.3</v>
      </c>
      <c r="BV2128">
        <v>0</v>
      </c>
      <c r="BW2128">
        <v>0</v>
      </c>
      <c r="BX2128">
        <v>2609.4</v>
      </c>
      <c r="BY2128">
        <v>0</v>
      </c>
      <c r="BZ2128">
        <v>0</v>
      </c>
      <c r="CA2128">
        <v>26.8</v>
      </c>
      <c r="CB2128">
        <v>5588.2</v>
      </c>
      <c r="CC2128">
        <v>0</v>
      </c>
      <c r="CD2128">
        <v>0</v>
      </c>
      <c r="CE2128">
        <v>0</v>
      </c>
      <c r="CF2128">
        <v>977</v>
      </c>
      <c r="CG2128">
        <v>5055.5</v>
      </c>
      <c r="CH2128">
        <v>0</v>
      </c>
      <c r="CI2128">
        <v>0</v>
      </c>
      <c r="CJ2128">
        <v>0</v>
      </c>
      <c r="CK2128">
        <v>596</v>
      </c>
      <c r="CL2128">
        <v>0</v>
      </c>
      <c r="CM2128">
        <v>0</v>
      </c>
      <c r="CN2128">
        <v>0</v>
      </c>
    </row>
    <row r="2129" spans="1:92">
      <c r="A2129">
        <v>2123</v>
      </c>
      <c r="B2129">
        <f t="shared" si="330"/>
        <v>89</v>
      </c>
      <c r="C2129" t="str">
        <f t="shared" si="331"/>
        <v>Day89</v>
      </c>
      <c r="D2129">
        <f t="shared" si="332"/>
        <v>10</v>
      </c>
      <c r="E2129" t="str">
        <f t="shared" si="333"/>
        <v>Hour10</v>
      </c>
      <c r="F2129">
        <f t="shared" si="334"/>
        <v>3</v>
      </c>
      <c r="G2129" t="str">
        <f t="shared" si="335"/>
        <v>Spring</v>
      </c>
      <c r="H2129">
        <f t="shared" si="336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15706.5</v>
      </c>
      <c r="L2129" s="9" t="s">
        <v>2256</v>
      </c>
      <c r="M2129" s="9">
        <v>11286.2</v>
      </c>
      <c r="N2129">
        <v>0</v>
      </c>
      <c r="O2129">
        <v>0</v>
      </c>
      <c r="P2129">
        <v>39</v>
      </c>
      <c r="Q2129">
        <v>11325.2</v>
      </c>
      <c r="R2129">
        <v>10890.3</v>
      </c>
      <c r="S2129">
        <v>10717.3</v>
      </c>
      <c r="T2129">
        <v>0</v>
      </c>
      <c r="U2129">
        <v>4381.3</v>
      </c>
      <c r="V2129">
        <v>3.5099999999999999E-2</v>
      </c>
      <c r="W2129">
        <v>5.2400000000000002E-2</v>
      </c>
      <c r="X2129">
        <v>0.42</v>
      </c>
      <c r="Y2129">
        <v>0.43</v>
      </c>
      <c r="Z2129">
        <v>366.2</v>
      </c>
      <c r="AA2129">
        <v>28.7</v>
      </c>
      <c r="AB2129">
        <v>4.05</v>
      </c>
      <c r="AC2129">
        <v>26.3</v>
      </c>
      <c r="AD2129">
        <v>1232</v>
      </c>
      <c r="AE2129">
        <v>0.24</v>
      </c>
      <c r="AF2129">
        <v>368.2</v>
      </c>
      <c r="AG2129">
        <v>63.1</v>
      </c>
      <c r="AH2129">
        <v>431.3</v>
      </c>
      <c r="AI2129">
        <v>383.1</v>
      </c>
      <c r="AJ2129">
        <v>30.8</v>
      </c>
      <c r="AK2129">
        <v>4.37</v>
      </c>
      <c r="AL2129">
        <v>26.8</v>
      </c>
      <c r="AM2129">
        <v>1262.8</v>
      </c>
      <c r="AN2129">
        <v>0.25</v>
      </c>
      <c r="AO2129">
        <v>385.2</v>
      </c>
      <c r="AP2129">
        <v>64.5</v>
      </c>
      <c r="AQ2129">
        <v>449.7</v>
      </c>
      <c r="AR2129">
        <v>28.8</v>
      </c>
      <c r="AS2129">
        <v>0.6</v>
      </c>
      <c r="AT2129">
        <v>0.06</v>
      </c>
      <c r="AU2129">
        <v>3.4</v>
      </c>
      <c r="AV2129">
        <v>148.80000000000001</v>
      </c>
      <c r="AW2129">
        <v>0.01</v>
      </c>
      <c r="AX2129">
        <v>28.8</v>
      </c>
      <c r="AY2129">
        <v>7.8</v>
      </c>
      <c r="AZ2129">
        <v>36.6</v>
      </c>
      <c r="BA2129">
        <v>425.8</v>
      </c>
      <c r="BB2129">
        <v>8</v>
      </c>
      <c r="BC2129">
        <v>0.8</v>
      </c>
      <c r="BD2129">
        <v>50.3</v>
      </c>
      <c r="BE2129">
        <v>2226.3000000000002</v>
      </c>
      <c r="BF2129">
        <v>0.19</v>
      </c>
      <c r="BG2129">
        <v>426.2</v>
      </c>
      <c r="BH2129">
        <v>116.7</v>
      </c>
      <c r="BI2129">
        <v>542.9</v>
      </c>
      <c r="BJ2129">
        <v>26.88</v>
      </c>
      <c r="BK2129">
        <v>0</v>
      </c>
      <c r="BL2129">
        <v>0</v>
      </c>
      <c r="BM2129">
        <v>26.88</v>
      </c>
      <c r="BN2129">
        <v>28.37</v>
      </c>
      <c r="BO2129">
        <v>0</v>
      </c>
      <c r="BP2129">
        <v>0</v>
      </c>
      <c r="BQ2129">
        <v>28.37</v>
      </c>
      <c r="BR2129">
        <v>15706.5</v>
      </c>
      <c r="BS2129">
        <v>607.9</v>
      </c>
      <c r="BT2129">
        <v>0</v>
      </c>
      <c r="BU2129">
        <v>3.3</v>
      </c>
      <c r="BV2129">
        <v>0</v>
      </c>
      <c r="BW2129">
        <v>0</v>
      </c>
      <c r="BX2129">
        <v>3474.7</v>
      </c>
      <c r="BY2129">
        <v>0</v>
      </c>
      <c r="BZ2129">
        <v>0</v>
      </c>
      <c r="CA2129">
        <v>25</v>
      </c>
      <c r="CB2129">
        <v>5588.2</v>
      </c>
      <c r="CC2129">
        <v>0</v>
      </c>
      <c r="CD2129">
        <v>0</v>
      </c>
      <c r="CE2129">
        <v>0</v>
      </c>
      <c r="CF2129">
        <v>977</v>
      </c>
      <c r="CG2129">
        <v>5055.5</v>
      </c>
      <c r="CH2129">
        <v>0</v>
      </c>
      <c r="CI2129">
        <v>0</v>
      </c>
      <c r="CJ2129">
        <v>0</v>
      </c>
      <c r="CK2129">
        <v>582.79999999999995</v>
      </c>
      <c r="CL2129">
        <v>0</v>
      </c>
      <c r="CM2129">
        <v>0</v>
      </c>
      <c r="CN2129">
        <v>0</v>
      </c>
    </row>
    <row r="2130" spans="1:92">
      <c r="A2130">
        <v>2124</v>
      </c>
      <c r="B2130">
        <f t="shared" si="330"/>
        <v>89</v>
      </c>
      <c r="C2130" t="str">
        <f t="shared" si="331"/>
        <v>Day89</v>
      </c>
      <c r="D2130">
        <f t="shared" si="332"/>
        <v>11</v>
      </c>
      <c r="E2130" t="str">
        <f t="shared" si="333"/>
        <v>Hour11</v>
      </c>
      <c r="F2130">
        <f t="shared" si="334"/>
        <v>3</v>
      </c>
      <c r="G2130" t="str">
        <f t="shared" si="335"/>
        <v>Spring</v>
      </c>
      <c r="H2130">
        <f t="shared" si="336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15710.6</v>
      </c>
      <c r="L2130" s="9" t="s">
        <v>2257</v>
      </c>
      <c r="M2130" s="9">
        <v>11617.1</v>
      </c>
      <c r="N2130">
        <v>0</v>
      </c>
      <c r="O2130">
        <v>0</v>
      </c>
      <c r="P2130">
        <v>30.8</v>
      </c>
      <c r="Q2130">
        <v>11647.9</v>
      </c>
      <c r="R2130">
        <v>11203.6</v>
      </c>
      <c r="S2130">
        <v>11036</v>
      </c>
      <c r="T2130">
        <v>0</v>
      </c>
      <c r="U2130">
        <v>4062.7</v>
      </c>
      <c r="V2130">
        <v>3.56E-2</v>
      </c>
      <c r="W2130">
        <v>5.3900000000000003E-2</v>
      </c>
      <c r="X2130">
        <v>0.42</v>
      </c>
      <c r="Y2130">
        <v>0.43</v>
      </c>
      <c r="Z2130">
        <v>366.1</v>
      </c>
      <c r="AA2130">
        <v>28.7</v>
      </c>
      <c r="AB2130">
        <v>4.05</v>
      </c>
      <c r="AC2130">
        <v>26.3</v>
      </c>
      <c r="AD2130">
        <v>1231.7</v>
      </c>
      <c r="AE2130">
        <v>0.24</v>
      </c>
      <c r="AF2130">
        <v>368.1</v>
      </c>
      <c r="AG2130">
        <v>63.1</v>
      </c>
      <c r="AH2130">
        <v>431.2</v>
      </c>
      <c r="AI2130">
        <v>383.2</v>
      </c>
      <c r="AJ2130">
        <v>30.8</v>
      </c>
      <c r="AK2130">
        <v>4.37</v>
      </c>
      <c r="AL2130">
        <v>26.8</v>
      </c>
      <c r="AM2130">
        <v>1263.4000000000001</v>
      </c>
      <c r="AN2130">
        <v>0.25</v>
      </c>
      <c r="AO2130">
        <v>385.3</v>
      </c>
      <c r="AP2130">
        <v>64.599999999999994</v>
      </c>
      <c r="AQ2130">
        <v>449.8</v>
      </c>
      <c r="AR2130">
        <v>35</v>
      </c>
      <c r="AS2130">
        <v>0.7</v>
      </c>
      <c r="AT2130">
        <v>7.0000000000000007E-2</v>
      </c>
      <c r="AU2130">
        <v>4.0999999999999996</v>
      </c>
      <c r="AV2130">
        <v>181.4</v>
      </c>
      <c r="AW2130">
        <v>0.02</v>
      </c>
      <c r="AX2130">
        <v>35.1</v>
      </c>
      <c r="AY2130">
        <v>9.5</v>
      </c>
      <c r="AZ2130">
        <v>44.6</v>
      </c>
      <c r="BA2130">
        <v>855.1</v>
      </c>
      <c r="BB2130">
        <v>78.8</v>
      </c>
      <c r="BC2130">
        <v>11.29</v>
      </c>
      <c r="BD2130">
        <v>44.1</v>
      </c>
      <c r="BE2130">
        <v>2485.9</v>
      </c>
      <c r="BF2130">
        <v>0.41</v>
      </c>
      <c r="BG2130">
        <v>860.5</v>
      </c>
      <c r="BH2130">
        <v>118.3</v>
      </c>
      <c r="BI2130">
        <v>978.9</v>
      </c>
      <c r="BJ2130">
        <v>27.77</v>
      </c>
      <c r="BK2130">
        <v>0</v>
      </c>
      <c r="BL2130">
        <v>0</v>
      </c>
      <c r="BM2130">
        <v>27.77</v>
      </c>
      <c r="BN2130">
        <v>29.35</v>
      </c>
      <c r="BO2130">
        <v>0</v>
      </c>
      <c r="BP2130">
        <v>0</v>
      </c>
      <c r="BQ2130">
        <v>29.35</v>
      </c>
      <c r="BR2130">
        <v>15710.6</v>
      </c>
      <c r="BS2130">
        <v>611.9</v>
      </c>
      <c r="BT2130">
        <v>0</v>
      </c>
      <c r="BU2130">
        <v>3.3</v>
      </c>
      <c r="BV2130">
        <v>0</v>
      </c>
      <c r="BW2130">
        <v>0</v>
      </c>
      <c r="BX2130">
        <v>3474.7</v>
      </c>
      <c r="BY2130">
        <v>0</v>
      </c>
      <c r="BZ2130">
        <v>0</v>
      </c>
      <c r="CA2130">
        <v>27.9</v>
      </c>
      <c r="CB2130">
        <v>5588.2</v>
      </c>
      <c r="CC2130">
        <v>0</v>
      </c>
      <c r="CD2130">
        <v>0</v>
      </c>
      <c r="CE2130">
        <v>0</v>
      </c>
      <c r="CF2130">
        <v>977</v>
      </c>
      <c r="CG2130">
        <v>5055.5</v>
      </c>
      <c r="CH2130">
        <v>0</v>
      </c>
      <c r="CI2130">
        <v>0</v>
      </c>
      <c r="CJ2130">
        <v>0</v>
      </c>
      <c r="CK2130">
        <v>584.1</v>
      </c>
      <c r="CL2130">
        <v>0</v>
      </c>
      <c r="CM2130">
        <v>0</v>
      </c>
      <c r="CN2130">
        <v>0</v>
      </c>
    </row>
    <row r="2131" spans="1:92">
      <c r="A2131">
        <v>2125</v>
      </c>
      <c r="B2131">
        <f t="shared" si="330"/>
        <v>89</v>
      </c>
      <c r="C2131" t="str">
        <f t="shared" si="331"/>
        <v>Day89</v>
      </c>
      <c r="D2131">
        <f t="shared" si="332"/>
        <v>12</v>
      </c>
      <c r="E2131" t="str">
        <f t="shared" si="333"/>
        <v>Hour12</v>
      </c>
      <c r="F2131">
        <f t="shared" si="334"/>
        <v>3</v>
      </c>
      <c r="G2131" t="str">
        <f t="shared" si="335"/>
        <v>Spring</v>
      </c>
      <c r="H2131">
        <f t="shared" si="336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16107.4</v>
      </c>
      <c r="L2131" s="9" t="s">
        <v>2258</v>
      </c>
      <c r="M2131" s="9">
        <v>12020.9</v>
      </c>
      <c r="N2131">
        <v>0</v>
      </c>
      <c r="O2131">
        <v>0</v>
      </c>
      <c r="P2131">
        <v>28.3</v>
      </c>
      <c r="Q2131">
        <v>12049.3</v>
      </c>
      <c r="R2131">
        <v>11585.3</v>
      </c>
      <c r="S2131">
        <v>11444.7</v>
      </c>
      <c r="T2131">
        <v>0</v>
      </c>
      <c r="U2131">
        <v>4058.1</v>
      </c>
      <c r="V2131">
        <v>3.6200000000000003E-2</v>
      </c>
      <c r="W2131">
        <v>5.5800000000000002E-2</v>
      </c>
      <c r="X2131">
        <v>0.41</v>
      </c>
      <c r="Y2131">
        <v>0.42</v>
      </c>
      <c r="Z2131">
        <v>384</v>
      </c>
      <c r="AA2131">
        <v>31.1</v>
      </c>
      <c r="AB2131">
        <v>4.41</v>
      </c>
      <c r="AC2131">
        <v>26.5</v>
      </c>
      <c r="AD2131">
        <v>1260</v>
      </c>
      <c r="AE2131">
        <v>0.25</v>
      </c>
      <c r="AF2131">
        <v>386.2</v>
      </c>
      <c r="AG2131">
        <v>64.099999999999994</v>
      </c>
      <c r="AH2131">
        <v>450.3</v>
      </c>
      <c r="AI2131">
        <v>401.2</v>
      </c>
      <c r="AJ2131">
        <v>33</v>
      </c>
      <c r="AK2131">
        <v>4.68</v>
      </c>
      <c r="AL2131">
        <v>27.2</v>
      </c>
      <c r="AM2131">
        <v>1300.7</v>
      </c>
      <c r="AN2131">
        <v>0.26</v>
      </c>
      <c r="AO2131">
        <v>403.5</v>
      </c>
      <c r="AP2131">
        <v>66.099999999999994</v>
      </c>
      <c r="AQ2131">
        <v>469.5</v>
      </c>
      <c r="AR2131">
        <v>23.1</v>
      </c>
      <c r="AS2131">
        <v>0.5</v>
      </c>
      <c r="AT2131">
        <v>0.05</v>
      </c>
      <c r="AU2131">
        <v>2.7</v>
      </c>
      <c r="AV2131">
        <v>119.1</v>
      </c>
      <c r="AW2131">
        <v>0.01</v>
      </c>
      <c r="AX2131">
        <v>23.1</v>
      </c>
      <c r="AY2131">
        <v>6.3</v>
      </c>
      <c r="AZ2131">
        <v>29.4</v>
      </c>
      <c r="BA2131">
        <v>1108.5</v>
      </c>
      <c r="BB2131">
        <v>127.7</v>
      </c>
      <c r="BC2131">
        <v>18.57</v>
      </c>
      <c r="BD2131">
        <v>34.200000000000003</v>
      </c>
      <c r="BE2131">
        <v>2416.8000000000002</v>
      </c>
      <c r="BF2131">
        <v>0.55000000000000004</v>
      </c>
      <c r="BG2131">
        <v>1117.4000000000001</v>
      </c>
      <c r="BH2131">
        <v>106.3</v>
      </c>
      <c r="BI2131">
        <v>1223.7</v>
      </c>
      <c r="BJ2131">
        <v>28.15</v>
      </c>
      <c r="BK2131">
        <v>0</v>
      </c>
      <c r="BL2131">
        <v>0</v>
      </c>
      <c r="BM2131">
        <v>28.15</v>
      </c>
      <c r="BN2131">
        <v>29.81</v>
      </c>
      <c r="BO2131">
        <v>0</v>
      </c>
      <c r="BP2131">
        <v>0</v>
      </c>
      <c r="BQ2131">
        <v>29.81</v>
      </c>
      <c r="BR2131">
        <v>16107.4</v>
      </c>
      <c r="BS2131">
        <v>604.6</v>
      </c>
      <c r="BT2131">
        <v>0</v>
      </c>
      <c r="BU2131">
        <v>3.3</v>
      </c>
      <c r="BV2131">
        <v>0</v>
      </c>
      <c r="BW2131">
        <v>0</v>
      </c>
      <c r="BX2131">
        <v>3878.9</v>
      </c>
      <c r="BY2131">
        <v>0</v>
      </c>
      <c r="BZ2131">
        <v>0</v>
      </c>
      <c r="CA2131">
        <v>29</v>
      </c>
      <c r="CB2131">
        <v>5588.2</v>
      </c>
      <c r="CC2131">
        <v>0</v>
      </c>
      <c r="CD2131">
        <v>0</v>
      </c>
      <c r="CE2131">
        <v>0</v>
      </c>
      <c r="CF2131">
        <v>977</v>
      </c>
      <c r="CG2131">
        <v>5055.5</v>
      </c>
      <c r="CH2131">
        <v>0</v>
      </c>
      <c r="CI2131">
        <v>0</v>
      </c>
      <c r="CJ2131">
        <v>0</v>
      </c>
      <c r="CK2131">
        <v>575.6</v>
      </c>
      <c r="CL2131">
        <v>0</v>
      </c>
      <c r="CM2131">
        <v>0</v>
      </c>
      <c r="CN2131">
        <v>0</v>
      </c>
    </row>
    <row r="2132" spans="1:92">
      <c r="A2132">
        <v>2126</v>
      </c>
      <c r="B2132">
        <f t="shared" si="330"/>
        <v>89</v>
      </c>
      <c r="C2132" t="str">
        <f t="shared" si="331"/>
        <v>Day89</v>
      </c>
      <c r="D2132">
        <f t="shared" si="332"/>
        <v>13</v>
      </c>
      <c r="E2132" t="str">
        <f t="shared" si="333"/>
        <v>Hour13</v>
      </c>
      <c r="F2132">
        <f t="shared" si="334"/>
        <v>3</v>
      </c>
      <c r="G2132" t="str">
        <f t="shared" si="335"/>
        <v>Spring</v>
      </c>
      <c r="H2132">
        <f t="shared" si="336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16141</v>
      </c>
      <c r="L2132" s="9" t="s">
        <v>2259</v>
      </c>
      <c r="M2132" s="9">
        <v>12130.5</v>
      </c>
      <c r="N2132">
        <v>0</v>
      </c>
      <c r="O2132">
        <v>0</v>
      </c>
      <c r="P2132">
        <v>26</v>
      </c>
      <c r="Q2132">
        <v>12156.5</v>
      </c>
      <c r="R2132">
        <v>11688.7</v>
      </c>
      <c r="S2132">
        <v>11518.3</v>
      </c>
      <c r="T2132">
        <v>0</v>
      </c>
      <c r="U2132">
        <v>3984.5</v>
      </c>
      <c r="V2132">
        <v>3.6400000000000002E-2</v>
      </c>
      <c r="W2132">
        <v>5.6300000000000003E-2</v>
      </c>
      <c r="X2132">
        <v>0.41</v>
      </c>
      <c r="Y2132">
        <v>0.42</v>
      </c>
      <c r="Z2132">
        <v>383.2</v>
      </c>
      <c r="AA2132">
        <v>31</v>
      </c>
      <c r="AB2132">
        <v>4.4000000000000004</v>
      </c>
      <c r="AC2132">
        <v>26.4</v>
      </c>
      <c r="AD2132">
        <v>1257.4000000000001</v>
      </c>
      <c r="AE2132">
        <v>0.24</v>
      </c>
      <c r="AF2132">
        <v>385.4</v>
      </c>
      <c r="AG2132">
        <v>64</v>
      </c>
      <c r="AH2132">
        <v>449.3</v>
      </c>
      <c r="AI2132">
        <v>400.5</v>
      </c>
      <c r="AJ2132">
        <v>32.9</v>
      </c>
      <c r="AK2132">
        <v>4.67</v>
      </c>
      <c r="AL2132">
        <v>27.2</v>
      </c>
      <c r="AM2132">
        <v>1298.2</v>
      </c>
      <c r="AN2132">
        <v>0.26</v>
      </c>
      <c r="AO2132">
        <v>402.8</v>
      </c>
      <c r="AP2132">
        <v>65.900000000000006</v>
      </c>
      <c r="AQ2132">
        <v>468.7</v>
      </c>
      <c r="AR2132">
        <v>19.5</v>
      </c>
      <c r="AS2132">
        <v>0.4</v>
      </c>
      <c r="AT2132">
        <v>0.04</v>
      </c>
      <c r="AU2132">
        <v>2.2999999999999998</v>
      </c>
      <c r="AV2132">
        <v>100.1</v>
      </c>
      <c r="AW2132">
        <v>0.01</v>
      </c>
      <c r="AX2132">
        <v>19.5</v>
      </c>
      <c r="AY2132">
        <v>5.3</v>
      </c>
      <c r="AZ2132">
        <v>24.7</v>
      </c>
      <c r="BA2132">
        <v>433.3</v>
      </c>
      <c r="BB2132">
        <v>8.1999999999999993</v>
      </c>
      <c r="BC2132">
        <v>0.82</v>
      </c>
      <c r="BD2132">
        <v>51.2</v>
      </c>
      <c r="BE2132">
        <v>2265.9</v>
      </c>
      <c r="BF2132">
        <v>0.19</v>
      </c>
      <c r="BG2132">
        <v>433.8</v>
      </c>
      <c r="BH2132">
        <v>118.8</v>
      </c>
      <c r="BI2132">
        <v>552.6</v>
      </c>
      <c r="BJ2132">
        <v>28.52</v>
      </c>
      <c r="BK2132">
        <v>0</v>
      </c>
      <c r="BL2132">
        <v>0</v>
      </c>
      <c r="BM2132">
        <v>28.52</v>
      </c>
      <c r="BN2132">
        <v>30.22</v>
      </c>
      <c r="BO2132">
        <v>0</v>
      </c>
      <c r="BP2132">
        <v>0</v>
      </c>
      <c r="BQ2132">
        <v>30.22</v>
      </c>
      <c r="BR2132">
        <v>16141</v>
      </c>
      <c r="BS2132">
        <v>638.20000000000005</v>
      </c>
      <c r="BT2132">
        <v>0</v>
      </c>
      <c r="BU2132">
        <v>3.3</v>
      </c>
      <c r="BV2132">
        <v>0</v>
      </c>
      <c r="BW2132">
        <v>0</v>
      </c>
      <c r="BX2132">
        <v>3878.9</v>
      </c>
      <c r="BY2132">
        <v>0</v>
      </c>
      <c r="BZ2132">
        <v>0</v>
      </c>
      <c r="CA2132">
        <v>30.9</v>
      </c>
      <c r="CB2132">
        <v>5588.2</v>
      </c>
      <c r="CC2132">
        <v>0</v>
      </c>
      <c r="CD2132">
        <v>0</v>
      </c>
      <c r="CE2132">
        <v>0</v>
      </c>
      <c r="CF2132">
        <v>977</v>
      </c>
      <c r="CG2132">
        <v>5055.5</v>
      </c>
      <c r="CH2132">
        <v>0</v>
      </c>
      <c r="CI2132">
        <v>0</v>
      </c>
      <c r="CJ2132">
        <v>0</v>
      </c>
      <c r="CK2132">
        <v>607.29999999999995</v>
      </c>
      <c r="CL2132">
        <v>0</v>
      </c>
      <c r="CM2132">
        <v>0</v>
      </c>
      <c r="CN2132">
        <v>0</v>
      </c>
    </row>
    <row r="2133" spans="1:92">
      <c r="A2133">
        <v>2127</v>
      </c>
      <c r="B2133">
        <f t="shared" si="330"/>
        <v>89</v>
      </c>
      <c r="C2133" t="str">
        <f t="shared" si="331"/>
        <v>Day89</v>
      </c>
      <c r="D2133">
        <f t="shared" si="332"/>
        <v>14</v>
      </c>
      <c r="E2133" t="str">
        <f t="shared" si="333"/>
        <v>Hour14</v>
      </c>
      <c r="F2133">
        <f t="shared" si="334"/>
        <v>3</v>
      </c>
      <c r="G2133" t="str">
        <f t="shared" si="335"/>
        <v>Spring</v>
      </c>
      <c r="H2133">
        <f t="shared" si="336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16268.8</v>
      </c>
      <c r="L2133" s="9" t="s">
        <v>2260</v>
      </c>
      <c r="M2133" s="9">
        <v>12345.5</v>
      </c>
      <c r="N2133">
        <v>0</v>
      </c>
      <c r="O2133">
        <v>0</v>
      </c>
      <c r="P2133">
        <v>24.4</v>
      </c>
      <c r="Q2133">
        <v>12369.9</v>
      </c>
      <c r="R2133">
        <v>11891.6</v>
      </c>
      <c r="S2133">
        <v>11754.8</v>
      </c>
      <c r="T2133">
        <v>0</v>
      </c>
      <c r="U2133">
        <v>3898.9</v>
      </c>
      <c r="V2133">
        <v>3.6799999999999999E-2</v>
      </c>
      <c r="W2133">
        <v>5.7299999999999997E-2</v>
      </c>
      <c r="X2133">
        <v>0.41</v>
      </c>
      <c r="Y2133">
        <v>0.41</v>
      </c>
      <c r="Z2133">
        <v>384</v>
      </c>
      <c r="AA2133">
        <v>30.9</v>
      </c>
      <c r="AB2133">
        <v>4.37</v>
      </c>
      <c r="AC2133">
        <v>26.7</v>
      </c>
      <c r="AD2133">
        <v>1267.2</v>
      </c>
      <c r="AE2133">
        <v>0.24</v>
      </c>
      <c r="AF2133">
        <v>386.1</v>
      </c>
      <c r="AG2133">
        <v>64.5</v>
      </c>
      <c r="AH2133">
        <v>450.6</v>
      </c>
      <c r="AI2133">
        <v>402</v>
      </c>
      <c r="AJ2133">
        <v>32.9</v>
      </c>
      <c r="AK2133">
        <v>4.67</v>
      </c>
      <c r="AL2133">
        <v>27.4</v>
      </c>
      <c r="AM2133">
        <v>1307.3</v>
      </c>
      <c r="AN2133">
        <v>0.26</v>
      </c>
      <c r="AO2133">
        <v>404.2</v>
      </c>
      <c r="AP2133">
        <v>66.400000000000006</v>
      </c>
      <c r="AQ2133">
        <v>470.6</v>
      </c>
      <c r="AR2133">
        <v>22.2</v>
      </c>
      <c r="AS2133">
        <v>0.5</v>
      </c>
      <c r="AT2133">
        <v>0.05</v>
      </c>
      <c r="AU2133">
        <v>2.6</v>
      </c>
      <c r="AV2133">
        <v>114.4</v>
      </c>
      <c r="AW2133">
        <v>0.01</v>
      </c>
      <c r="AX2133">
        <v>22.2</v>
      </c>
      <c r="AY2133">
        <v>6</v>
      </c>
      <c r="AZ2133">
        <v>28.2</v>
      </c>
      <c r="BA2133">
        <v>1038</v>
      </c>
      <c r="BB2133">
        <v>119.5</v>
      </c>
      <c r="BC2133">
        <v>17.39</v>
      </c>
      <c r="BD2133">
        <v>32</v>
      </c>
      <c r="BE2133">
        <v>2263</v>
      </c>
      <c r="BF2133">
        <v>0.51</v>
      </c>
      <c r="BG2133">
        <v>1046.3</v>
      </c>
      <c r="BH2133">
        <v>99.6</v>
      </c>
      <c r="BI2133">
        <v>1145.8</v>
      </c>
      <c r="BJ2133">
        <v>29.07</v>
      </c>
      <c r="BK2133">
        <v>0</v>
      </c>
      <c r="BL2133">
        <v>0</v>
      </c>
      <c r="BM2133">
        <v>29.07</v>
      </c>
      <c r="BN2133">
        <v>30.84</v>
      </c>
      <c r="BO2133">
        <v>0</v>
      </c>
      <c r="BP2133">
        <v>0</v>
      </c>
      <c r="BQ2133">
        <v>30.84</v>
      </c>
      <c r="BR2133">
        <v>16268.8</v>
      </c>
      <c r="BS2133">
        <v>615.1</v>
      </c>
      <c r="BT2133">
        <v>0</v>
      </c>
      <c r="BU2133">
        <v>3.3</v>
      </c>
      <c r="BV2133">
        <v>0</v>
      </c>
      <c r="BW2133">
        <v>0</v>
      </c>
      <c r="BX2133">
        <v>3878.9</v>
      </c>
      <c r="BY2133">
        <v>0</v>
      </c>
      <c r="BZ2133">
        <v>0</v>
      </c>
      <c r="CA2133">
        <v>24.8</v>
      </c>
      <c r="CB2133">
        <v>5739.1</v>
      </c>
      <c r="CC2133">
        <v>0</v>
      </c>
      <c r="CD2133">
        <v>0</v>
      </c>
      <c r="CE2133">
        <v>0</v>
      </c>
      <c r="CF2133">
        <v>977</v>
      </c>
      <c r="CG2133">
        <v>5055.5</v>
      </c>
      <c r="CH2133">
        <v>0</v>
      </c>
      <c r="CI2133">
        <v>0</v>
      </c>
      <c r="CJ2133">
        <v>0</v>
      </c>
      <c r="CK2133">
        <v>590.4</v>
      </c>
      <c r="CL2133">
        <v>0</v>
      </c>
      <c r="CM2133">
        <v>0</v>
      </c>
      <c r="CN2133">
        <v>0</v>
      </c>
    </row>
    <row r="2134" spans="1:92">
      <c r="A2134">
        <v>2128</v>
      </c>
      <c r="B2134">
        <f t="shared" si="330"/>
        <v>89</v>
      </c>
      <c r="C2134" t="str">
        <f t="shared" si="331"/>
        <v>Day89</v>
      </c>
      <c r="D2134">
        <f t="shared" si="332"/>
        <v>15</v>
      </c>
      <c r="E2134" t="str">
        <f t="shared" si="333"/>
        <v>Hour15</v>
      </c>
      <c r="F2134">
        <f t="shared" si="334"/>
        <v>3</v>
      </c>
      <c r="G2134" t="str">
        <f t="shared" si="335"/>
        <v>Spring</v>
      </c>
      <c r="H2134">
        <f t="shared" si="336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18472</v>
      </c>
      <c r="L2134" s="9" t="s">
        <v>2261</v>
      </c>
      <c r="M2134" s="9">
        <v>12462.7</v>
      </c>
      <c r="N2134">
        <v>0</v>
      </c>
      <c r="O2134">
        <v>0</v>
      </c>
      <c r="P2134">
        <v>54.1</v>
      </c>
      <c r="Q2134">
        <v>12516.7</v>
      </c>
      <c r="R2134">
        <v>12002</v>
      </c>
      <c r="S2134">
        <v>11966</v>
      </c>
      <c r="T2134">
        <v>0</v>
      </c>
      <c r="U2134">
        <v>5955.2</v>
      </c>
      <c r="V2134">
        <v>3.6999999999999998E-2</v>
      </c>
      <c r="W2134">
        <v>5.7799999999999997E-2</v>
      </c>
      <c r="X2134">
        <v>0.36</v>
      </c>
      <c r="Y2134">
        <v>0.37</v>
      </c>
      <c r="Z2134">
        <v>404.5</v>
      </c>
      <c r="AA2134">
        <v>31.1</v>
      </c>
      <c r="AB2134">
        <v>4.3899999999999997</v>
      </c>
      <c r="AC2134">
        <v>28.9</v>
      </c>
      <c r="AD2134">
        <v>1376.9</v>
      </c>
      <c r="AE2134">
        <v>0.25</v>
      </c>
      <c r="AF2134">
        <v>406.6</v>
      </c>
      <c r="AG2134">
        <v>70</v>
      </c>
      <c r="AH2134">
        <v>476.6</v>
      </c>
      <c r="AI2134">
        <v>428.9</v>
      </c>
      <c r="AJ2134">
        <v>34.700000000000003</v>
      </c>
      <c r="AK2134">
        <v>4.92</v>
      </c>
      <c r="AL2134">
        <v>29.1</v>
      </c>
      <c r="AM2134">
        <v>1407</v>
      </c>
      <c r="AN2134">
        <v>0.26</v>
      </c>
      <c r="AO2134">
        <v>431.3</v>
      </c>
      <c r="AP2134">
        <v>71.099999999999994</v>
      </c>
      <c r="AQ2134">
        <v>502.4</v>
      </c>
      <c r="AR2134">
        <v>74.099999999999994</v>
      </c>
      <c r="AS2134">
        <v>4.4000000000000004</v>
      </c>
      <c r="AT2134">
        <v>0.6</v>
      </c>
      <c r="AU2134">
        <v>6.1</v>
      </c>
      <c r="AV2134">
        <v>292.7</v>
      </c>
      <c r="AW2134">
        <v>0.03</v>
      </c>
      <c r="AX2134">
        <v>74.400000000000006</v>
      </c>
      <c r="AY2134">
        <v>14.8</v>
      </c>
      <c r="AZ2134">
        <v>89.2</v>
      </c>
      <c r="BA2134">
        <v>774</v>
      </c>
      <c r="BB2134">
        <v>69.5</v>
      </c>
      <c r="BC2134">
        <v>9.94</v>
      </c>
      <c r="BD2134">
        <v>41.6</v>
      </c>
      <c r="BE2134">
        <v>2309.1</v>
      </c>
      <c r="BF2134">
        <v>0.37</v>
      </c>
      <c r="BG2134">
        <v>778.8</v>
      </c>
      <c r="BH2134">
        <v>110.6</v>
      </c>
      <c r="BI2134">
        <v>889.4</v>
      </c>
      <c r="BJ2134">
        <v>29.59</v>
      </c>
      <c r="BK2134">
        <v>0</v>
      </c>
      <c r="BL2134">
        <v>0</v>
      </c>
      <c r="BM2134">
        <v>29.59</v>
      </c>
      <c r="BN2134">
        <v>31.4</v>
      </c>
      <c r="BO2134">
        <v>0</v>
      </c>
      <c r="BP2134">
        <v>0</v>
      </c>
      <c r="BQ2134">
        <v>31.4</v>
      </c>
      <c r="BR2134">
        <v>18472</v>
      </c>
      <c r="BS2134">
        <v>550.70000000000005</v>
      </c>
      <c r="BT2134">
        <v>0</v>
      </c>
      <c r="BU2134">
        <v>3.3</v>
      </c>
      <c r="BV2134">
        <v>0</v>
      </c>
      <c r="BW2134">
        <v>0</v>
      </c>
      <c r="BX2134">
        <v>4381.6000000000004</v>
      </c>
      <c r="BY2134">
        <v>0</v>
      </c>
      <c r="BZ2134">
        <v>0</v>
      </c>
      <c r="CA2134">
        <v>29.8</v>
      </c>
      <c r="CB2134">
        <v>7503.9</v>
      </c>
      <c r="CC2134">
        <v>0</v>
      </c>
      <c r="CD2134">
        <v>0</v>
      </c>
      <c r="CE2134">
        <v>0</v>
      </c>
      <c r="CF2134">
        <v>977</v>
      </c>
      <c r="CG2134">
        <v>5055.5</v>
      </c>
      <c r="CH2134">
        <v>0</v>
      </c>
      <c r="CI2134">
        <v>0</v>
      </c>
      <c r="CJ2134">
        <v>0</v>
      </c>
      <c r="CK2134">
        <v>520.9</v>
      </c>
      <c r="CL2134">
        <v>0</v>
      </c>
      <c r="CM2134">
        <v>0</v>
      </c>
      <c r="CN2134">
        <v>0</v>
      </c>
    </row>
    <row r="2135" spans="1:92">
      <c r="A2135">
        <v>2129</v>
      </c>
      <c r="B2135">
        <f t="shared" si="330"/>
        <v>89</v>
      </c>
      <c r="C2135" t="str">
        <f t="shared" si="331"/>
        <v>Day89</v>
      </c>
      <c r="D2135">
        <f t="shared" si="332"/>
        <v>16</v>
      </c>
      <c r="E2135" t="str">
        <f t="shared" si="333"/>
        <v>Hour16</v>
      </c>
      <c r="F2135">
        <f t="shared" si="334"/>
        <v>3</v>
      </c>
      <c r="G2135" t="str">
        <f t="shared" si="335"/>
        <v>Spring</v>
      </c>
      <c r="H2135">
        <f t="shared" si="336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21229.8</v>
      </c>
      <c r="L2135" s="9" t="s">
        <v>2262</v>
      </c>
      <c r="M2135" s="9">
        <v>12270.7</v>
      </c>
      <c r="N2135">
        <v>0</v>
      </c>
      <c r="O2135">
        <v>0</v>
      </c>
      <c r="P2135">
        <v>99.3</v>
      </c>
      <c r="Q2135">
        <v>12370.1</v>
      </c>
      <c r="R2135">
        <v>11821</v>
      </c>
      <c r="S2135">
        <v>12138.7</v>
      </c>
      <c r="T2135">
        <v>0</v>
      </c>
      <c r="U2135">
        <v>8859.7999999999993</v>
      </c>
      <c r="V2135">
        <v>3.6600000000000001E-2</v>
      </c>
      <c r="W2135">
        <v>5.6899999999999999E-2</v>
      </c>
      <c r="X2135">
        <v>0.37</v>
      </c>
      <c r="Y2135">
        <v>0.38</v>
      </c>
      <c r="Z2135">
        <v>383.3</v>
      </c>
      <c r="AA2135">
        <v>27.7</v>
      </c>
      <c r="AB2135">
        <v>3.89</v>
      </c>
      <c r="AC2135">
        <v>28.8</v>
      </c>
      <c r="AD2135">
        <v>1360.2</v>
      </c>
      <c r="AE2135">
        <v>0.23</v>
      </c>
      <c r="AF2135">
        <v>385.2</v>
      </c>
      <c r="AG2135">
        <v>69.400000000000006</v>
      </c>
      <c r="AH2135">
        <v>454.6</v>
      </c>
      <c r="AI2135">
        <v>410.2</v>
      </c>
      <c r="AJ2135">
        <v>31.8</v>
      </c>
      <c r="AK2135">
        <v>4.49</v>
      </c>
      <c r="AL2135">
        <v>28.9</v>
      </c>
      <c r="AM2135">
        <v>1388.1</v>
      </c>
      <c r="AN2135">
        <v>0.25</v>
      </c>
      <c r="AO2135">
        <v>412.4</v>
      </c>
      <c r="AP2135">
        <v>70.400000000000006</v>
      </c>
      <c r="AQ2135">
        <v>482.8</v>
      </c>
      <c r="AR2135">
        <v>230.9</v>
      </c>
      <c r="AS2135">
        <v>16</v>
      </c>
      <c r="AT2135">
        <v>2.2400000000000002</v>
      </c>
      <c r="AU2135">
        <v>16.7</v>
      </c>
      <c r="AV2135">
        <v>835.9</v>
      </c>
      <c r="AW2135">
        <v>0.11</v>
      </c>
      <c r="AX2135">
        <v>232</v>
      </c>
      <c r="AY2135">
        <v>41.7</v>
      </c>
      <c r="AZ2135">
        <v>273.7</v>
      </c>
      <c r="BA2135">
        <v>423.5</v>
      </c>
      <c r="BB2135">
        <v>8</v>
      </c>
      <c r="BC2135">
        <v>0.8</v>
      </c>
      <c r="BD2135">
        <v>50</v>
      </c>
      <c r="BE2135">
        <v>2214.6</v>
      </c>
      <c r="BF2135">
        <v>0.18</v>
      </c>
      <c r="BG2135">
        <v>424</v>
      </c>
      <c r="BH2135">
        <v>116.1</v>
      </c>
      <c r="BI2135">
        <v>540</v>
      </c>
      <c r="BJ2135">
        <v>31.61</v>
      </c>
      <c r="BK2135">
        <v>0</v>
      </c>
      <c r="BL2135">
        <v>0</v>
      </c>
      <c r="BM2135">
        <v>31.61</v>
      </c>
      <c r="BN2135">
        <v>33.520000000000003</v>
      </c>
      <c r="BO2135">
        <v>0</v>
      </c>
      <c r="BP2135">
        <v>0</v>
      </c>
      <c r="BQ2135">
        <v>33.520000000000003</v>
      </c>
      <c r="BR2135">
        <v>21229.8</v>
      </c>
      <c r="BS2135">
        <v>231.3</v>
      </c>
      <c r="BT2135">
        <v>110</v>
      </c>
      <c r="BU2135">
        <v>3.3</v>
      </c>
      <c r="BV2135">
        <v>0</v>
      </c>
      <c r="BW2135">
        <v>0</v>
      </c>
      <c r="BX2135">
        <v>4395.1000000000004</v>
      </c>
      <c r="BY2135">
        <v>0</v>
      </c>
      <c r="BZ2135">
        <v>0</v>
      </c>
      <c r="CA2135">
        <v>13.5</v>
      </c>
      <c r="CB2135">
        <v>9077.1</v>
      </c>
      <c r="CC2135">
        <v>0</v>
      </c>
      <c r="CD2135">
        <v>0</v>
      </c>
      <c r="CE2135">
        <v>0</v>
      </c>
      <c r="CF2135">
        <v>2357.5</v>
      </c>
      <c r="CG2135">
        <v>5055.5</v>
      </c>
      <c r="CH2135">
        <v>0</v>
      </c>
      <c r="CI2135">
        <v>0</v>
      </c>
      <c r="CJ2135">
        <v>0</v>
      </c>
      <c r="CK2135">
        <v>217.9</v>
      </c>
      <c r="CL2135">
        <v>0</v>
      </c>
      <c r="CM2135">
        <v>0</v>
      </c>
      <c r="CN2135">
        <v>0</v>
      </c>
    </row>
    <row r="2136" spans="1:92">
      <c r="A2136">
        <v>2130</v>
      </c>
      <c r="B2136">
        <f t="shared" si="330"/>
        <v>89</v>
      </c>
      <c r="C2136" t="str">
        <f t="shared" si="331"/>
        <v>Day89</v>
      </c>
      <c r="D2136">
        <f t="shared" si="332"/>
        <v>17</v>
      </c>
      <c r="E2136" t="str">
        <f t="shared" si="333"/>
        <v>Hour17</v>
      </c>
      <c r="F2136">
        <f t="shared" si="334"/>
        <v>3</v>
      </c>
      <c r="G2136" t="str">
        <f t="shared" si="335"/>
        <v>Spring</v>
      </c>
      <c r="H2136">
        <f t="shared" si="336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20406.3</v>
      </c>
      <c r="L2136" s="9" t="s">
        <v>2263</v>
      </c>
      <c r="M2136" s="9">
        <v>12029.4</v>
      </c>
      <c r="N2136">
        <v>0</v>
      </c>
      <c r="O2136">
        <v>0</v>
      </c>
      <c r="P2136">
        <v>90.5</v>
      </c>
      <c r="Q2136">
        <v>12120</v>
      </c>
      <c r="R2136">
        <v>11593.3</v>
      </c>
      <c r="S2136">
        <v>12119.8</v>
      </c>
      <c r="T2136">
        <v>0</v>
      </c>
      <c r="U2136">
        <v>8286.2999999999993</v>
      </c>
      <c r="V2136">
        <v>3.6299999999999999E-2</v>
      </c>
      <c r="W2136">
        <v>5.5800000000000002E-2</v>
      </c>
      <c r="X2136">
        <v>0.37</v>
      </c>
      <c r="Y2136">
        <v>0.39</v>
      </c>
      <c r="Z2136">
        <v>387.3</v>
      </c>
      <c r="AA2136">
        <v>28.6</v>
      </c>
      <c r="AB2136">
        <v>4.0199999999999996</v>
      </c>
      <c r="AC2136">
        <v>28.6</v>
      </c>
      <c r="AD2136">
        <v>1355</v>
      </c>
      <c r="AE2136">
        <v>0.23</v>
      </c>
      <c r="AF2136">
        <v>389.3</v>
      </c>
      <c r="AG2136">
        <v>69</v>
      </c>
      <c r="AH2136">
        <v>458.3</v>
      </c>
      <c r="AI2136">
        <v>414.8</v>
      </c>
      <c r="AJ2136">
        <v>33</v>
      </c>
      <c r="AK2136">
        <v>4.67</v>
      </c>
      <c r="AL2136">
        <v>28.6</v>
      </c>
      <c r="AM2136">
        <v>1377.8</v>
      </c>
      <c r="AN2136">
        <v>0.25</v>
      </c>
      <c r="AO2136">
        <v>417.1</v>
      </c>
      <c r="AP2136">
        <v>69.7</v>
      </c>
      <c r="AQ2136">
        <v>486.8</v>
      </c>
      <c r="AR2136">
        <v>515.20000000000005</v>
      </c>
      <c r="AS2136">
        <v>27.5</v>
      </c>
      <c r="AT2136">
        <v>4.01</v>
      </c>
      <c r="AU2136">
        <v>48</v>
      </c>
      <c r="AV2136">
        <v>1878.1</v>
      </c>
      <c r="AW2136">
        <v>0.41</v>
      </c>
      <c r="AX2136">
        <v>517.1</v>
      </c>
      <c r="AY2136">
        <v>104.1</v>
      </c>
      <c r="AZ2136">
        <v>621.1</v>
      </c>
      <c r="BA2136">
        <v>629.70000000000005</v>
      </c>
      <c r="BB2136">
        <v>11.9</v>
      </c>
      <c r="BC2136">
        <v>1.19</v>
      </c>
      <c r="BD2136">
        <v>74.400000000000006</v>
      </c>
      <c r="BE2136">
        <v>3292.4</v>
      </c>
      <c r="BF2136">
        <v>0.27</v>
      </c>
      <c r="BG2136">
        <v>630.29999999999995</v>
      </c>
      <c r="BH2136">
        <v>172.6</v>
      </c>
      <c r="BI2136">
        <v>802.9</v>
      </c>
      <c r="BJ2136">
        <v>56.65</v>
      </c>
      <c r="BK2136">
        <v>0</v>
      </c>
      <c r="BL2136">
        <v>0</v>
      </c>
      <c r="BM2136">
        <v>56.65</v>
      </c>
      <c r="BN2136">
        <v>60</v>
      </c>
      <c r="BO2136">
        <v>0</v>
      </c>
      <c r="BP2136">
        <v>0</v>
      </c>
      <c r="BQ2136">
        <v>60</v>
      </c>
      <c r="BR2136">
        <v>20406.3</v>
      </c>
      <c r="BS2136">
        <v>0.2</v>
      </c>
      <c r="BT2136">
        <v>110</v>
      </c>
      <c r="BU2136">
        <v>3.3</v>
      </c>
      <c r="BV2136">
        <v>0</v>
      </c>
      <c r="BW2136">
        <v>0</v>
      </c>
      <c r="BX2136">
        <v>4395.1000000000004</v>
      </c>
      <c r="BY2136">
        <v>0</v>
      </c>
      <c r="BZ2136">
        <v>0</v>
      </c>
      <c r="CA2136">
        <v>0.2</v>
      </c>
      <c r="CB2136">
        <v>8484.7000000000007</v>
      </c>
      <c r="CC2136">
        <v>0</v>
      </c>
      <c r="CD2136">
        <v>0</v>
      </c>
      <c r="CE2136">
        <v>0</v>
      </c>
      <c r="CF2136">
        <v>2357.5</v>
      </c>
      <c r="CG2136">
        <v>5055.5</v>
      </c>
      <c r="CH2136">
        <v>0</v>
      </c>
      <c r="CI2136">
        <v>0</v>
      </c>
      <c r="CJ2136">
        <v>0</v>
      </c>
      <c r="CK2136">
        <v>0</v>
      </c>
      <c r="CL2136">
        <v>0</v>
      </c>
      <c r="CM2136">
        <v>0</v>
      </c>
      <c r="CN2136">
        <v>0</v>
      </c>
    </row>
    <row r="2137" spans="1:92">
      <c r="A2137">
        <v>2131</v>
      </c>
      <c r="B2137">
        <f t="shared" si="330"/>
        <v>89</v>
      </c>
      <c r="C2137" t="str">
        <f t="shared" si="331"/>
        <v>Day89</v>
      </c>
      <c r="D2137">
        <f t="shared" si="332"/>
        <v>18</v>
      </c>
      <c r="E2137" t="str">
        <f t="shared" si="333"/>
        <v>Hour18</v>
      </c>
      <c r="F2137">
        <f t="shared" si="334"/>
        <v>3</v>
      </c>
      <c r="G2137" t="str">
        <f t="shared" si="335"/>
        <v>Spring</v>
      </c>
      <c r="H2137">
        <f t="shared" si="336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20406.099999999999</v>
      </c>
      <c r="L2137" s="9" t="s">
        <v>2264</v>
      </c>
      <c r="M2137" s="9">
        <v>12189.3</v>
      </c>
      <c r="N2137">
        <v>0</v>
      </c>
      <c r="O2137">
        <v>0</v>
      </c>
      <c r="P2137">
        <v>88.3</v>
      </c>
      <c r="Q2137">
        <v>12277.6</v>
      </c>
      <c r="R2137">
        <v>11744.2</v>
      </c>
      <c r="S2137">
        <v>12277.6</v>
      </c>
      <c r="T2137">
        <v>0</v>
      </c>
      <c r="U2137">
        <v>8128.5</v>
      </c>
      <c r="V2137">
        <v>3.6499999999999998E-2</v>
      </c>
      <c r="W2137">
        <v>5.6500000000000002E-2</v>
      </c>
      <c r="X2137">
        <v>0.37</v>
      </c>
      <c r="Y2137">
        <v>0.39</v>
      </c>
      <c r="Z2137">
        <v>387.3</v>
      </c>
      <c r="AA2137">
        <v>28.6</v>
      </c>
      <c r="AB2137">
        <v>4.0199999999999996</v>
      </c>
      <c r="AC2137">
        <v>28.6</v>
      </c>
      <c r="AD2137">
        <v>1355</v>
      </c>
      <c r="AE2137">
        <v>0.23</v>
      </c>
      <c r="AF2137">
        <v>389.3</v>
      </c>
      <c r="AG2137">
        <v>69</v>
      </c>
      <c r="AH2137">
        <v>458.3</v>
      </c>
      <c r="AI2137">
        <v>414.8</v>
      </c>
      <c r="AJ2137">
        <v>33</v>
      </c>
      <c r="AK2137">
        <v>4.67</v>
      </c>
      <c r="AL2137">
        <v>28.6</v>
      </c>
      <c r="AM2137">
        <v>1378.5</v>
      </c>
      <c r="AN2137">
        <v>0.25</v>
      </c>
      <c r="AO2137">
        <v>417.1</v>
      </c>
      <c r="AP2137">
        <v>69.8</v>
      </c>
      <c r="AQ2137">
        <v>486.9</v>
      </c>
      <c r="AR2137">
        <v>472.6</v>
      </c>
      <c r="AS2137">
        <v>25.6</v>
      </c>
      <c r="AT2137">
        <v>3.74</v>
      </c>
      <c r="AU2137">
        <v>43.9</v>
      </c>
      <c r="AV2137">
        <v>1699.4</v>
      </c>
      <c r="AW2137">
        <v>0.39</v>
      </c>
      <c r="AX2137">
        <v>474.4</v>
      </c>
      <c r="AY2137">
        <v>94.6</v>
      </c>
      <c r="AZ2137">
        <v>569</v>
      </c>
      <c r="BA2137">
        <v>630.1</v>
      </c>
      <c r="BB2137">
        <v>11.9</v>
      </c>
      <c r="BC2137">
        <v>1.19</v>
      </c>
      <c r="BD2137">
        <v>74.400000000000006</v>
      </c>
      <c r="BE2137">
        <v>3295</v>
      </c>
      <c r="BF2137">
        <v>0.27</v>
      </c>
      <c r="BG2137">
        <v>630.79999999999995</v>
      </c>
      <c r="BH2137">
        <v>172.7</v>
      </c>
      <c r="BI2137">
        <v>803.5</v>
      </c>
      <c r="BJ2137">
        <v>62.96</v>
      </c>
      <c r="BK2137">
        <v>0</v>
      </c>
      <c r="BL2137">
        <v>0</v>
      </c>
      <c r="BM2137">
        <v>62.96</v>
      </c>
      <c r="BN2137">
        <v>66.73</v>
      </c>
      <c r="BO2137">
        <v>0</v>
      </c>
      <c r="BP2137">
        <v>0</v>
      </c>
      <c r="BQ2137">
        <v>66.73</v>
      </c>
      <c r="BR2137">
        <v>20406.099999999999</v>
      </c>
      <c r="BS2137">
        <v>0</v>
      </c>
      <c r="BT2137">
        <v>110</v>
      </c>
      <c r="BU2137">
        <v>3.3</v>
      </c>
      <c r="BV2137">
        <v>0</v>
      </c>
      <c r="BW2137">
        <v>0</v>
      </c>
      <c r="BX2137">
        <v>4395.1000000000004</v>
      </c>
      <c r="BY2137">
        <v>0</v>
      </c>
      <c r="BZ2137">
        <v>0</v>
      </c>
      <c r="CA2137">
        <v>0</v>
      </c>
      <c r="CB2137">
        <v>8484.7000000000007</v>
      </c>
      <c r="CC2137">
        <v>0</v>
      </c>
      <c r="CD2137">
        <v>0</v>
      </c>
      <c r="CE2137">
        <v>0</v>
      </c>
      <c r="CF2137">
        <v>2357.5</v>
      </c>
      <c r="CG2137">
        <v>5055.5</v>
      </c>
      <c r="CH2137">
        <v>0</v>
      </c>
      <c r="CI2137">
        <v>0</v>
      </c>
      <c r="CJ2137">
        <v>0</v>
      </c>
      <c r="CK2137">
        <v>0</v>
      </c>
      <c r="CL2137">
        <v>0</v>
      </c>
      <c r="CM2137">
        <v>0</v>
      </c>
      <c r="CN2137">
        <v>0</v>
      </c>
    </row>
    <row r="2138" spans="1:92">
      <c r="A2138">
        <v>2132</v>
      </c>
      <c r="B2138">
        <f t="shared" si="330"/>
        <v>89</v>
      </c>
      <c r="C2138" t="str">
        <f t="shared" si="331"/>
        <v>Day89</v>
      </c>
      <c r="D2138">
        <f t="shared" si="332"/>
        <v>19</v>
      </c>
      <c r="E2138" t="str">
        <f t="shared" si="333"/>
        <v>Hour19</v>
      </c>
      <c r="F2138">
        <f t="shared" si="334"/>
        <v>3</v>
      </c>
      <c r="G2138" t="str">
        <f t="shared" si="335"/>
        <v>Spring</v>
      </c>
      <c r="H2138">
        <f t="shared" si="336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20998.5</v>
      </c>
      <c r="L2138" s="9" t="s">
        <v>2265</v>
      </c>
      <c r="M2138" s="9">
        <v>11902.7</v>
      </c>
      <c r="N2138">
        <v>0</v>
      </c>
      <c r="O2138">
        <v>0</v>
      </c>
      <c r="P2138">
        <v>100.4</v>
      </c>
      <c r="Q2138">
        <v>12003.1</v>
      </c>
      <c r="R2138">
        <v>11473.6</v>
      </c>
      <c r="S2138">
        <v>12003.1</v>
      </c>
      <c r="T2138">
        <v>0</v>
      </c>
      <c r="U2138">
        <v>8995.4</v>
      </c>
      <c r="V2138">
        <v>3.5999999999999997E-2</v>
      </c>
      <c r="W2138">
        <v>5.5199999999999999E-2</v>
      </c>
      <c r="X2138">
        <v>0.36</v>
      </c>
      <c r="Y2138">
        <v>0.37</v>
      </c>
      <c r="Z2138">
        <v>387.6</v>
      </c>
      <c r="AA2138">
        <v>28</v>
      </c>
      <c r="AB2138">
        <v>3.93</v>
      </c>
      <c r="AC2138">
        <v>29.1</v>
      </c>
      <c r="AD2138">
        <v>1375.2</v>
      </c>
      <c r="AE2138">
        <v>0.23</v>
      </c>
      <c r="AF2138">
        <v>389.5</v>
      </c>
      <c r="AG2138">
        <v>70.099999999999994</v>
      </c>
      <c r="AH2138">
        <v>459.6</v>
      </c>
      <c r="AI2138">
        <v>414.6</v>
      </c>
      <c r="AJ2138">
        <v>32.200000000000003</v>
      </c>
      <c r="AK2138">
        <v>4.54</v>
      </c>
      <c r="AL2138">
        <v>29.2</v>
      </c>
      <c r="AM2138">
        <v>1402.3</v>
      </c>
      <c r="AN2138">
        <v>0.25</v>
      </c>
      <c r="AO2138">
        <v>416.8</v>
      </c>
      <c r="AP2138">
        <v>71.099999999999994</v>
      </c>
      <c r="AQ2138">
        <v>487.9</v>
      </c>
      <c r="AR2138">
        <v>380</v>
      </c>
      <c r="AS2138">
        <v>22.1</v>
      </c>
      <c r="AT2138">
        <v>3.04</v>
      </c>
      <c r="AU2138">
        <v>31.4</v>
      </c>
      <c r="AV2138">
        <v>1505</v>
      </c>
      <c r="AW2138">
        <v>0.18</v>
      </c>
      <c r="AX2138">
        <v>381.5</v>
      </c>
      <c r="AY2138">
        <v>76.3</v>
      </c>
      <c r="AZ2138">
        <v>457.8</v>
      </c>
      <c r="BA2138">
        <v>386.9</v>
      </c>
      <c r="BB2138">
        <v>7.3</v>
      </c>
      <c r="BC2138">
        <v>0.73</v>
      </c>
      <c r="BD2138">
        <v>45.7</v>
      </c>
      <c r="BE2138">
        <v>2023.2</v>
      </c>
      <c r="BF2138">
        <v>0.17</v>
      </c>
      <c r="BG2138">
        <v>387.3</v>
      </c>
      <c r="BH2138">
        <v>106</v>
      </c>
      <c r="BI2138">
        <v>493.4</v>
      </c>
      <c r="BJ2138">
        <v>32.46</v>
      </c>
      <c r="BK2138">
        <v>0</v>
      </c>
      <c r="BL2138">
        <v>0</v>
      </c>
      <c r="BM2138">
        <v>32.46</v>
      </c>
      <c r="BN2138">
        <v>34.36</v>
      </c>
      <c r="BO2138">
        <v>0</v>
      </c>
      <c r="BP2138">
        <v>0</v>
      </c>
      <c r="BQ2138">
        <v>34.36</v>
      </c>
      <c r="BR2138">
        <v>20998.5</v>
      </c>
      <c r="BS2138">
        <v>0</v>
      </c>
      <c r="BT2138">
        <v>110</v>
      </c>
      <c r="BU2138">
        <v>3.3</v>
      </c>
      <c r="BV2138">
        <v>0</v>
      </c>
      <c r="BW2138">
        <v>0</v>
      </c>
      <c r="BX2138">
        <v>4395.1000000000004</v>
      </c>
      <c r="BY2138">
        <v>0</v>
      </c>
      <c r="BZ2138">
        <v>0</v>
      </c>
      <c r="CA2138">
        <v>0</v>
      </c>
      <c r="CB2138">
        <v>9077.1</v>
      </c>
      <c r="CC2138">
        <v>0</v>
      </c>
      <c r="CD2138">
        <v>0</v>
      </c>
      <c r="CE2138">
        <v>0</v>
      </c>
      <c r="CF2138">
        <v>2357.5</v>
      </c>
      <c r="CG2138">
        <v>5055.5</v>
      </c>
      <c r="CH2138">
        <v>0</v>
      </c>
      <c r="CI2138">
        <v>0</v>
      </c>
      <c r="CJ2138">
        <v>0</v>
      </c>
      <c r="CK2138">
        <v>0</v>
      </c>
      <c r="CL2138">
        <v>0</v>
      </c>
      <c r="CM2138">
        <v>0</v>
      </c>
      <c r="CN2138">
        <v>0</v>
      </c>
    </row>
    <row r="2139" spans="1:92">
      <c r="A2139">
        <v>2133</v>
      </c>
      <c r="B2139">
        <f t="shared" si="330"/>
        <v>89</v>
      </c>
      <c r="C2139" t="str">
        <f t="shared" si="331"/>
        <v>Day89</v>
      </c>
      <c r="D2139">
        <f t="shared" si="332"/>
        <v>20</v>
      </c>
      <c r="E2139" t="str">
        <f t="shared" si="333"/>
        <v>Hour20</v>
      </c>
      <c r="F2139">
        <f t="shared" si="334"/>
        <v>3</v>
      </c>
      <c r="G2139" t="str">
        <f t="shared" si="335"/>
        <v>Spring</v>
      </c>
      <c r="H2139">
        <f t="shared" si="336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19229.900000000001</v>
      </c>
      <c r="L2139" s="9" t="s">
        <v>2266</v>
      </c>
      <c r="M2139" s="9">
        <v>11264.5</v>
      </c>
      <c r="N2139">
        <v>0</v>
      </c>
      <c r="O2139">
        <v>0</v>
      </c>
      <c r="P2139">
        <v>84.2</v>
      </c>
      <c r="Q2139">
        <v>11348.7</v>
      </c>
      <c r="R2139">
        <v>10869.7</v>
      </c>
      <c r="S2139">
        <v>11348.7</v>
      </c>
      <c r="T2139">
        <v>0</v>
      </c>
      <c r="U2139">
        <v>7881.2</v>
      </c>
      <c r="V2139">
        <v>3.5000000000000003E-2</v>
      </c>
      <c r="W2139">
        <v>5.2299999999999999E-2</v>
      </c>
      <c r="X2139">
        <v>0.34</v>
      </c>
      <c r="Y2139">
        <v>0.35</v>
      </c>
      <c r="Z2139">
        <v>407.4</v>
      </c>
      <c r="AA2139">
        <v>30.3</v>
      </c>
      <c r="AB2139">
        <v>4.26</v>
      </c>
      <c r="AC2139">
        <v>29.9</v>
      </c>
      <c r="AD2139">
        <v>1419</v>
      </c>
      <c r="AE2139">
        <v>0.24</v>
      </c>
      <c r="AF2139">
        <v>409.5</v>
      </c>
      <c r="AG2139">
        <v>72.2</v>
      </c>
      <c r="AH2139">
        <v>481.7</v>
      </c>
      <c r="AI2139">
        <v>437.9</v>
      </c>
      <c r="AJ2139">
        <v>35.200000000000003</v>
      </c>
      <c r="AK2139">
        <v>4.9800000000000004</v>
      </c>
      <c r="AL2139">
        <v>29.9</v>
      </c>
      <c r="AM2139">
        <v>1443.5</v>
      </c>
      <c r="AN2139">
        <v>0.27</v>
      </c>
      <c r="AO2139">
        <v>440.3</v>
      </c>
      <c r="AP2139">
        <v>73</v>
      </c>
      <c r="AQ2139">
        <v>513.29999999999995</v>
      </c>
      <c r="AR2139">
        <v>384.5</v>
      </c>
      <c r="AS2139">
        <v>23.8</v>
      </c>
      <c r="AT2139">
        <v>3.29</v>
      </c>
      <c r="AU2139">
        <v>30.4</v>
      </c>
      <c r="AV2139">
        <v>1481.8</v>
      </c>
      <c r="AW2139">
        <v>0.18</v>
      </c>
      <c r="AX2139">
        <v>386.1</v>
      </c>
      <c r="AY2139">
        <v>74.599999999999994</v>
      </c>
      <c r="AZ2139">
        <v>460.8</v>
      </c>
      <c r="BA2139">
        <v>429.6</v>
      </c>
      <c r="BB2139">
        <v>8.1</v>
      </c>
      <c r="BC2139">
        <v>0.81</v>
      </c>
      <c r="BD2139">
        <v>50.7</v>
      </c>
      <c r="BE2139">
        <v>2246.4</v>
      </c>
      <c r="BF2139">
        <v>0.19</v>
      </c>
      <c r="BG2139">
        <v>430.1</v>
      </c>
      <c r="BH2139">
        <v>117.7</v>
      </c>
      <c r="BI2139">
        <v>547.79999999999995</v>
      </c>
      <c r="BJ2139">
        <v>30.2</v>
      </c>
      <c r="BK2139">
        <v>0</v>
      </c>
      <c r="BL2139">
        <v>0</v>
      </c>
      <c r="BM2139">
        <v>30.2</v>
      </c>
      <c r="BN2139">
        <v>31.86</v>
      </c>
      <c r="BO2139">
        <v>0</v>
      </c>
      <c r="BP2139">
        <v>0</v>
      </c>
      <c r="BQ2139">
        <v>31.86</v>
      </c>
      <c r="BR2139">
        <v>19229.900000000001</v>
      </c>
      <c r="BS2139">
        <v>0</v>
      </c>
      <c r="BT2139">
        <v>110</v>
      </c>
      <c r="BU2139">
        <v>3.3</v>
      </c>
      <c r="BV2139">
        <v>0</v>
      </c>
      <c r="BW2139">
        <v>0</v>
      </c>
      <c r="BX2139">
        <v>4395.1000000000004</v>
      </c>
      <c r="BY2139">
        <v>0</v>
      </c>
      <c r="BZ2139">
        <v>0</v>
      </c>
      <c r="CA2139">
        <v>0</v>
      </c>
      <c r="CB2139">
        <v>8374.7000000000007</v>
      </c>
      <c r="CC2139">
        <v>0</v>
      </c>
      <c r="CD2139">
        <v>0</v>
      </c>
      <c r="CE2139">
        <v>0</v>
      </c>
      <c r="CF2139">
        <v>1291.3</v>
      </c>
      <c r="CG2139">
        <v>5055.5</v>
      </c>
      <c r="CH2139">
        <v>0</v>
      </c>
      <c r="CI2139">
        <v>0</v>
      </c>
      <c r="CJ2139">
        <v>0</v>
      </c>
      <c r="CK2139">
        <v>0</v>
      </c>
      <c r="CL2139">
        <v>0</v>
      </c>
      <c r="CM2139">
        <v>0</v>
      </c>
      <c r="CN2139">
        <v>0</v>
      </c>
    </row>
    <row r="2140" spans="1:92">
      <c r="A2140">
        <v>2134</v>
      </c>
      <c r="B2140">
        <f t="shared" si="330"/>
        <v>89</v>
      </c>
      <c r="C2140" t="str">
        <f t="shared" si="331"/>
        <v>Day89</v>
      </c>
      <c r="D2140">
        <f t="shared" si="332"/>
        <v>21</v>
      </c>
      <c r="E2140" t="str">
        <f t="shared" si="333"/>
        <v>Hour21</v>
      </c>
      <c r="F2140">
        <f t="shared" si="334"/>
        <v>3</v>
      </c>
      <c r="G2140" t="str">
        <f t="shared" si="335"/>
        <v>Spring</v>
      </c>
      <c r="H2140">
        <f t="shared" si="336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15653.7</v>
      </c>
      <c r="L2140" s="9" t="s">
        <v>2267</v>
      </c>
      <c r="M2140" s="9">
        <v>10307.799999999999</v>
      </c>
      <c r="N2140">
        <v>0</v>
      </c>
      <c r="O2140">
        <v>0</v>
      </c>
      <c r="P2140">
        <v>43.1</v>
      </c>
      <c r="Q2140">
        <v>10350.9</v>
      </c>
      <c r="R2140">
        <v>9960.9</v>
      </c>
      <c r="S2140">
        <v>10350.9</v>
      </c>
      <c r="T2140">
        <v>0</v>
      </c>
      <c r="U2140">
        <v>5302.8</v>
      </c>
      <c r="V2140">
        <v>3.3700000000000001E-2</v>
      </c>
      <c r="W2140">
        <v>4.7800000000000002E-2</v>
      </c>
      <c r="X2140">
        <v>0.39</v>
      </c>
      <c r="Y2140">
        <v>0.39</v>
      </c>
      <c r="Z2140">
        <v>399.1</v>
      </c>
      <c r="AA2140">
        <v>32.1</v>
      </c>
      <c r="AB2140">
        <v>4.54</v>
      </c>
      <c r="AC2140">
        <v>27.7</v>
      </c>
      <c r="AD2140">
        <v>1317</v>
      </c>
      <c r="AE2140">
        <v>0.25</v>
      </c>
      <c r="AF2140">
        <v>401.3</v>
      </c>
      <c r="AG2140">
        <v>67</v>
      </c>
      <c r="AH2140">
        <v>468.3</v>
      </c>
      <c r="AI2140">
        <v>415.7</v>
      </c>
      <c r="AJ2140">
        <v>33.9</v>
      </c>
      <c r="AK2140">
        <v>4.8099999999999996</v>
      </c>
      <c r="AL2140">
        <v>28.4</v>
      </c>
      <c r="AM2140">
        <v>1354.9</v>
      </c>
      <c r="AN2140">
        <v>0.27</v>
      </c>
      <c r="AO2140">
        <v>418</v>
      </c>
      <c r="AP2140">
        <v>68.900000000000006</v>
      </c>
      <c r="AQ2140">
        <v>486.8</v>
      </c>
      <c r="AR2140">
        <v>475</v>
      </c>
      <c r="AS2140">
        <v>28.7</v>
      </c>
      <c r="AT2140">
        <v>3.94</v>
      </c>
      <c r="AU2140">
        <v>38.200000000000003</v>
      </c>
      <c r="AV2140">
        <v>1859.1</v>
      </c>
      <c r="AW2140">
        <v>0.22</v>
      </c>
      <c r="AX2140">
        <v>476.9</v>
      </c>
      <c r="AY2140">
        <v>93.7</v>
      </c>
      <c r="AZ2140">
        <v>570.6</v>
      </c>
      <c r="BA2140">
        <v>1144.3</v>
      </c>
      <c r="BB2140">
        <v>131.80000000000001</v>
      </c>
      <c r="BC2140">
        <v>19.170000000000002</v>
      </c>
      <c r="BD2140">
        <v>35.299999999999997</v>
      </c>
      <c r="BE2140">
        <v>2494.8000000000002</v>
      </c>
      <c r="BF2140">
        <v>0.56999999999999995</v>
      </c>
      <c r="BG2140">
        <v>1153.4000000000001</v>
      </c>
      <c r="BH2140">
        <v>109.8</v>
      </c>
      <c r="BI2140">
        <v>1263.2</v>
      </c>
      <c r="BJ2140">
        <v>28.46</v>
      </c>
      <c r="BK2140">
        <v>0</v>
      </c>
      <c r="BL2140">
        <v>0</v>
      </c>
      <c r="BM2140">
        <v>28.46</v>
      </c>
      <c r="BN2140">
        <v>29.88</v>
      </c>
      <c r="BO2140">
        <v>0</v>
      </c>
      <c r="BP2140">
        <v>0</v>
      </c>
      <c r="BQ2140">
        <v>29.88</v>
      </c>
      <c r="BR2140">
        <v>15653.7</v>
      </c>
      <c r="BS2140">
        <v>0</v>
      </c>
      <c r="BT2140">
        <v>0</v>
      </c>
      <c r="BU2140">
        <v>3.3</v>
      </c>
      <c r="BV2140">
        <v>0</v>
      </c>
      <c r="BW2140">
        <v>0</v>
      </c>
      <c r="BX2140">
        <v>3878.9</v>
      </c>
      <c r="BY2140">
        <v>0</v>
      </c>
      <c r="BZ2140">
        <v>0</v>
      </c>
      <c r="CA2140">
        <v>0</v>
      </c>
      <c r="CB2140">
        <v>5739.1</v>
      </c>
      <c r="CC2140">
        <v>0</v>
      </c>
      <c r="CD2140">
        <v>0</v>
      </c>
      <c r="CE2140">
        <v>0</v>
      </c>
      <c r="CF2140">
        <v>977</v>
      </c>
      <c r="CG2140">
        <v>5055.5</v>
      </c>
      <c r="CH2140">
        <v>0</v>
      </c>
      <c r="CI2140">
        <v>0</v>
      </c>
      <c r="CJ2140">
        <v>0</v>
      </c>
      <c r="CK2140">
        <v>0</v>
      </c>
      <c r="CL2140">
        <v>0</v>
      </c>
      <c r="CM2140">
        <v>0</v>
      </c>
      <c r="CN2140">
        <v>0</v>
      </c>
    </row>
    <row r="2141" spans="1:92">
      <c r="A2141">
        <v>2135</v>
      </c>
      <c r="B2141">
        <f t="shared" si="330"/>
        <v>89</v>
      </c>
      <c r="C2141" t="str">
        <f t="shared" si="331"/>
        <v>Day89</v>
      </c>
      <c r="D2141">
        <f t="shared" si="332"/>
        <v>22</v>
      </c>
      <c r="E2141" t="str">
        <f t="shared" si="333"/>
        <v>Hour22</v>
      </c>
      <c r="F2141">
        <f t="shared" si="334"/>
        <v>3</v>
      </c>
      <c r="G2141" t="str">
        <f t="shared" si="335"/>
        <v>Spring</v>
      </c>
      <c r="H2141">
        <f t="shared" si="336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15098.6</v>
      </c>
      <c r="L2141" s="9" t="s">
        <v>2268</v>
      </c>
      <c r="M2141" s="9">
        <v>9559.5</v>
      </c>
      <c r="N2141">
        <v>0</v>
      </c>
      <c r="O2141">
        <v>0</v>
      </c>
      <c r="P2141">
        <v>47.8</v>
      </c>
      <c r="Q2141">
        <v>9607.2999999999993</v>
      </c>
      <c r="R2141">
        <v>9247.1</v>
      </c>
      <c r="S2141">
        <v>9607.2999999999993</v>
      </c>
      <c r="T2141">
        <v>0</v>
      </c>
      <c r="U2141">
        <v>5491.3</v>
      </c>
      <c r="V2141">
        <v>3.27E-2</v>
      </c>
      <c r="W2141">
        <v>4.4400000000000002E-2</v>
      </c>
      <c r="X2141">
        <v>0.4</v>
      </c>
      <c r="Y2141">
        <v>0.41</v>
      </c>
      <c r="Z2141">
        <v>381</v>
      </c>
      <c r="AA2141">
        <v>29.9</v>
      </c>
      <c r="AB2141">
        <v>4.22</v>
      </c>
      <c r="AC2141">
        <v>27.4</v>
      </c>
      <c r="AD2141">
        <v>1281.5999999999999</v>
      </c>
      <c r="AE2141">
        <v>0.25</v>
      </c>
      <c r="AF2141">
        <v>383</v>
      </c>
      <c r="AG2141">
        <v>65.599999999999994</v>
      </c>
      <c r="AH2141">
        <v>448.6</v>
      </c>
      <c r="AI2141">
        <v>396.8</v>
      </c>
      <c r="AJ2141">
        <v>31.8</v>
      </c>
      <c r="AK2141">
        <v>4.51</v>
      </c>
      <c r="AL2141">
        <v>27.9</v>
      </c>
      <c r="AM2141">
        <v>1311.5</v>
      </c>
      <c r="AN2141">
        <v>0.26</v>
      </c>
      <c r="AO2141">
        <v>399</v>
      </c>
      <c r="AP2141">
        <v>67</v>
      </c>
      <c r="AQ2141">
        <v>466</v>
      </c>
      <c r="AR2141">
        <v>626.20000000000005</v>
      </c>
      <c r="AS2141">
        <v>51</v>
      </c>
      <c r="AT2141">
        <v>7.23</v>
      </c>
      <c r="AU2141">
        <v>38.5</v>
      </c>
      <c r="AV2141">
        <v>2033.8</v>
      </c>
      <c r="AW2141">
        <v>0.3</v>
      </c>
      <c r="AX2141">
        <v>629.70000000000005</v>
      </c>
      <c r="AY2141">
        <v>99.1</v>
      </c>
      <c r="AZ2141">
        <v>728.8</v>
      </c>
      <c r="BA2141">
        <v>1152.5999999999999</v>
      </c>
      <c r="BB2141">
        <v>132.69999999999999</v>
      </c>
      <c r="BC2141">
        <v>19.309999999999999</v>
      </c>
      <c r="BD2141">
        <v>35.5</v>
      </c>
      <c r="BE2141">
        <v>2513</v>
      </c>
      <c r="BF2141">
        <v>0.56999999999999995</v>
      </c>
      <c r="BG2141">
        <v>1161.9000000000001</v>
      </c>
      <c r="BH2141">
        <v>110.6</v>
      </c>
      <c r="BI2141">
        <v>1272.4000000000001</v>
      </c>
      <c r="BJ2141">
        <v>27.29</v>
      </c>
      <c r="BK2141">
        <v>0</v>
      </c>
      <c r="BL2141">
        <v>0</v>
      </c>
      <c r="BM2141">
        <v>27.29</v>
      </c>
      <c r="BN2141">
        <v>28.56</v>
      </c>
      <c r="BO2141">
        <v>0</v>
      </c>
      <c r="BP2141">
        <v>0</v>
      </c>
      <c r="BQ2141">
        <v>28.56</v>
      </c>
      <c r="BR2141">
        <v>15098.6</v>
      </c>
      <c r="BS2141">
        <v>0</v>
      </c>
      <c r="BT2141">
        <v>0</v>
      </c>
      <c r="BU2141">
        <v>3.3</v>
      </c>
      <c r="BV2141">
        <v>0</v>
      </c>
      <c r="BW2141">
        <v>0</v>
      </c>
      <c r="BX2141">
        <v>3474.7</v>
      </c>
      <c r="BY2141">
        <v>0</v>
      </c>
      <c r="BZ2141">
        <v>0</v>
      </c>
      <c r="CA2141">
        <v>0</v>
      </c>
      <c r="CB2141">
        <v>5588.2</v>
      </c>
      <c r="CC2141">
        <v>0</v>
      </c>
      <c r="CD2141">
        <v>0</v>
      </c>
      <c r="CE2141">
        <v>0</v>
      </c>
      <c r="CF2141">
        <v>977</v>
      </c>
      <c r="CG2141">
        <v>5055.5</v>
      </c>
      <c r="CH2141">
        <v>0</v>
      </c>
      <c r="CI2141">
        <v>0</v>
      </c>
      <c r="CJ2141">
        <v>0</v>
      </c>
      <c r="CK2141">
        <v>0</v>
      </c>
      <c r="CL2141">
        <v>0</v>
      </c>
      <c r="CM2141">
        <v>0</v>
      </c>
      <c r="CN2141">
        <v>0</v>
      </c>
    </row>
    <row r="2142" spans="1:92">
      <c r="A2142">
        <v>2136</v>
      </c>
      <c r="B2142">
        <f t="shared" si="330"/>
        <v>89</v>
      </c>
      <c r="C2142" t="str">
        <f t="shared" si="331"/>
        <v>Day89</v>
      </c>
      <c r="D2142">
        <f t="shared" si="332"/>
        <v>23</v>
      </c>
      <c r="E2142" t="str">
        <f t="shared" si="333"/>
        <v>Hour23</v>
      </c>
      <c r="F2142">
        <f t="shared" si="334"/>
        <v>3</v>
      </c>
      <c r="G2142" t="str">
        <f t="shared" si="335"/>
        <v>Spring</v>
      </c>
      <c r="H2142">
        <f t="shared" si="336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14072.1</v>
      </c>
      <c r="L2142" s="9" t="s">
        <v>2269</v>
      </c>
      <c r="M2142" s="9">
        <v>8902.6</v>
      </c>
      <c r="N2142">
        <v>0</v>
      </c>
      <c r="O2142">
        <v>0</v>
      </c>
      <c r="P2142">
        <v>45.6</v>
      </c>
      <c r="Q2142">
        <v>8948.2000000000007</v>
      </c>
      <c r="R2142">
        <v>8618.2999999999993</v>
      </c>
      <c r="S2142">
        <v>8948.2000000000007</v>
      </c>
      <c r="T2142">
        <v>0</v>
      </c>
      <c r="U2142">
        <v>5124</v>
      </c>
      <c r="V2142">
        <v>3.1899999999999998E-2</v>
      </c>
      <c r="W2142">
        <v>4.1300000000000003E-2</v>
      </c>
      <c r="X2142">
        <v>0.43</v>
      </c>
      <c r="Y2142">
        <v>0.44</v>
      </c>
      <c r="Z2142">
        <v>334.3</v>
      </c>
      <c r="AA2142">
        <v>23.5</v>
      </c>
      <c r="AB2142">
        <v>3.28</v>
      </c>
      <c r="AC2142">
        <v>27.1</v>
      </c>
      <c r="AD2142">
        <v>1212.7</v>
      </c>
      <c r="AE2142">
        <v>0.23</v>
      </c>
      <c r="AF2142">
        <v>335.9</v>
      </c>
      <c r="AG2142">
        <v>63.3</v>
      </c>
      <c r="AH2142">
        <v>399.2</v>
      </c>
      <c r="AI2142">
        <v>348.5</v>
      </c>
      <c r="AJ2142">
        <v>25.5</v>
      </c>
      <c r="AK2142">
        <v>3.58</v>
      </c>
      <c r="AL2142">
        <v>27.3</v>
      </c>
      <c r="AM2142">
        <v>1230.4000000000001</v>
      </c>
      <c r="AN2142">
        <v>0.24</v>
      </c>
      <c r="AO2142">
        <v>350.2</v>
      </c>
      <c r="AP2142">
        <v>64.099999999999994</v>
      </c>
      <c r="AQ2142">
        <v>414.3</v>
      </c>
      <c r="AR2142">
        <v>732.6</v>
      </c>
      <c r="AS2142">
        <v>67.8</v>
      </c>
      <c r="AT2142">
        <v>9.7100000000000009</v>
      </c>
      <c r="AU2142">
        <v>37.6</v>
      </c>
      <c r="AV2142">
        <v>2122.6999999999998</v>
      </c>
      <c r="AW2142">
        <v>0.35</v>
      </c>
      <c r="AX2142">
        <v>737.2</v>
      </c>
      <c r="AY2142">
        <v>101</v>
      </c>
      <c r="AZ2142">
        <v>838.2</v>
      </c>
      <c r="BA2142">
        <v>1160.2</v>
      </c>
      <c r="BB2142">
        <v>133.6</v>
      </c>
      <c r="BC2142">
        <v>19.43</v>
      </c>
      <c r="BD2142">
        <v>35.700000000000003</v>
      </c>
      <c r="BE2142">
        <v>2529.5</v>
      </c>
      <c r="BF2142">
        <v>0.57999999999999996</v>
      </c>
      <c r="BG2142">
        <v>1169.5</v>
      </c>
      <c r="BH2142">
        <v>111.3</v>
      </c>
      <c r="BI2142">
        <v>1280.8</v>
      </c>
      <c r="BJ2142">
        <v>26.09</v>
      </c>
      <c r="BK2142">
        <v>0</v>
      </c>
      <c r="BL2142">
        <v>0</v>
      </c>
      <c r="BM2142">
        <v>26.09</v>
      </c>
      <c r="BN2142">
        <v>27.22</v>
      </c>
      <c r="BO2142">
        <v>0</v>
      </c>
      <c r="BP2142">
        <v>0</v>
      </c>
      <c r="BQ2142">
        <v>27.22</v>
      </c>
      <c r="BR2142">
        <v>14072.1</v>
      </c>
      <c r="BS2142">
        <v>0</v>
      </c>
      <c r="BT2142">
        <v>0</v>
      </c>
      <c r="BU2142">
        <v>3.3</v>
      </c>
      <c r="BV2142">
        <v>0</v>
      </c>
      <c r="BW2142">
        <v>0</v>
      </c>
      <c r="BX2142">
        <v>2448.1999999999998</v>
      </c>
      <c r="BY2142">
        <v>0</v>
      </c>
      <c r="BZ2142">
        <v>0</v>
      </c>
      <c r="CA2142">
        <v>0</v>
      </c>
      <c r="CB2142">
        <v>5588.2</v>
      </c>
      <c r="CC2142">
        <v>0</v>
      </c>
      <c r="CD2142">
        <v>0</v>
      </c>
      <c r="CE2142">
        <v>0</v>
      </c>
      <c r="CF2142">
        <v>977</v>
      </c>
      <c r="CG2142">
        <v>5055.5</v>
      </c>
      <c r="CH2142">
        <v>0</v>
      </c>
      <c r="CI2142">
        <v>0</v>
      </c>
      <c r="CJ2142">
        <v>0</v>
      </c>
      <c r="CK2142">
        <v>0</v>
      </c>
      <c r="CL2142">
        <v>0</v>
      </c>
      <c r="CM2142">
        <v>0</v>
      </c>
      <c r="CN2142">
        <v>0</v>
      </c>
    </row>
    <row r="2143" spans="1:92">
      <c r="A2143">
        <v>2137</v>
      </c>
      <c r="B2143">
        <f t="shared" si="330"/>
        <v>90</v>
      </c>
      <c r="C2143" t="str">
        <f t="shared" si="331"/>
        <v>Day90</v>
      </c>
      <c r="D2143">
        <f t="shared" si="332"/>
        <v>0</v>
      </c>
      <c r="E2143" t="str">
        <f t="shared" si="333"/>
        <v>Hour0</v>
      </c>
      <c r="F2143">
        <f t="shared" si="334"/>
        <v>3</v>
      </c>
      <c r="G2143" t="str">
        <f t="shared" si="335"/>
        <v>Spring</v>
      </c>
      <c r="H2143">
        <f t="shared" si="336"/>
        <v>38</v>
      </c>
      <c r="I2143">
        <f t="shared" si="337"/>
        <v>21132.5</v>
      </c>
      <c r="J2143" t="str">
        <f t="shared" si="338"/>
        <v>Spring</v>
      </c>
      <c r="K2143">
        <f t="shared" si="339"/>
        <v>13060.2</v>
      </c>
      <c r="L2143" s="9" t="s">
        <v>2270</v>
      </c>
      <c r="M2143" s="9">
        <v>8552</v>
      </c>
      <c r="N2143">
        <v>0</v>
      </c>
      <c r="O2143">
        <v>0</v>
      </c>
      <c r="P2143">
        <v>40.700000000000003</v>
      </c>
      <c r="Q2143">
        <v>8592.7000000000007</v>
      </c>
      <c r="R2143">
        <v>8281.7999999999993</v>
      </c>
      <c r="S2143">
        <v>8592.7000000000007</v>
      </c>
      <c r="T2143">
        <v>0</v>
      </c>
      <c r="U2143">
        <v>4467.5</v>
      </c>
      <c r="V2143">
        <v>3.1600000000000003E-2</v>
      </c>
      <c r="W2143">
        <v>3.9699999999999999E-2</v>
      </c>
      <c r="X2143">
        <v>0.46</v>
      </c>
      <c r="Y2143">
        <v>0.48</v>
      </c>
      <c r="Z2143">
        <v>297.7</v>
      </c>
      <c r="AA2143">
        <v>19</v>
      </c>
      <c r="AB2143">
        <v>2.62</v>
      </c>
      <c r="AC2143">
        <v>26.5</v>
      </c>
      <c r="AD2143">
        <v>1143</v>
      </c>
      <c r="AE2143">
        <v>0.22</v>
      </c>
      <c r="AF2143">
        <v>299</v>
      </c>
      <c r="AG2143">
        <v>60.6</v>
      </c>
      <c r="AH2143">
        <v>359.6</v>
      </c>
      <c r="AI2143">
        <v>307.8</v>
      </c>
      <c r="AJ2143">
        <v>20.9</v>
      </c>
      <c r="AK2143">
        <v>2.91</v>
      </c>
      <c r="AL2143">
        <v>26.4</v>
      </c>
      <c r="AM2143">
        <v>1141.4000000000001</v>
      </c>
      <c r="AN2143">
        <v>0.23</v>
      </c>
      <c r="AO2143">
        <v>309.2</v>
      </c>
      <c r="AP2143">
        <v>60.4</v>
      </c>
      <c r="AQ2143">
        <v>369.6</v>
      </c>
      <c r="AR2143">
        <v>707</v>
      </c>
      <c r="AS2143">
        <v>64.2</v>
      </c>
      <c r="AT2143">
        <v>9.18</v>
      </c>
      <c r="AU2143">
        <v>37.4</v>
      </c>
      <c r="AV2143">
        <v>2086.6</v>
      </c>
      <c r="AW2143">
        <v>0.34</v>
      </c>
      <c r="AX2143">
        <v>711.4</v>
      </c>
      <c r="AY2143">
        <v>99.7</v>
      </c>
      <c r="AZ2143">
        <v>811.1</v>
      </c>
      <c r="BA2143">
        <v>1137.9000000000001</v>
      </c>
      <c r="BB2143">
        <v>131</v>
      </c>
      <c r="BC2143">
        <v>19.059999999999999</v>
      </c>
      <c r="BD2143">
        <v>35.1</v>
      </c>
      <c r="BE2143">
        <v>2480.9</v>
      </c>
      <c r="BF2143">
        <v>0.56000000000000005</v>
      </c>
      <c r="BG2143">
        <v>1147</v>
      </c>
      <c r="BH2143">
        <v>109.1</v>
      </c>
      <c r="BI2143">
        <v>1256.0999999999999</v>
      </c>
      <c r="BJ2143">
        <v>25.47</v>
      </c>
      <c r="BK2143">
        <v>0</v>
      </c>
      <c r="BL2143">
        <v>0</v>
      </c>
      <c r="BM2143">
        <v>25.47</v>
      </c>
      <c r="BN2143">
        <v>26.52</v>
      </c>
      <c r="BO2143">
        <v>0</v>
      </c>
      <c r="BP2143">
        <v>0</v>
      </c>
      <c r="BQ2143">
        <v>26.52</v>
      </c>
      <c r="BR2143">
        <v>13060.2</v>
      </c>
      <c r="BS2143">
        <v>0</v>
      </c>
      <c r="BT2143">
        <v>0</v>
      </c>
      <c r="BU2143">
        <v>3.3</v>
      </c>
      <c r="BV2143">
        <v>0</v>
      </c>
      <c r="BW2143">
        <v>0</v>
      </c>
      <c r="BX2143">
        <v>1758</v>
      </c>
      <c r="BY2143">
        <v>0</v>
      </c>
      <c r="BZ2143">
        <v>0</v>
      </c>
      <c r="CA2143">
        <v>0</v>
      </c>
      <c r="CB2143">
        <v>5266.4</v>
      </c>
      <c r="CC2143">
        <v>0</v>
      </c>
      <c r="CD2143">
        <v>0</v>
      </c>
      <c r="CE2143">
        <v>0</v>
      </c>
      <c r="CF2143">
        <v>977</v>
      </c>
      <c r="CG2143">
        <v>5055.5</v>
      </c>
      <c r="CH2143">
        <v>0</v>
      </c>
      <c r="CI2143">
        <v>0</v>
      </c>
      <c r="CJ2143">
        <v>0</v>
      </c>
      <c r="CK2143">
        <v>0</v>
      </c>
      <c r="CL2143">
        <v>0</v>
      </c>
      <c r="CM2143">
        <v>0</v>
      </c>
      <c r="CN2143">
        <v>0</v>
      </c>
    </row>
    <row r="2144" spans="1:92">
      <c r="A2144">
        <v>2138</v>
      </c>
      <c r="B2144">
        <f t="shared" si="330"/>
        <v>90</v>
      </c>
      <c r="C2144" t="str">
        <f t="shared" si="331"/>
        <v>Day90</v>
      </c>
      <c r="D2144">
        <f t="shared" si="332"/>
        <v>1</v>
      </c>
      <c r="E2144" t="str">
        <f t="shared" si="333"/>
        <v>Hour1</v>
      </c>
      <c r="F2144">
        <f t="shared" si="334"/>
        <v>3</v>
      </c>
      <c r="G2144" t="str">
        <f t="shared" si="335"/>
        <v>Spring</v>
      </c>
      <c r="H2144">
        <f t="shared" si="336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12638.6</v>
      </c>
      <c r="L2144" s="9" t="s">
        <v>2271</v>
      </c>
      <c r="M2144" s="9">
        <v>8281.2999999999993</v>
      </c>
      <c r="N2144">
        <v>110</v>
      </c>
      <c r="O2144">
        <v>0</v>
      </c>
      <c r="P2144">
        <v>35.200000000000003</v>
      </c>
      <c r="Q2144">
        <v>8426.5</v>
      </c>
      <c r="R2144">
        <v>8021.8</v>
      </c>
      <c r="S2144">
        <v>8426.5</v>
      </c>
      <c r="T2144">
        <v>0</v>
      </c>
      <c r="U2144">
        <v>4212</v>
      </c>
      <c r="V2144">
        <v>3.1300000000000001E-2</v>
      </c>
      <c r="W2144">
        <v>3.8399999999999997E-2</v>
      </c>
      <c r="X2144">
        <v>0.48</v>
      </c>
      <c r="Y2144">
        <v>0.49</v>
      </c>
      <c r="Z2144">
        <v>295.7</v>
      </c>
      <c r="AA2144">
        <v>19.399999999999999</v>
      </c>
      <c r="AB2144">
        <v>2.69</v>
      </c>
      <c r="AC2144">
        <v>25.9</v>
      </c>
      <c r="AD2144">
        <v>1118.7</v>
      </c>
      <c r="AE2144">
        <v>0.22</v>
      </c>
      <c r="AF2144">
        <v>297</v>
      </c>
      <c r="AG2144">
        <v>59.3</v>
      </c>
      <c r="AH2144">
        <v>356.4</v>
      </c>
      <c r="AI2144">
        <v>305.7</v>
      </c>
      <c r="AJ2144">
        <v>21</v>
      </c>
      <c r="AK2144">
        <v>2.92</v>
      </c>
      <c r="AL2144">
        <v>26.1</v>
      </c>
      <c r="AM2144">
        <v>1127.2</v>
      </c>
      <c r="AN2144">
        <v>0.23</v>
      </c>
      <c r="AO2144">
        <v>307.2</v>
      </c>
      <c r="AP2144">
        <v>59.7</v>
      </c>
      <c r="AQ2144">
        <v>366.9</v>
      </c>
      <c r="AR2144">
        <v>706.1</v>
      </c>
      <c r="AS2144">
        <v>63.2</v>
      </c>
      <c r="AT2144">
        <v>9.0399999999999991</v>
      </c>
      <c r="AU2144">
        <v>38.1</v>
      </c>
      <c r="AV2144">
        <v>2111.5</v>
      </c>
      <c r="AW2144">
        <v>0.34</v>
      </c>
      <c r="AX2144">
        <v>710.5</v>
      </c>
      <c r="AY2144">
        <v>101.2</v>
      </c>
      <c r="AZ2144">
        <v>811.6</v>
      </c>
      <c r="BA2144">
        <v>769.9</v>
      </c>
      <c r="BB2144">
        <v>66</v>
      </c>
      <c r="BC2144">
        <v>9.39</v>
      </c>
      <c r="BD2144">
        <v>44.3</v>
      </c>
      <c r="BE2144">
        <v>2397.4</v>
      </c>
      <c r="BF2144">
        <v>0.37</v>
      </c>
      <c r="BG2144">
        <v>774.4</v>
      </c>
      <c r="BH2144">
        <v>115.8</v>
      </c>
      <c r="BI2144">
        <v>890.3</v>
      </c>
      <c r="BJ2144">
        <v>25.04</v>
      </c>
      <c r="BK2144">
        <v>0</v>
      </c>
      <c r="BL2144">
        <v>0</v>
      </c>
      <c r="BM2144">
        <v>25.04</v>
      </c>
      <c r="BN2144">
        <v>26.04</v>
      </c>
      <c r="BO2144">
        <v>0</v>
      </c>
      <c r="BP2144">
        <v>0</v>
      </c>
      <c r="BQ2144">
        <v>26.04</v>
      </c>
      <c r="BR2144">
        <v>12638.6</v>
      </c>
      <c r="BS2144">
        <v>0</v>
      </c>
      <c r="BT2144">
        <v>0</v>
      </c>
      <c r="BU2144">
        <v>3.3</v>
      </c>
      <c r="BV2144">
        <v>0</v>
      </c>
      <c r="BW2144">
        <v>0</v>
      </c>
      <c r="BX2144">
        <v>1758</v>
      </c>
      <c r="BY2144">
        <v>0</v>
      </c>
      <c r="BZ2144">
        <v>0</v>
      </c>
      <c r="CA2144">
        <v>0</v>
      </c>
      <c r="CB2144">
        <v>4844.8</v>
      </c>
      <c r="CC2144">
        <v>0</v>
      </c>
      <c r="CD2144">
        <v>0</v>
      </c>
      <c r="CE2144">
        <v>0</v>
      </c>
      <c r="CF2144">
        <v>977</v>
      </c>
      <c r="CG2144">
        <v>5055.5</v>
      </c>
      <c r="CH2144">
        <v>0</v>
      </c>
      <c r="CI2144">
        <v>0</v>
      </c>
      <c r="CJ2144">
        <v>0</v>
      </c>
      <c r="CK2144">
        <v>0</v>
      </c>
      <c r="CL2144">
        <v>0</v>
      </c>
      <c r="CM2144">
        <v>0</v>
      </c>
      <c r="CN2144">
        <v>0</v>
      </c>
    </row>
    <row r="2145" spans="1:92">
      <c r="A2145">
        <v>2139</v>
      </c>
      <c r="B2145">
        <f t="shared" si="330"/>
        <v>90</v>
      </c>
      <c r="C2145" t="str">
        <f t="shared" si="331"/>
        <v>Day90</v>
      </c>
      <c r="D2145">
        <f t="shared" si="332"/>
        <v>2</v>
      </c>
      <c r="E2145" t="str">
        <f t="shared" si="333"/>
        <v>Hour2</v>
      </c>
      <c r="F2145">
        <f t="shared" si="334"/>
        <v>3</v>
      </c>
      <c r="G2145" t="str">
        <f t="shared" si="335"/>
        <v>Spring</v>
      </c>
      <c r="H2145">
        <f t="shared" si="336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13060.2</v>
      </c>
      <c r="L2145" s="9" t="s">
        <v>2272</v>
      </c>
      <c r="M2145" s="9">
        <v>8255.7000000000007</v>
      </c>
      <c r="N2145">
        <v>110</v>
      </c>
      <c r="O2145">
        <v>0</v>
      </c>
      <c r="P2145">
        <v>42.8</v>
      </c>
      <c r="Q2145">
        <v>8408.5</v>
      </c>
      <c r="R2145">
        <v>7997.1</v>
      </c>
      <c r="S2145">
        <v>8408.5</v>
      </c>
      <c r="T2145">
        <v>0</v>
      </c>
      <c r="U2145">
        <v>4651.7</v>
      </c>
      <c r="V2145">
        <v>3.1300000000000001E-2</v>
      </c>
      <c r="W2145">
        <v>3.8300000000000001E-2</v>
      </c>
      <c r="X2145">
        <v>0.46</v>
      </c>
      <c r="Y2145">
        <v>0.48</v>
      </c>
      <c r="Z2145">
        <v>297.7</v>
      </c>
      <c r="AA2145">
        <v>19</v>
      </c>
      <c r="AB2145">
        <v>2.62</v>
      </c>
      <c r="AC2145">
        <v>26.5</v>
      </c>
      <c r="AD2145">
        <v>1143</v>
      </c>
      <c r="AE2145">
        <v>0.22</v>
      </c>
      <c r="AF2145">
        <v>299</v>
      </c>
      <c r="AG2145">
        <v>60.6</v>
      </c>
      <c r="AH2145">
        <v>359.6</v>
      </c>
      <c r="AI2145">
        <v>307.7</v>
      </c>
      <c r="AJ2145">
        <v>20.9</v>
      </c>
      <c r="AK2145">
        <v>2.91</v>
      </c>
      <c r="AL2145">
        <v>26.4</v>
      </c>
      <c r="AM2145">
        <v>1141</v>
      </c>
      <c r="AN2145">
        <v>0.23</v>
      </c>
      <c r="AO2145">
        <v>309.10000000000002</v>
      </c>
      <c r="AP2145">
        <v>60.4</v>
      </c>
      <c r="AQ2145">
        <v>369.5</v>
      </c>
      <c r="AR2145">
        <v>732.4</v>
      </c>
      <c r="AS2145">
        <v>67.5</v>
      </c>
      <c r="AT2145">
        <v>9.68</v>
      </c>
      <c r="AU2145">
        <v>37.799999999999997</v>
      </c>
      <c r="AV2145">
        <v>2128.5</v>
      </c>
      <c r="AW2145">
        <v>0.35</v>
      </c>
      <c r="AX2145">
        <v>737.1</v>
      </c>
      <c r="AY2145">
        <v>101.3</v>
      </c>
      <c r="AZ2145">
        <v>838.4</v>
      </c>
      <c r="BA2145">
        <v>916.6</v>
      </c>
      <c r="BB2145">
        <v>105.6</v>
      </c>
      <c r="BC2145">
        <v>15.35</v>
      </c>
      <c r="BD2145">
        <v>28.2</v>
      </c>
      <c r="BE2145">
        <v>1998.4</v>
      </c>
      <c r="BF2145">
        <v>0.45</v>
      </c>
      <c r="BG2145">
        <v>923.9</v>
      </c>
      <c r="BH2145">
        <v>87.9</v>
      </c>
      <c r="BI2145">
        <v>1011.8</v>
      </c>
      <c r="BJ2145">
        <v>25.06</v>
      </c>
      <c r="BK2145">
        <v>0</v>
      </c>
      <c r="BL2145">
        <v>0</v>
      </c>
      <c r="BM2145">
        <v>25.06</v>
      </c>
      <c r="BN2145">
        <v>26.06</v>
      </c>
      <c r="BO2145">
        <v>0</v>
      </c>
      <c r="BP2145">
        <v>0</v>
      </c>
      <c r="BQ2145">
        <v>26.06</v>
      </c>
      <c r="BR2145">
        <v>13060.2</v>
      </c>
      <c r="BS2145">
        <v>0</v>
      </c>
      <c r="BT2145">
        <v>0</v>
      </c>
      <c r="BU2145">
        <v>3.3</v>
      </c>
      <c r="BV2145">
        <v>0</v>
      </c>
      <c r="BW2145">
        <v>0</v>
      </c>
      <c r="BX2145">
        <v>1758</v>
      </c>
      <c r="BY2145">
        <v>0</v>
      </c>
      <c r="BZ2145">
        <v>0</v>
      </c>
      <c r="CA2145">
        <v>0</v>
      </c>
      <c r="CB2145">
        <v>5266.4</v>
      </c>
      <c r="CC2145">
        <v>0</v>
      </c>
      <c r="CD2145">
        <v>0</v>
      </c>
      <c r="CE2145">
        <v>0</v>
      </c>
      <c r="CF2145">
        <v>977</v>
      </c>
      <c r="CG2145">
        <v>5055.5</v>
      </c>
      <c r="CH2145">
        <v>0</v>
      </c>
      <c r="CI2145">
        <v>0</v>
      </c>
      <c r="CJ2145">
        <v>0</v>
      </c>
      <c r="CK2145">
        <v>0</v>
      </c>
      <c r="CL2145">
        <v>0</v>
      </c>
      <c r="CM2145">
        <v>0</v>
      </c>
      <c r="CN2145">
        <v>0</v>
      </c>
    </row>
    <row r="2146" spans="1:92">
      <c r="A2146">
        <v>2140</v>
      </c>
      <c r="B2146">
        <f t="shared" si="330"/>
        <v>90</v>
      </c>
      <c r="C2146" t="str">
        <f t="shared" si="331"/>
        <v>Day90</v>
      </c>
      <c r="D2146">
        <f t="shared" si="332"/>
        <v>3</v>
      </c>
      <c r="E2146" t="str">
        <f t="shared" si="333"/>
        <v>Hour3</v>
      </c>
      <c r="F2146">
        <f t="shared" si="334"/>
        <v>3</v>
      </c>
      <c r="G2146" t="str">
        <f t="shared" si="335"/>
        <v>Spring</v>
      </c>
      <c r="H2146">
        <f t="shared" si="336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15098.6</v>
      </c>
      <c r="L2146" s="9" t="s">
        <v>2273</v>
      </c>
      <c r="M2146" s="9">
        <v>8290.9</v>
      </c>
      <c r="N2146">
        <v>0</v>
      </c>
      <c r="O2146">
        <v>0</v>
      </c>
      <c r="P2146">
        <v>78.7</v>
      </c>
      <c r="Q2146">
        <v>8369.6</v>
      </c>
      <c r="R2146">
        <v>8031</v>
      </c>
      <c r="S2146">
        <v>8369.6</v>
      </c>
      <c r="T2146">
        <v>293.10000000000002</v>
      </c>
      <c r="U2146">
        <v>7022.1</v>
      </c>
      <c r="V2146">
        <v>3.1399999999999997E-2</v>
      </c>
      <c r="W2146">
        <v>3.85E-2</v>
      </c>
      <c r="X2146">
        <v>0.4</v>
      </c>
      <c r="Y2146">
        <v>0.41</v>
      </c>
      <c r="Z2146">
        <v>381</v>
      </c>
      <c r="AA2146">
        <v>29.9</v>
      </c>
      <c r="AB2146">
        <v>4.22</v>
      </c>
      <c r="AC2146">
        <v>27.4</v>
      </c>
      <c r="AD2146">
        <v>1281.5999999999999</v>
      </c>
      <c r="AE2146">
        <v>0.25</v>
      </c>
      <c r="AF2146">
        <v>383</v>
      </c>
      <c r="AG2146">
        <v>65.599999999999994</v>
      </c>
      <c r="AH2146">
        <v>448.6</v>
      </c>
      <c r="AI2146">
        <v>394.8</v>
      </c>
      <c r="AJ2146">
        <v>31.9</v>
      </c>
      <c r="AK2146">
        <v>4.51</v>
      </c>
      <c r="AL2146">
        <v>27.6</v>
      </c>
      <c r="AM2146">
        <v>1298.8</v>
      </c>
      <c r="AN2146">
        <v>0.26</v>
      </c>
      <c r="AO2146">
        <v>396.9</v>
      </c>
      <c r="AP2146">
        <v>66.400000000000006</v>
      </c>
      <c r="AQ2146">
        <v>463.3</v>
      </c>
      <c r="AR2146">
        <v>610.1</v>
      </c>
      <c r="AS2146">
        <v>46.5</v>
      </c>
      <c r="AT2146">
        <v>6.55</v>
      </c>
      <c r="AU2146">
        <v>40.299999999999997</v>
      </c>
      <c r="AV2146">
        <v>2081.9</v>
      </c>
      <c r="AW2146">
        <v>0.28999999999999998</v>
      </c>
      <c r="AX2146">
        <v>613.29999999999995</v>
      </c>
      <c r="AY2146">
        <v>102.4</v>
      </c>
      <c r="AZ2146">
        <v>715.8</v>
      </c>
      <c r="BA2146">
        <v>415.4</v>
      </c>
      <c r="BB2146">
        <v>7.8</v>
      </c>
      <c r="BC2146">
        <v>0.78</v>
      </c>
      <c r="BD2146">
        <v>49.1</v>
      </c>
      <c r="BE2146">
        <v>2172.3000000000002</v>
      </c>
      <c r="BF2146">
        <v>0.18</v>
      </c>
      <c r="BG2146">
        <v>415.9</v>
      </c>
      <c r="BH2146">
        <v>113.9</v>
      </c>
      <c r="BI2146">
        <v>529.70000000000005</v>
      </c>
      <c r="BJ2146">
        <v>26.65</v>
      </c>
      <c r="BK2146">
        <v>0</v>
      </c>
      <c r="BL2146">
        <v>0</v>
      </c>
      <c r="BM2146">
        <v>26.65</v>
      </c>
      <c r="BN2146">
        <v>27.71</v>
      </c>
      <c r="BO2146">
        <v>0</v>
      </c>
      <c r="BP2146">
        <v>0</v>
      </c>
      <c r="BQ2146">
        <v>27.71</v>
      </c>
      <c r="BR2146">
        <v>15098.6</v>
      </c>
      <c r="BS2146">
        <v>0</v>
      </c>
      <c r="BT2146">
        <v>0</v>
      </c>
      <c r="BU2146">
        <v>3.3</v>
      </c>
      <c r="BV2146">
        <v>0</v>
      </c>
      <c r="BW2146">
        <v>0</v>
      </c>
      <c r="BX2146">
        <v>3474.7</v>
      </c>
      <c r="BY2146">
        <v>0</v>
      </c>
      <c r="BZ2146">
        <v>0</v>
      </c>
      <c r="CA2146">
        <v>0</v>
      </c>
      <c r="CB2146">
        <v>5588.2</v>
      </c>
      <c r="CC2146">
        <v>0</v>
      </c>
      <c r="CD2146">
        <v>0</v>
      </c>
      <c r="CE2146">
        <v>0</v>
      </c>
      <c r="CF2146">
        <v>977</v>
      </c>
      <c r="CG2146">
        <v>5055.5</v>
      </c>
      <c r="CH2146">
        <v>0</v>
      </c>
      <c r="CI2146">
        <v>0</v>
      </c>
      <c r="CJ2146">
        <v>0</v>
      </c>
      <c r="CK2146">
        <v>0</v>
      </c>
      <c r="CL2146">
        <v>0</v>
      </c>
      <c r="CM2146">
        <v>0</v>
      </c>
      <c r="CN2146">
        <v>0</v>
      </c>
    </row>
    <row r="2147" spans="1:92">
      <c r="A2147">
        <v>2141</v>
      </c>
      <c r="B2147">
        <f t="shared" si="330"/>
        <v>90</v>
      </c>
      <c r="C2147" t="str">
        <f t="shared" si="331"/>
        <v>Day90</v>
      </c>
      <c r="D2147">
        <f t="shared" si="332"/>
        <v>4</v>
      </c>
      <c r="E2147" t="str">
        <f t="shared" si="333"/>
        <v>Hour4</v>
      </c>
      <c r="F2147">
        <f t="shared" si="334"/>
        <v>3</v>
      </c>
      <c r="G2147" t="str">
        <f t="shared" si="335"/>
        <v>Spring</v>
      </c>
      <c r="H2147">
        <f t="shared" si="336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15098.6</v>
      </c>
      <c r="L2147" s="9" t="s">
        <v>2274</v>
      </c>
      <c r="M2147" s="9">
        <v>8911.5</v>
      </c>
      <c r="N2147">
        <v>0</v>
      </c>
      <c r="O2147">
        <v>0</v>
      </c>
      <c r="P2147">
        <v>81.400000000000006</v>
      </c>
      <c r="Q2147">
        <v>8992.9</v>
      </c>
      <c r="R2147">
        <v>8626.7000000000007</v>
      </c>
      <c r="S2147">
        <v>8992.9</v>
      </c>
      <c r="T2147">
        <v>793.3</v>
      </c>
      <c r="U2147">
        <v>6899.1</v>
      </c>
      <c r="V2147">
        <v>3.1899999999999998E-2</v>
      </c>
      <c r="W2147">
        <v>4.1399999999999999E-2</v>
      </c>
      <c r="X2147">
        <v>0.4</v>
      </c>
      <c r="Y2147">
        <v>0.42</v>
      </c>
      <c r="Z2147">
        <v>381</v>
      </c>
      <c r="AA2147">
        <v>29.9</v>
      </c>
      <c r="AB2147">
        <v>4.22</v>
      </c>
      <c r="AC2147">
        <v>27.4</v>
      </c>
      <c r="AD2147">
        <v>1281.5999999999999</v>
      </c>
      <c r="AE2147">
        <v>0.25</v>
      </c>
      <c r="AF2147">
        <v>383</v>
      </c>
      <c r="AG2147">
        <v>65.599999999999994</v>
      </c>
      <c r="AH2147">
        <v>448.6</v>
      </c>
      <c r="AI2147">
        <v>392.7</v>
      </c>
      <c r="AJ2147">
        <v>31.8</v>
      </c>
      <c r="AK2147">
        <v>4.51</v>
      </c>
      <c r="AL2147">
        <v>27.4</v>
      </c>
      <c r="AM2147">
        <v>1288.4000000000001</v>
      </c>
      <c r="AN2147">
        <v>0.26</v>
      </c>
      <c r="AO2147">
        <v>394.8</v>
      </c>
      <c r="AP2147">
        <v>65.900000000000006</v>
      </c>
      <c r="AQ2147">
        <v>460.7</v>
      </c>
      <c r="AR2147">
        <v>571.20000000000005</v>
      </c>
      <c r="AS2147">
        <v>52.2</v>
      </c>
      <c r="AT2147">
        <v>7.47</v>
      </c>
      <c r="AU2147">
        <v>30</v>
      </c>
      <c r="AV2147">
        <v>1674.6</v>
      </c>
      <c r="AW2147">
        <v>0.28000000000000003</v>
      </c>
      <c r="AX2147">
        <v>574.79999999999995</v>
      </c>
      <c r="AY2147">
        <v>79.900000000000006</v>
      </c>
      <c r="AZ2147">
        <v>654.70000000000005</v>
      </c>
      <c r="BA2147">
        <v>467.4</v>
      </c>
      <c r="BB2147">
        <v>8.8000000000000007</v>
      </c>
      <c r="BC2147">
        <v>0.88</v>
      </c>
      <c r="BD2147">
        <v>55.2</v>
      </c>
      <c r="BE2147">
        <v>2443.8000000000002</v>
      </c>
      <c r="BF2147">
        <v>0.2</v>
      </c>
      <c r="BG2147">
        <v>467.9</v>
      </c>
      <c r="BH2147">
        <v>128.1</v>
      </c>
      <c r="BI2147">
        <v>595.9</v>
      </c>
      <c r="BJ2147">
        <v>27.94</v>
      </c>
      <c r="BK2147">
        <v>0</v>
      </c>
      <c r="BL2147">
        <v>0</v>
      </c>
      <c r="BM2147">
        <v>27.94</v>
      </c>
      <c r="BN2147">
        <v>29.15</v>
      </c>
      <c r="BO2147">
        <v>0</v>
      </c>
      <c r="BP2147">
        <v>0</v>
      </c>
      <c r="BQ2147">
        <v>29.15</v>
      </c>
      <c r="BR2147">
        <v>15098.6</v>
      </c>
      <c r="BS2147">
        <v>0</v>
      </c>
      <c r="BT2147">
        <v>0</v>
      </c>
      <c r="BU2147">
        <v>3.3</v>
      </c>
      <c r="BV2147">
        <v>0</v>
      </c>
      <c r="BW2147">
        <v>0</v>
      </c>
      <c r="BX2147">
        <v>3474.7</v>
      </c>
      <c r="BY2147">
        <v>0</v>
      </c>
      <c r="BZ2147">
        <v>0</v>
      </c>
      <c r="CA2147">
        <v>0</v>
      </c>
      <c r="CB2147">
        <v>5588.2</v>
      </c>
      <c r="CC2147">
        <v>0</v>
      </c>
      <c r="CD2147">
        <v>0</v>
      </c>
      <c r="CE2147">
        <v>0</v>
      </c>
      <c r="CF2147">
        <v>977</v>
      </c>
      <c r="CG2147">
        <v>5055.5</v>
      </c>
      <c r="CH2147">
        <v>0</v>
      </c>
      <c r="CI2147">
        <v>0</v>
      </c>
      <c r="CJ2147">
        <v>0</v>
      </c>
      <c r="CK2147">
        <v>0</v>
      </c>
      <c r="CL2147">
        <v>0</v>
      </c>
      <c r="CM2147">
        <v>0</v>
      </c>
      <c r="CN2147">
        <v>0</v>
      </c>
    </row>
    <row r="2148" spans="1:92">
      <c r="A2148">
        <v>2142</v>
      </c>
      <c r="B2148">
        <f t="shared" si="330"/>
        <v>90</v>
      </c>
      <c r="C2148" t="str">
        <f t="shared" si="331"/>
        <v>Day90</v>
      </c>
      <c r="D2148">
        <f t="shared" si="332"/>
        <v>5</v>
      </c>
      <c r="E2148" t="str">
        <f t="shared" si="333"/>
        <v>Hour5</v>
      </c>
      <c r="F2148">
        <f t="shared" si="334"/>
        <v>3</v>
      </c>
      <c r="G2148" t="str">
        <f t="shared" si="335"/>
        <v>Spring</v>
      </c>
      <c r="H2148">
        <f t="shared" si="336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15546.7</v>
      </c>
      <c r="L2148" s="9" t="s">
        <v>2275</v>
      </c>
      <c r="M2148" s="9">
        <v>9617.1</v>
      </c>
      <c r="N2148">
        <v>0</v>
      </c>
      <c r="O2148">
        <v>0</v>
      </c>
      <c r="P2148">
        <v>53</v>
      </c>
      <c r="Q2148">
        <v>9670</v>
      </c>
      <c r="R2148">
        <v>9302</v>
      </c>
      <c r="S2148">
        <v>9626.1</v>
      </c>
      <c r="T2148">
        <v>0</v>
      </c>
      <c r="U2148">
        <v>5876.7</v>
      </c>
      <c r="V2148">
        <v>3.2800000000000003E-2</v>
      </c>
      <c r="W2148">
        <v>4.4600000000000001E-2</v>
      </c>
      <c r="X2148">
        <v>0.39</v>
      </c>
      <c r="Y2148">
        <v>0.4</v>
      </c>
      <c r="Z2148">
        <v>397.9</v>
      </c>
      <c r="AA2148">
        <v>32.200000000000003</v>
      </c>
      <c r="AB2148">
        <v>4.5599999999999996</v>
      </c>
      <c r="AC2148">
        <v>27.4</v>
      </c>
      <c r="AD2148">
        <v>1305.5</v>
      </c>
      <c r="AE2148">
        <v>0.25</v>
      </c>
      <c r="AF2148">
        <v>400.1</v>
      </c>
      <c r="AG2148">
        <v>66.400000000000006</v>
      </c>
      <c r="AH2148">
        <v>466.5</v>
      </c>
      <c r="AI2148">
        <v>414.3</v>
      </c>
      <c r="AJ2148">
        <v>34.1</v>
      </c>
      <c r="AK2148">
        <v>4.84</v>
      </c>
      <c r="AL2148">
        <v>28.1</v>
      </c>
      <c r="AM2148">
        <v>1341.7</v>
      </c>
      <c r="AN2148">
        <v>0.27</v>
      </c>
      <c r="AO2148">
        <v>416.6</v>
      </c>
      <c r="AP2148">
        <v>68.099999999999994</v>
      </c>
      <c r="AQ2148">
        <v>484.8</v>
      </c>
      <c r="AR2148">
        <v>361.7</v>
      </c>
      <c r="AS2148">
        <v>24.5</v>
      </c>
      <c r="AT2148">
        <v>3.41</v>
      </c>
      <c r="AU2148">
        <v>26.7</v>
      </c>
      <c r="AV2148">
        <v>1330.4</v>
      </c>
      <c r="AW2148">
        <v>0.17</v>
      </c>
      <c r="AX2148">
        <v>363.4</v>
      </c>
      <c r="AY2148">
        <v>66.400000000000006</v>
      </c>
      <c r="AZ2148">
        <v>429.8</v>
      </c>
      <c r="BA2148">
        <v>812.4</v>
      </c>
      <c r="BB2148">
        <v>73.8</v>
      </c>
      <c r="BC2148">
        <v>10.57</v>
      </c>
      <c r="BD2148">
        <v>42.9</v>
      </c>
      <c r="BE2148">
        <v>2395</v>
      </c>
      <c r="BF2148">
        <v>0.39</v>
      </c>
      <c r="BG2148">
        <v>817.5</v>
      </c>
      <c r="BH2148">
        <v>114.4</v>
      </c>
      <c r="BI2148">
        <v>931.8</v>
      </c>
      <c r="BJ2148">
        <v>28.33</v>
      </c>
      <c r="BK2148">
        <v>0</v>
      </c>
      <c r="BL2148">
        <v>0</v>
      </c>
      <c r="BM2148">
        <v>28.33</v>
      </c>
      <c r="BN2148">
        <v>29.65</v>
      </c>
      <c r="BO2148">
        <v>0</v>
      </c>
      <c r="BP2148">
        <v>0</v>
      </c>
      <c r="BQ2148">
        <v>29.65</v>
      </c>
      <c r="BR2148">
        <v>15546.7</v>
      </c>
      <c r="BS2148">
        <v>43.9</v>
      </c>
      <c r="BT2148">
        <v>0</v>
      </c>
      <c r="BU2148">
        <v>3.3</v>
      </c>
      <c r="BV2148">
        <v>0</v>
      </c>
      <c r="BW2148">
        <v>0</v>
      </c>
      <c r="BX2148">
        <v>3878.9</v>
      </c>
      <c r="BY2148">
        <v>0</v>
      </c>
      <c r="BZ2148">
        <v>0</v>
      </c>
      <c r="CA2148">
        <v>0.2</v>
      </c>
      <c r="CB2148">
        <v>5588.2</v>
      </c>
      <c r="CC2148">
        <v>0</v>
      </c>
      <c r="CD2148">
        <v>0</v>
      </c>
      <c r="CE2148">
        <v>0</v>
      </c>
      <c r="CF2148">
        <v>977</v>
      </c>
      <c r="CG2148">
        <v>5055.5</v>
      </c>
      <c r="CH2148">
        <v>0</v>
      </c>
      <c r="CI2148">
        <v>0</v>
      </c>
      <c r="CJ2148">
        <v>0</v>
      </c>
      <c r="CK2148">
        <v>43.8</v>
      </c>
      <c r="CL2148">
        <v>0</v>
      </c>
      <c r="CM2148">
        <v>0</v>
      </c>
      <c r="CN2148">
        <v>0</v>
      </c>
    </row>
    <row r="2149" spans="1:92">
      <c r="A2149">
        <v>2143</v>
      </c>
      <c r="B2149">
        <f t="shared" si="330"/>
        <v>90</v>
      </c>
      <c r="C2149" t="str">
        <f t="shared" si="331"/>
        <v>Day90</v>
      </c>
      <c r="D2149">
        <f t="shared" si="332"/>
        <v>6</v>
      </c>
      <c r="E2149" t="str">
        <f t="shared" si="333"/>
        <v>Hour6</v>
      </c>
      <c r="F2149">
        <f t="shared" si="334"/>
        <v>3</v>
      </c>
      <c r="G2149" t="str">
        <f t="shared" si="335"/>
        <v>Spring</v>
      </c>
      <c r="H2149">
        <f t="shared" si="336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15175</v>
      </c>
      <c r="L2149" s="9" t="s">
        <v>2276</v>
      </c>
      <c r="M2149" s="9">
        <v>9927.7000000000007</v>
      </c>
      <c r="N2149">
        <v>0</v>
      </c>
      <c r="O2149">
        <v>0</v>
      </c>
      <c r="P2149">
        <v>44.1</v>
      </c>
      <c r="Q2149">
        <v>9971.7999999999993</v>
      </c>
      <c r="R2149">
        <v>9598.6</v>
      </c>
      <c r="S2149">
        <v>9895.4</v>
      </c>
      <c r="T2149">
        <v>0</v>
      </c>
      <c r="U2149">
        <v>5203.2</v>
      </c>
      <c r="V2149">
        <v>3.32E-2</v>
      </c>
      <c r="W2149">
        <v>4.6100000000000002E-2</v>
      </c>
      <c r="X2149">
        <v>0.4</v>
      </c>
      <c r="Y2149">
        <v>0.41</v>
      </c>
      <c r="Z2149">
        <v>379.1</v>
      </c>
      <c r="AA2149">
        <v>29.7</v>
      </c>
      <c r="AB2149">
        <v>4.2</v>
      </c>
      <c r="AC2149">
        <v>27.2</v>
      </c>
      <c r="AD2149">
        <v>1275.0999999999999</v>
      </c>
      <c r="AE2149">
        <v>0.25</v>
      </c>
      <c r="AF2149">
        <v>381.1</v>
      </c>
      <c r="AG2149">
        <v>65.3</v>
      </c>
      <c r="AH2149">
        <v>446.4</v>
      </c>
      <c r="AI2149">
        <v>395.4</v>
      </c>
      <c r="AJ2149">
        <v>31.8</v>
      </c>
      <c r="AK2149">
        <v>4.51</v>
      </c>
      <c r="AL2149">
        <v>27.7</v>
      </c>
      <c r="AM2149">
        <v>1304.0999999999999</v>
      </c>
      <c r="AN2149">
        <v>0.26</v>
      </c>
      <c r="AO2149">
        <v>397.6</v>
      </c>
      <c r="AP2149">
        <v>66.599999999999994</v>
      </c>
      <c r="AQ2149">
        <v>464.2</v>
      </c>
      <c r="AR2149">
        <v>47</v>
      </c>
      <c r="AS2149">
        <v>2.9</v>
      </c>
      <c r="AT2149">
        <v>0.41</v>
      </c>
      <c r="AU2149">
        <v>3.7</v>
      </c>
      <c r="AV2149">
        <v>180.3</v>
      </c>
      <c r="AW2149">
        <v>0.02</v>
      </c>
      <c r="AX2149">
        <v>47.2</v>
      </c>
      <c r="AY2149">
        <v>9.1</v>
      </c>
      <c r="AZ2149">
        <v>56.3</v>
      </c>
      <c r="BA2149">
        <v>433.3</v>
      </c>
      <c r="BB2149">
        <v>8.1999999999999993</v>
      </c>
      <c r="BC2149">
        <v>0.82</v>
      </c>
      <c r="BD2149">
        <v>51.2</v>
      </c>
      <c r="BE2149">
        <v>2265.9</v>
      </c>
      <c r="BF2149">
        <v>0.19</v>
      </c>
      <c r="BG2149">
        <v>433.8</v>
      </c>
      <c r="BH2149">
        <v>118.8</v>
      </c>
      <c r="BI2149">
        <v>552.6</v>
      </c>
      <c r="BJ2149">
        <v>27.94</v>
      </c>
      <c r="BK2149">
        <v>0</v>
      </c>
      <c r="BL2149">
        <v>0</v>
      </c>
      <c r="BM2149">
        <v>27.94</v>
      </c>
      <c r="BN2149">
        <v>29.29</v>
      </c>
      <c r="BO2149">
        <v>0</v>
      </c>
      <c r="BP2149">
        <v>0</v>
      </c>
      <c r="BQ2149">
        <v>29.29</v>
      </c>
      <c r="BR2149">
        <v>15175</v>
      </c>
      <c r="BS2149">
        <v>76.400000000000006</v>
      </c>
      <c r="BT2149">
        <v>0</v>
      </c>
      <c r="BU2149">
        <v>3.3</v>
      </c>
      <c r="BV2149">
        <v>0</v>
      </c>
      <c r="BW2149">
        <v>0</v>
      </c>
      <c r="BX2149">
        <v>3474.7</v>
      </c>
      <c r="BY2149">
        <v>0</v>
      </c>
      <c r="BZ2149">
        <v>0</v>
      </c>
      <c r="CA2149">
        <v>5.4</v>
      </c>
      <c r="CB2149">
        <v>5588.2</v>
      </c>
      <c r="CC2149">
        <v>0</v>
      </c>
      <c r="CD2149">
        <v>0</v>
      </c>
      <c r="CE2149">
        <v>0</v>
      </c>
      <c r="CF2149">
        <v>977</v>
      </c>
      <c r="CG2149">
        <v>5055.5</v>
      </c>
      <c r="CH2149">
        <v>0</v>
      </c>
      <c r="CI2149">
        <v>0</v>
      </c>
      <c r="CJ2149">
        <v>0</v>
      </c>
      <c r="CK2149">
        <v>70.900000000000006</v>
      </c>
      <c r="CL2149">
        <v>0</v>
      </c>
      <c r="CM2149">
        <v>0</v>
      </c>
      <c r="CN2149">
        <v>0</v>
      </c>
    </row>
    <row r="2150" spans="1:92">
      <c r="A2150">
        <v>2144</v>
      </c>
      <c r="B2150">
        <f t="shared" si="330"/>
        <v>90</v>
      </c>
      <c r="C2150" t="str">
        <f t="shared" si="331"/>
        <v>Day90</v>
      </c>
      <c r="D2150">
        <f t="shared" si="332"/>
        <v>7</v>
      </c>
      <c r="E2150" t="str">
        <f t="shared" si="333"/>
        <v>Hour7</v>
      </c>
      <c r="F2150">
        <f t="shared" si="334"/>
        <v>3</v>
      </c>
      <c r="G2150" t="str">
        <f t="shared" si="335"/>
        <v>Spring</v>
      </c>
      <c r="H2150">
        <f t="shared" si="336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15287.9</v>
      </c>
      <c r="L2150" s="9" t="s">
        <v>2277</v>
      </c>
      <c r="M2150" s="9">
        <v>10217.1</v>
      </c>
      <c r="N2150">
        <v>0</v>
      </c>
      <c r="O2150">
        <v>0</v>
      </c>
      <c r="P2150">
        <v>42</v>
      </c>
      <c r="Q2150">
        <v>10259.1</v>
      </c>
      <c r="R2150">
        <v>9874.5</v>
      </c>
      <c r="S2150">
        <v>10069.9</v>
      </c>
      <c r="T2150">
        <v>0</v>
      </c>
      <c r="U2150">
        <v>5028.8</v>
      </c>
      <c r="V2150">
        <v>3.3500000000000002E-2</v>
      </c>
      <c r="W2150">
        <v>4.7399999999999998E-2</v>
      </c>
      <c r="X2150">
        <v>0.41</v>
      </c>
      <c r="Y2150">
        <v>0.42</v>
      </c>
      <c r="Z2150">
        <v>376.3</v>
      </c>
      <c r="AA2150">
        <v>29.5</v>
      </c>
      <c r="AB2150">
        <v>4.17</v>
      </c>
      <c r="AC2150">
        <v>27</v>
      </c>
      <c r="AD2150">
        <v>1265.7</v>
      </c>
      <c r="AE2150">
        <v>0.24</v>
      </c>
      <c r="AF2150">
        <v>378.3</v>
      </c>
      <c r="AG2150">
        <v>64.8</v>
      </c>
      <c r="AH2150">
        <v>443.1</v>
      </c>
      <c r="AI2150">
        <v>392.7</v>
      </c>
      <c r="AJ2150">
        <v>31.6</v>
      </c>
      <c r="AK2150">
        <v>4.47</v>
      </c>
      <c r="AL2150">
        <v>27.5</v>
      </c>
      <c r="AM2150">
        <v>1295.3</v>
      </c>
      <c r="AN2150">
        <v>0.26</v>
      </c>
      <c r="AO2150">
        <v>394.9</v>
      </c>
      <c r="AP2150">
        <v>66.2</v>
      </c>
      <c r="AQ2150">
        <v>461</v>
      </c>
      <c r="AR2150">
        <v>21.9</v>
      </c>
      <c r="AS2150">
        <v>0.4</v>
      </c>
      <c r="AT2150">
        <v>0.05</v>
      </c>
      <c r="AU2150">
        <v>2.6</v>
      </c>
      <c r="AV2150">
        <v>112.6</v>
      </c>
      <c r="AW2150">
        <v>0.01</v>
      </c>
      <c r="AX2150">
        <v>21.9</v>
      </c>
      <c r="AY2150">
        <v>5.9</v>
      </c>
      <c r="AZ2150">
        <v>27.8</v>
      </c>
      <c r="BA2150">
        <v>932.2</v>
      </c>
      <c r="BB2150">
        <v>107.3</v>
      </c>
      <c r="BC2150">
        <v>15.61</v>
      </c>
      <c r="BD2150">
        <v>28.7</v>
      </c>
      <c r="BE2150">
        <v>2032.4</v>
      </c>
      <c r="BF2150">
        <v>0.46</v>
      </c>
      <c r="BG2150">
        <v>939.6</v>
      </c>
      <c r="BH2150">
        <v>89.4</v>
      </c>
      <c r="BI2150">
        <v>1029.0999999999999</v>
      </c>
      <c r="BJ2150">
        <v>27.5</v>
      </c>
      <c r="BK2150">
        <v>0</v>
      </c>
      <c r="BL2150">
        <v>0</v>
      </c>
      <c r="BM2150">
        <v>27.5</v>
      </c>
      <c r="BN2150">
        <v>28.87</v>
      </c>
      <c r="BO2150">
        <v>0</v>
      </c>
      <c r="BP2150">
        <v>0</v>
      </c>
      <c r="BQ2150">
        <v>28.87</v>
      </c>
      <c r="BR2150">
        <v>15287.9</v>
      </c>
      <c r="BS2150">
        <v>189.2</v>
      </c>
      <c r="BT2150">
        <v>0</v>
      </c>
      <c r="BU2150">
        <v>3.3</v>
      </c>
      <c r="BV2150">
        <v>0</v>
      </c>
      <c r="BW2150">
        <v>0</v>
      </c>
      <c r="BX2150">
        <v>3474.7</v>
      </c>
      <c r="BY2150">
        <v>0</v>
      </c>
      <c r="BZ2150">
        <v>0</v>
      </c>
      <c r="CA2150">
        <v>18.7</v>
      </c>
      <c r="CB2150">
        <v>5588.2</v>
      </c>
      <c r="CC2150">
        <v>0</v>
      </c>
      <c r="CD2150">
        <v>0</v>
      </c>
      <c r="CE2150">
        <v>0</v>
      </c>
      <c r="CF2150">
        <v>977</v>
      </c>
      <c r="CG2150">
        <v>5055.5</v>
      </c>
      <c r="CH2150">
        <v>0</v>
      </c>
      <c r="CI2150">
        <v>0</v>
      </c>
      <c r="CJ2150">
        <v>0</v>
      </c>
      <c r="CK2150">
        <v>170.5</v>
      </c>
      <c r="CL2150">
        <v>0</v>
      </c>
      <c r="CM2150">
        <v>0</v>
      </c>
      <c r="CN2150">
        <v>0</v>
      </c>
    </row>
    <row r="2151" spans="1:92">
      <c r="A2151">
        <v>2145</v>
      </c>
      <c r="B2151">
        <f t="shared" si="330"/>
        <v>90</v>
      </c>
      <c r="C2151" t="str">
        <f t="shared" si="331"/>
        <v>Day90</v>
      </c>
      <c r="D2151">
        <f t="shared" si="332"/>
        <v>8</v>
      </c>
      <c r="E2151" t="str">
        <f t="shared" si="333"/>
        <v>Hour8</v>
      </c>
      <c r="F2151">
        <f t="shared" si="334"/>
        <v>3</v>
      </c>
      <c r="G2151" t="str">
        <f t="shared" si="335"/>
        <v>Spring</v>
      </c>
      <c r="H2151">
        <f t="shared" si="336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15359.3</v>
      </c>
      <c r="L2151" s="9" t="s">
        <v>2278</v>
      </c>
      <c r="M2151" s="9">
        <v>10514.4</v>
      </c>
      <c r="N2151">
        <v>0</v>
      </c>
      <c r="O2151">
        <v>0</v>
      </c>
      <c r="P2151">
        <v>38.6</v>
      </c>
      <c r="Q2151">
        <v>10553</v>
      </c>
      <c r="R2151">
        <v>10157.5</v>
      </c>
      <c r="S2151">
        <v>10292.4</v>
      </c>
      <c r="T2151">
        <v>0</v>
      </c>
      <c r="U2151">
        <v>4806.3</v>
      </c>
      <c r="V2151">
        <v>3.39E-2</v>
      </c>
      <c r="W2151">
        <v>4.8800000000000003E-2</v>
      </c>
      <c r="X2151">
        <v>0.41</v>
      </c>
      <c r="Y2151">
        <v>0.42</v>
      </c>
      <c r="Z2151">
        <v>374.5</v>
      </c>
      <c r="AA2151">
        <v>29.4</v>
      </c>
      <c r="AB2151">
        <v>4.1500000000000004</v>
      </c>
      <c r="AC2151">
        <v>26.9</v>
      </c>
      <c r="AD2151">
        <v>1259.8</v>
      </c>
      <c r="AE2151">
        <v>0.24</v>
      </c>
      <c r="AF2151">
        <v>376.5</v>
      </c>
      <c r="AG2151">
        <v>64.5</v>
      </c>
      <c r="AH2151">
        <v>441</v>
      </c>
      <c r="AI2151">
        <v>391.1</v>
      </c>
      <c r="AJ2151">
        <v>31.5</v>
      </c>
      <c r="AK2151">
        <v>4.45</v>
      </c>
      <c r="AL2151">
        <v>27.4</v>
      </c>
      <c r="AM2151">
        <v>1290.2</v>
      </c>
      <c r="AN2151">
        <v>0.26</v>
      </c>
      <c r="AO2151">
        <v>393.2</v>
      </c>
      <c r="AP2151">
        <v>65.900000000000006</v>
      </c>
      <c r="AQ2151">
        <v>459.2</v>
      </c>
      <c r="AR2151">
        <v>10.4</v>
      </c>
      <c r="AS2151">
        <v>0.2</v>
      </c>
      <c r="AT2151">
        <v>0.03</v>
      </c>
      <c r="AU2151">
        <v>1.2</v>
      </c>
      <c r="AV2151">
        <v>52.8</v>
      </c>
      <c r="AW2151">
        <v>0</v>
      </c>
      <c r="AX2151">
        <v>10.4</v>
      </c>
      <c r="AY2151">
        <v>2.8</v>
      </c>
      <c r="AZ2151">
        <v>13.2</v>
      </c>
      <c r="BA2151">
        <v>430.9</v>
      </c>
      <c r="BB2151">
        <v>8.1</v>
      </c>
      <c r="BC2151">
        <v>0.81</v>
      </c>
      <c r="BD2151">
        <v>50.9</v>
      </c>
      <c r="BE2151">
        <v>2253.3000000000002</v>
      </c>
      <c r="BF2151">
        <v>0.19</v>
      </c>
      <c r="BG2151">
        <v>431.4</v>
      </c>
      <c r="BH2151">
        <v>118.1</v>
      </c>
      <c r="BI2151">
        <v>549.5</v>
      </c>
      <c r="BJ2151">
        <v>27.65</v>
      </c>
      <c r="BK2151">
        <v>0</v>
      </c>
      <c r="BL2151">
        <v>0</v>
      </c>
      <c r="BM2151">
        <v>27.65</v>
      </c>
      <c r="BN2151">
        <v>29.07</v>
      </c>
      <c r="BO2151">
        <v>0</v>
      </c>
      <c r="BP2151">
        <v>0</v>
      </c>
      <c r="BQ2151">
        <v>29.07</v>
      </c>
      <c r="BR2151">
        <v>15359.3</v>
      </c>
      <c r="BS2151">
        <v>260.60000000000002</v>
      </c>
      <c r="BT2151">
        <v>0</v>
      </c>
      <c r="BU2151">
        <v>3.3</v>
      </c>
      <c r="BV2151">
        <v>0</v>
      </c>
      <c r="BW2151">
        <v>0</v>
      </c>
      <c r="BX2151">
        <v>3474.7</v>
      </c>
      <c r="BY2151">
        <v>0</v>
      </c>
      <c r="BZ2151">
        <v>0</v>
      </c>
      <c r="CA2151">
        <v>11.9</v>
      </c>
      <c r="CB2151">
        <v>5588.2</v>
      </c>
      <c r="CC2151">
        <v>0</v>
      </c>
      <c r="CD2151">
        <v>0</v>
      </c>
      <c r="CE2151">
        <v>0</v>
      </c>
      <c r="CF2151">
        <v>977</v>
      </c>
      <c r="CG2151">
        <v>5055.5</v>
      </c>
      <c r="CH2151">
        <v>0</v>
      </c>
      <c r="CI2151">
        <v>0</v>
      </c>
      <c r="CJ2151">
        <v>0</v>
      </c>
      <c r="CK2151">
        <v>248.7</v>
      </c>
      <c r="CL2151">
        <v>0</v>
      </c>
      <c r="CM2151">
        <v>0</v>
      </c>
      <c r="CN2151">
        <v>0</v>
      </c>
    </row>
    <row r="2152" spans="1:92">
      <c r="A2152">
        <v>2146</v>
      </c>
      <c r="B2152">
        <f t="shared" si="330"/>
        <v>90</v>
      </c>
      <c r="C2152" t="str">
        <f t="shared" si="331"/>
        <v>Day90</v>
      </c>
      <c r="D2152">
        <f t="shared" si="332"/>
        <v>9</v>
      </c>
      <c r="E2152" t="str">
        <f t="shared" si="333"/>
        <v>Hour9</v>
      </c>
      <c r="F2152">
        <f t="shared" si="334"/>
        <v>3</v>
      </c>
      <c r="G2152" t="str">
        <f t="shared" si="335"/>
        <v>Spring</v>
      </c>
      <c r="H2152">
        <f t="shared" si="336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15555.6</v>
      </c>
      <c r="L2152" s="9" t="s">
        <v>2279</v>
      </c>
      <c r="M2152" s="9">
        <v>10737</v>
      </c>
      <c r="N2152">
        <v>0</v>
      </c>
      <c r="O2152">
        <v>0</v>
      </c>
      <c r="P2152">
        <v>38.1</v>
      </c>
      <c r="Q2152">
        <v>10775.1</v>
      </c>
      <c r="R2152">
        <v>10369.1</v>
      </c>
      <c r="S2152">
        <v>10318.1</v>
      </c>
      <c r="T2152">
        <v>0</v>
      </c>
      <c r="U2152">
        <v>4780.5</v>
      </c>
      <c r="V2152">
        <v>3.4299999999999997E-2</v>
      </c>
      <c r="W2152">
        <v>4.9799999999999997E-2</v>
      </c>
      <c r="X2152">
        <v>0.42</v>
      </c>
      <c r="Y2152">
        <v>0.43</v>
      </c>
      <c r="Z2152">
        <v>369.8</v>
      </c>
      <c r="AA2152">
        <v>29</v>
      </c>
      <c r="AB2152">
        <v>4.09</v>
      </c>
      <c r="AC2152">
        <v>26.6</v>
      </c>
      <c r="AD2152">
        <v>1243.9000000000001</v>
      </c>
      <c r="AE2152">
        <v>0.24</v>
      </c>
      <c r="AF2152">
        <v>371.8</v>
      </c>
      <c r="AG2152">
        <v>63.7</v>
      </c>
      <c r="AH2152">
        <v>435.5</v>
      </c>
      <c r="AI2152">
        <v>386.9</v>
      </c>
      <c r="AJ2152">
        <v>31.2</v>
      </c>
      <c r="AK2152">
        <v>4.42</v>
      </c>
      <c r="AL2152">
        <v>27</v>
      </c>
      <c r="AM2152">
        <v>1273.5999999999999</v>
      </c>
      <c r="AN2152">
        <v>0.25</v>
      </c>
      <c r="AO2152">
        <v>389.1</v>
      </c>
      <c r="AP2152">
        <v>65.099999999999994</v>
      </c>
      <c r="AQ2152">
        <v>454.1</v>
      </c>
      <c r="AR2152">
        <v>28.5</v>
      </c>
      <c r="AS2152">
        <v>2.5</v>
      </c>
      <c r="AT2152">
        <v>0.35</v>
      </c>
      <c r="AU2152">
        <v>1.6</v>
      </c>
      <c r="AV2152">
        <v>86.9</v>
      </c>
      <c r="AW2152">
        <v>0.01</v>
      </c>
      <c r="AX2152">
        <v>28.7</v>
      </c>
      <c r="AY2152">
        <v>4.2</v>
      </c>
      <c r="AZ2152">
        <v>32.9</v>
      </c>
      <c r="BA2152">
        <v>471.5</v>
      </c>
      <c r="BB2152">
        <v>8.9</v>
      </c>
      <c r="BC2152">
        <v>0.89</v>
      </c>
      <c r="BD2152">
        <v>55.7</v>
      </c>
      <c r="BE2152">
        <v>2465.5</v>
      </c>
      <c r="BF2152">
        <v>0.21</v>
      </c>
      <c r="BG2152">
        <v>472</v>
      </c>
      <c r="BH2152">
        <v>129.19999999999999</v>
      </c>
      <c r="BI2152">
        <v>601.20000000000005</v>
      </c>
      <c r="BJ2152">
        <v>27.78</v>
      </c>
      <c r="BK2152">
        <v>0</v>
      </c>
      <c r="BL2152">
        <v>0</v>
      </c>
      <c r="BM2152">
        <v>27.78</v>
      </c>
      <c r="BN2152">
        <v>29.24</v>
      </c>
      <c r="BO2152">
        <v>0</v>
      </c>
      <c r="BP2152">
        <v>0</v>
      </c>
      <c r="BQ2152">
        <v>29.24</v>
      </c>
      <c r="BR2152">
        <v>15555.6</v>
      </c>
      <c r="BS2152">
        <v>457</v>
      </c>
      <c r="BT2152">
        <v>0</v>
      </c>
      <c r="BU2152">
        <v>3.3</v>
      </c>
      <c r="BV2152">
        <v>0</v>
      </c>
      <c r="BW2152">
        <v>0</v>
      </c>
      <c r="BX2152">
        <v>3474.7</v>
      </c>
      <c r="BY2152">
        <v>0</v>
      </c>
      <c r="BZ2152">
        <v>0</v>
      </c>
      <c r="CA2152">
        <v>17.399999999999999</v>
      </c>
      <c r="CB2152">
        <v>5588.2</v>
      </c>
      <c r="CC2152">
        <v>0</v>
      </c>
      <c r="CD2152">
        <v>0</v>
      </c>
      <c r="CE2152">
        <v>0</v>
      </c>
      <c r="CF2152">
        <v>977</v>
      </c>
      <c r="CG2152">
        <v>5055.5</v>
      </c>
      <c r="CH2152">
        <v>0</v>
      </c>
      <c r="CI2152">
        <v>0</v>
      </c>
      <c r="CJ2152">
        <v>0</v>
      </c>
      <c r="CK2152">
        <v>439.6</v>
      </c>
      <c r="CL2152">
        <v>0</v>
      </c>
      <c r="CM2152">
        <v>0</v>
      </c>
      <c r="CN2152">
        <v>0</v>
      </c>
    </row>
    <row r="2153" spans="1:92">
      <c r="A2153">
        <v>2147</v>
      </c>
      <c r="B2153">
        <f t="shared" si="330"/>
        <v>90</v>
      </c>
      <c r="C2153" t="str">
        <f t="shared" si="331"/>
        <v>Day90</v>
      </c>
      <c r="D2153">
        <f t="shared" si="332"/>
        <v>10</v>
      </c>
      <c r="E2153" t="str">
        <f t="shared" si="333"/>
        <v>Hour10</v>
      </c>
      <c r="F2153">
        <f t="shared" si="334"/>
        <v>3</v>
      </c>
      <c r="G2153" t="str">
        <f t="shared" si="335"/>
        <v>Spring</v>
      </c>
      <c r="H2153">
        <f t="shared" si="336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15894.2</v>
      </c>
      <c r="L2153" s="9" t="s">
        <v>2280</v>
      </c>
      <c r="M2153" s="9">
        <v>11002.4</v>
      </c>
      <c r="N2153">
        <v>0</v>
      </c>
      <c r="O2153">
        <v>0</v>
      </c>
      <c r="P2153">
        <v>37.9</v>
      </c>
      <c r="Q2153">
        <v>11040.3</v>
      </c>
      <c r="R2153">
        <v>10621.2</v>
      </c>
      <c r="S2153">
        <v>10648.9</v>
      </c>
      <c r="T2153">
        <v>0</v>
      </c>
      <c r="U2153">
        <v>4853.8999999999996</v>
      </c>
      <c r="V2153">
        <v>3.4700000000000002E-2</v>
      </c>
      <c r="W2153">
        <v>5.0999999999999997E-2</v>
      </c>
      <c r="X2153">
        <v>0.4</v>
      </c>
      <c r="Y2153">
        <v>0.41</v>
      </c>
      <c r="Z2153">
        <v>389.2</v>
      </c>
      <c r="AA2153">
        <v>31.5</v>
      </c>
      <c r="AB2153">
        <v>4.46</v>
      </c>
      <c r="AC2153">
        <v>26.8</v>
      </c>
      <c r="AD2153">
        <v>1276.9000000000001</v>
      </c>
      <c r="AE2153">
        <v>0.25</v>
      </c>
      <c r="AF2153">
        <v>391.4</v>
      </c>
      <c r="AG2153">
        <v>65</v>
      </c>
      <c r="AH2153">
        <v>456.3</v>
      </c>
      <c r="AI2153">
        <v>405.8</v>
      </c>
      <c r="AJ2153">
        <v>33.299999999999997</v>
      </c>
      <c r="AK2153">
        <v>4.7300000000000004</v>
      </c>
      <c r="AL2153">
        <v>27.6</v>
      </c>
      <c r="AM2153">
        <v>1316.1</v>
      </c>
      <c r="AN2153">
        <v>0.26</v>
      </c>
      <c r="AO2153">
        <v>408.1</v>
      </c>
      <c r="AP2153">
        <v>66.900000000000006</v>
      </c>
      <c r="AQ2153">
        <v>475</v>
      </c>
      <c r="AR2153">
        <v>8.6999999999999993</v>
      </c>
      <c r="AS2153">
        <v>0.2</v>
      </c>
      <c r="AT2153">
        <v>0.02</v>
      </c>
      <c r="AU2153">
        <v>1</v>
      </c>
      <c r="AV2153">
        <v>43.9</v>
      </c>
      <c r="AW2153">
        <v>0</v>
      </c>
      <c r="AX2153">
        <v>8.6999999999999993</v>
      </c>
      <c r="AY2153">
        <v>2.2999999999999998</v>
      </c>
      <c r="AZ2153">
        <v>11</v>
      </c>
      <c r="BA2153">
        <v>949.3</v>
      </c>
      <c r="BB2153">
        <v>109.3</v>
      </c>
      <c r="BC2153">
        <v>15.9</v>
      </c>
      <c r="BD2153">
        <v>29.2</v>
      </c>
      <c r="BE2153">
        <v>2069.6999999999998</v>
      </c>
      <c r="BF2153">
        <v>0.47</v>
      </c>
      <c r="BG2153">
        <v>956.9</v>
      </c>
      <c r="BH2153">
        <v>91.1</v>
      </c>
      <c r="BI2153">
        <v>1047.9000000000001</v>
      </c>
      <c r="BJ2153">
        <v>28.29</v>
      </c>
      <c r="BK2153">
        <v>0</v>
      </c>
      <c r="BL2153">
        <v>0</v>
      </c>
      <c r="BM2153">
        <v>28.29</v>
      </c>
      <c r="BN2153">
        <v>29.81</v>
      </c>
      <c r="BO2153">
        <v>0</v>
      </c>
      <c r="BP2153">
        <v>0</v>
      </c>
      <c r="BQ2153">
        <v>29.81</v>
      </c>
      <c r="BR2153">
        <v>15894.2</v>
      </c>
      <c r="BS2153">
        <v>391.4</v>
      </c>
      <c r="BT2153">
        <v>0</v>
      </c>
      <c r="BU2153">
        <v>3.3</v>
      </c>
      <c r="BV2153">
        <v>0</v>
      </c>
      <c r="BW2153">
        <v>0</v>
      </c>
      <c r="BX2153">
        <v>3878.9</v>
      </c>
      <c r="BY2153">
        <v>0</v>
      </c>
      <c r="BZ2153">
        <v>0</v>
      </c>
      <c r="CA2153">
        <v>23.3</v>
      </c>
      <c r="CB2153">
        <v>5588.2</v>
      </c>
      <c r="CC2153">
        <v>0</v>
      </c>
      <c r="CD2153">
        <v>0</v>
      </c>
      <c r="CE2153">
        <v>0</v>
      </c>
      <c r="CF2153">
        <v>977</v>
      </c>
      <c r="CG2153">
        <v>5055.5</v>
      </c>
      <c r="CH2153">
        <v>0</v>
      </c>
      <c r="CI2153">
        <v>0</v>
      </c>
      <c r="CJ2153">
        <v>0</v>
      </c>
      <c r="CK2153">
        <v>368.2</v>
      </c>
      <c r="CL2153">
        <v>0</v>
      </c>
      <c r="CM2153">
        <v>0</v>
      </c>
      <c r="CN2153">
        <v>0</v>
      </c>
    </row>
    <row r="2154" spans="1:92">
      <c r="A2154">
        <v>2148</v>
      </c>
      <c r="B2154">
        <f t="shared" si="330"/>
        <v>90</v>
      </c>
      <c r="C2154" t="str">
        <f t="shared" si="331"/>
        <v>Day90</v>
      </c>
      <c r="D2154">
        <f t="shared" si="332"/>
        <v>11</v>
      </c>
      <c r="E2154" t="str">
        <f t="shared" si="333"/>
        <v>Hour11</v>
      </c>
      <c r="F2154">
        <f t="shared" si="334"/>
        <v>3</v>
      </c>
      <c r="G2154" t="str">
        <f t="shared" si="335"/>
        <v>Spring</v>
      </c>
      <c r="H2154">
        <f t="shared" si="336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15947</v>
      </c>
      <c r="L2154" s="9" t="s">
        <v>2281</v>
      </c>
      <c r="M2154" s="9">
        <v>11214.4</v>
      </c>
      <c r="N2154">
        <v>0</v>
      </c>
      <c r="O2154">
        <v>0</v>
      </c>
      <c r="P2154">
        <v>35.4</v>
      </c>
      <c r="Q2154">
        <v>11249.9</v>
      </c>
      <c r="R2154">
        <v>10822.3</v>
      </c>
      <c r="S2154">
        <v>10956.6</v>
      </c>
      <c r="T2154">
        <v>0</v>
      </c>
      <c r="U2154">
        <v>4697.1000000000004</v>
      </c>
      <c r="V2154">
        <v>3.5000000000000003E-2</v>
      </c>
      <c r="W2154">
        <v>5.1999999999999998E-2</v>
      </c>
      <c r="X2154">
        <v>0.4</v>
      </c>
      <c r="Y2154">
        <v>0.4</v>
      </c>
      <c r="Z2154">
        <v>391.7</v>
      </c>
      <c r="AA2154">
        <v>31.5</v>
      </c>
      <c r="AB2154">
        <v>4.46</v>
      </c>
      <c r="AC2154">
        <v>27.2</v>
      </c>
      <c r="AD2154">
        <v>1292.8</v>
      </c>
      <c r="AE2154">
        <v>0.25</v>
      </c>
      <c r="AF2154">
        <v>393.9</v>
      </c>
      <c r="AG2154">
        <v>65.8</v>
      </c>
      <c r="AH2154">
        <v>459.7</v>
      </c>
      <c r="AI2154">
        <v>408.5</v>
      </c>
      <c r="AJ2154">
        <v>33.299999999999997</v>
      </c>
      <c r="AK2154">
        <v>4.72</v>
      </c>
      <c r="AL2154">
        <v>27.9</v>
      </c>
      <c r="AM2154">
        <v>1332.4</v>
      </c>
      <c r="AN2154">
        <v>0.26</v>
      </c>
      <c r="AO2154">
        <v>410.7</v>
      </c>
      <c r="AP2154">
        <v>67.7</v>
      </c>
      <c r="AQ2154">
        <v>478.5</v>
      </c>
      <c r="AR2154">
        <v>8.6999999999999993</v>
      </c>
      <c r="AS2154">
        <v>0.2</v>
      </c>
      <c r="AT2154">
        <v>0.02</v>
      </c>
      <c r="AU2154">
        <v>1</v>
      </c>
      <c r="AV2154">
        <v>43.9</v>
      </c>
      <c r="AW2154">
        <v>0</v>
      </c>
      <c r="AX2154">
        <v>8.6999999999999993</v>
      </c>
      <c r="AY2154">
        <v>2.2999999999999998</v>
      </c>
      <c r="AZ2154">
        <v>11</v>
      </c>
      <c r="BA2154">
        <v>1093.3</v>
      </c>
      <c r="BB2154">
        <v>125.9</v>
      </c>
      <c r="BC2154">
        <v>18.309999999999999</v>
      </c>
      <c r="BD2154">
        <v>33.700000000000003</v>
      </c>
      <c r="BE2154">
        <v>2383.6999999999998</v>
      </c>
      <c r="BF2154">
        <v>0.54</v>
      </c>
      <c r="BG2154">
        <v>1102</v>
      </c>
      <c r="BH2154">
        <v>104.9</v>
      </c>
      <c r="BI2154">
        <v>1206.9000000000001</v>
      </c>
      <c r="BJ2154">
        <v>28.81</v>
      </c>
      <c r="BK2154">
        <v>0</v>
      </c>
      <c r="BL2154">
        <v>0</v>
      </c>
      <c r="BM2154">
        <v>28.81</v>
      </c>
      <c r="BN2154">
        <v>30.39</v>
      </c>
      <c r="BO2154">
        <v>0</v>
      </c>
      <c r="BP2154">
        <v>0</v>
      </c>
      <c r="BQ2154">
        <v>30.39</v>
      </c>
      <c r="BR2154">
        <v>15947</v>
      </c>
      <c r="BS2154">
        <v>293.3</v>
      </c>
      <c r="BT2154">
        <v>0</v>
      </c>
      <c r="BU2154">
        <v>3.3</v>
      </c>
      <c r="BV2154">
        <v>0</v>
      </c>
      <c r="BW2154">
        <v>0</v>
      </c>
      <c r="BX2154">
        <v>3878.9</v>
      </c>
      <c r="BY2154">
        <v>0</v>
      </c>
      <c r="BZ2154">
        <v>0</v>
      </c>
      <c r="CA2154">
        <v>19</v>
      </c>
      <c r="CB2154">
        <v>5739.1</v>
      </c>
      <c r="CC2154">
        <v>0</v>
      </c>
      <c r="CD2154">
        <v>0</v>
      </c>
      <c r="CE2154">
        <v>0</v>
      </c>
      <c r="CF2154">
        <v>977</v>
      </c>
      <c r="CG2154">
        <v>5055.5</v>
      </c>
      <c r="CH2154">
        <v>0</v>
      </c>
      <c r="CI2154">
        <v>0</v>
      </c>
      <c r="CJ2154">
        <v>0</v>
      </c>
      <c r="CK2154">
        <v>274.3</v>
      </c>
      <c r="CL2154">
        <v>0</v>
      </c>
      <c r="CM2154">
        <v>0</v>
      </c>
      <c r="CN2154">
        <v>0</v>
      </c>
    </row>
    <row r="2155" spans="1:92">
      <c r="A2155">
        <v>2149</v>
      </c>
      <c r="B2155">
        <f t="shared" si="330"/>
        <v>90</v>
      </c>
      <c r="C2155" t="str">
        <f t="shared" si="331"/>
        <v>Day90</v>
      </c>
      <c r="D2155">
        <f t="shared" si="332"/>
        <v>12</v>
      </c>
      <c r="E2155" t="str">
        <f t="shared" si="333"/>
        <v>Hour12</v>
      </c>
      <c r="F2155">
        <f t="shared" si="334"/>
        <v>3</v>
      </c>
      <c r="G2155" t="str">
        <f t="shared" si="335"/>
        <v>Spring</v>
      </c>
      <c r="H2155">
        <f t="shared" si="336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16400.099999999999</v>
      </c>
      <c r="L2155" s="9" t="s">
        <v>2282</v>
      </c>
      <c r="M2155" s="9">
        <v>11364.9</v>
      </c>
      <c r="N2155">
        <v>0</v>
      </c>
      <c r="O2155">
        <v>0</v>
      </c>
      <c r="P2155">
        <v>34.6</v>
      </c>
      <c r="Q2155">
        <v>11399.4</v>
      </c>
      <c r="R2155">
        <v>10964.8</v>
      </c>
      <c r="S2155">
        <v>11105.7</v>
      </c>
      <c r="T2155">
        <v>0</v>
      </c>
      <c r="U2155">
        <v>5000.7</v>
      </c>
      <c r="V2155">
        <v>3.5200000000000002E-2</v>
      </c>
      <c r="W2155">
        <v>5.2699999999999997E-2</v>
      </c>
      <c r="X2155">
        <v>0.39</v>
      </c>
      <c r="Y2155">
        <v>0.39</v>
      </c>
      <c r="Z2155">
        <v>392.3</v>
      </c>
      <c r="AA2155">
        <v>30.8</v>
      </c>
      <c r="AB2155">
        <v>4.3499999999999996</v>
      </c>
      <c r="AC2155">
        <v>27.8</v>
      </c>
      <c r="AD2155">
        <v>1316.4</v>
      </c>
      <c r="AE2155">
        <v>0.25</v>
      </c>
      <c r="AF2155">
        <v>394.4</v>
      </c>
      <c r="AG2155">
        <v>67.099999999999994</v>
      </c>
      <c r="AH2155">
        <v>461.5</v>
      </c>
      <c r="AI2155">
        <v>410.4</v>
      </c>
      <c r="AJ2155">
        <v>33</v>
      </c>
      <c r="AK2155">
        <v>4.68</v>
      </c>
      <c r="AL2155">
        <v>28.4</v>
      </c>
      <c r="AM2155">
        <v>1351.6</v>
      </c>
      <c r="AN2155">
        <v>0.26</v>
      </c>
      <c r="AO2155">
        <v>412.6</v>
      </c>
      <c r="AP2155">
        <v>68.7</v>
      </c>
      <c r="AQ2155">
        <v>481.4</v>
      </c>
      <c r="AR2155">
        <v>8.6999999999999993</v>
      </c>
      <c r="AS2155">
        <v>0.2</v>
      </c>
      <c r="AT2155">
        <v>0.02</v>
      </c>
      <c r="AU2155">
        <v>1</v>
      </c>
      <c r="AV2155">
        <v>43.9</v>
      </c>
      <c r="AW2155">
        <v>0</v>
      </c>
      <c r="AX2155">
        <v>8.6999999999999993</v>
      </c>
      <c r="AY2155">
        <v>2.2999999999999998</v>
      </c>
      <c r="AZ2155">
        <v>11</v>
      </c>
      <c r="BA2155">
        <v>409.1</v>
      </c>
      <c r="BB2155">
        <v>7.7</v>
      </c>
      <c r="BC2155">
        <v>0.77</v>
      </c>
      <c r="BD2155">
        <v>48.3</v>
      </c>
      <c r="BE2155">
        <v>2139.4</v>
      </c>
      <c r="BF2155">
        <v>0.18</v>
      </c>
      <c r="BG2155">
        <v>409.6</v>
      </c>
      <c r="BH2155">
        <v>112.1</v>
      </c>
      <c r="BI2155">
        <v>521.70000000000005</v>
      </c>
      <c r="BJ2155">
        <v>28.97</v>
      </c>
      <c r="BK2155">
        <v>0</v>
      </c>
      <c r="BL2155">
        <v>0</v>
      </c>
      <c r="BM2155">
        <v>28.97</v>
      </c>
      <c r="BN2155">
        <v>30.58</v>
      </c>
      <c r="BO2155">
        <v>0</v>
      </c>
      <c r="BP2155">
        <v>0</v>
      </c>
      <c r="BQ2155">
        <v>30.58</v>
      </c>
      <c r="BR2155">
        <v>16400.099999999999</v>
      </c>
      <c r="BS2155">
        <v>293.7</v>
      </c>
      <c r="BT2155">
        <v>0</v>
      </c>
      <c r="BU2155">
        <v>3.3</v>
      </c>
      <c r="BV2155">
        <v>0</v>
      </c>
      <c r="BW2155">
        <v>0</v>
      </c>
      <c r="BX2155">
        <v>3878.9</v>
      </c>
      <c r="BY2155">
        <v>0</v>
      </c>
      <c r="BZ2155">
        <v>0</v>
      </c>
      <c r="CA2155">
        <v>18.2</v>
      </c>
      <c r="CB2155">
        <v>6191.8</v>
      </c>
      <c r="CC2155">
        <v>0</v>
      </c>
      <c r="CD2155">
        <v>0</v>
      </c>
      <c r="CE2155">
        <v>0</v>
      </c>
      <c r="CF2155">
        <v>977</v>
      </c>
      <c r="CG2155">
        <v>5055.5</v>
      </c>
      <c r="CH2155">
        <v>0</v>
      </c>
      <c r="CI2155">
        <v>0</v>
      </c>
      <c r="CJ2155">
        <v>0</v>
      </c>
      <c r="CK2155">
        <v>275.5</v>
      </c>
      <c r="CL2155">
        <v>0</v>
      </c>
      <c r="CM2155">
        <v>0</v>
      </c>
      <c r="CN2155">
        <v>0</v>
      </c>
    </row>
    <row r="2156" spans="1:92">
      <c r="A2156">
        <v>2150</v>
      </c>
      <c r="B2156">
        <f t="shared" si="330"/>
        <v>90</v>
      </c>
      <c r="C2156" t="str">
        <f t="shared" si="331"/>
        <v>Day90</v>
      </c>
      <c r="D2156">
        <f t="shared" si="332"/>
        <v>13</v>
      </c>
      <c r="E2156" t="str">
        <f t="shared" si="333"/>
        <v>Hour13</v>
      </c>
      <c r="F2156">
        <f t="shared" si="334"/>
        <v>3</v>
      </c>
      <c r="G2156" t="str">
        <f t="shared" si="335"/>
        <v>Spring</v>
      </c>
      <c r="H2156">
        <f t="shared" si="336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16943.5</v>
      </c>
      <c r="L2156" s="9" t="s">
        <v>2283</v>
      </c>
      <c r="M2156" s="9">
        <v>11209.1</v>
      </c>
      <c r="N2156">
        <v>0</v>
      </c>
      <c r="O2156">
        <v>0</v>
      </c>
      <c r="P2156">
        <v>41.4</v>
      </c>
      <c r="Q2156">
        <v>11250.6</v>
      </c>
      <c r="R2156">
        <v>10817.3</v>
      </c>
      <c r="S2156">
        <v>10935.4</v>
      </c>
      <c r="T2156">
        <v>0</v>
      </c>
      <c r="U2156">
        <v>5692.9</v>
      </c>
      <c r="V2156">
        <v>3.5000000000000003E-2</v>
      </c>
      <c r="W2156">
        <v>5.1999999999999998E-2</v>
      </c>
      <c r="X2156">
        <v>0.4</v>
      </c>
      <c r="Y2156">
        <v>0.4</v>
      </c>
      <c r="Z2156">
        <v>382.3</v>
      </c>
      <c r="AA2156">
        <v>29.9</v>
      </c>
      <c r="AB2156">
        <v>4.22</v>
      </c>
      <c r="AC2156">
        <v>27.2</v>
      </c>
      <c r="AD2156">
        <v>1287.7</v>
      </c>
      <c r="AE2156">
        <v>0.24</v>
      </c>
      <c r="AF2156">
        <v>384.3</v>
      </c>
      <c r="AG2156">
        <v>65.599999999999994</v>
      </c>
      <c r="AH2156">
        <v>450</v>
      </c>
      <c r="AI2156">
        <v>400.9</v>
      </c>
      <c r="AJ2156">
        <v>32</v>
      </c>
      <c r="AK2156">
        <v>4.53</v>
      </c>
      <c r="AL2156">
        <v>28</v>
      </c>
      <c r="AM2156">
        <v>1329.1</v>
      </c>
      <c r="AN2156">
        <v>0.25</v>
      </c>
      <c r="AO2156">
        <v>403.1</v>
      </c>
      <c r="AP2156">
        <v>67.599999999999994</v>
      </c>
      <c r="AQ2156">
        <v>470.8</v>
      </c>
      <c r="AR2156">
        <v>16.600000000000001</v>
      </c>
      <c r="AS2156">
        <v>1.1000000000000001</v>
      </c>
      <c r="AT2156">
        <v>0.16</v>
      </c>
      <c r="AU2156">
        <v>1.2</v>
      </c>
      <c r="AV2156">
        <v>61.1</v>
      </c>
      <c r="AW2156">
        <v>0.01</v>
      </c>
      <c r="AX2156">
        <v>16.7</v>
      </c>
      <c r="AY2156">
        <v>3.1</v>
      </c>
      <c r="AZ2156">
        <v>19.8</v>
      </c>
      <c r="BA2156">
        <v>436</v>
      </c>
      <c r="BB2156">
        <v>8.1999999999999993</v>
      </c>
      <c r="BC2156">
        <v>0.82</v>
      </c>
      <c r="BD2156">
        <v>51.5</v>
      </c>
      <c r="BE2156">
        <v>2280</v>
      </c>
      <c r="BF2156">
        <v>0.19</v>
      </c>
      <c r="BG2156">
        <v>436.5</v>
      </c>
      <c r="BH2156">
        <v>119.5</v>
      </c>
      <c r="BI2156">
        <v>556</v>
      </c>
      <c r="BJ2156">
        <v>29.05</v>
      </c>
      <c r="BK2156">
        <v>0</v>
      </c>
      <c r="BL2156">
        <v>0</v>
      </c>
      <c r="BM2156">
        <v>29.05</v>
      </c>
      <c r="BN2156">
        <v>30.64</v>
      </c>
      <c r="BO2156">
        <v>0</v>
      </c>
      <c r="BP2156">
        <v>0</v>
      </c>
      <c r="BQ2156">
        <v>30.64</v>
      </c>
      <c r="BR2156">
        <v>16943.5</v>
      </c>
      <c r="BS2156">
        <v>315.10000000000002</v>
      </c>
      <c r="BT2156">
        <v>88</v>
      </c>
      <c r="BU2156">
        <v>3.3</v>
      </c>
      <c r="BV2156">
        <v>0</v>
      </c>
      <c r="BW2156">
        <v>0</v>
      </c>
      <c r="BX2156">
        <v>3878.9</v>
      </c>
      <c r="BY2156">
        <v>0</v>
      </c>
      <c r="BZ2156">
        <v>0</v>
      </c>
      <c r="CA2156">
        <v>32.1</v>
      </c>
      <c r="CB2156">
        <v>6305.2</v>
      </c>
      <c r="CC2156">
        <v>0</v>
      </c>
      <c r="CD2156">
        <v>0</v>
      </c>
      <c r="CE2156">
        <v>0</v>
      </c>
      <c r="CF2156">
        <v>1297.5</v>
      </c>
      <c r="CG2156">
        <v>5055.5</v>
      </c>
      <c r="CH2156">
        <v>0</v>
      </c>
      <c r="CI2156">
        <v>0</v>
      </c>
      <c r="CJ2156">
        <v>0</v>
      </c>
      <c r="CK2156">
        <v>283</v>
      </c>
      <c r="CL2156">
        <v>0</v>
      </c>
      <c r="CM2156">
        <v>0</v>
      </c>
      <c r="CN2156">
        <v>0</v>
      </c>
    </row>
    <row r="2157" spans="1:92">
      <c r="A2157">
        <v>2151</v>
      </c>
      <c r="B2157">
        <f t="shared" si="330"/>
        <v>90</v>
      </c>
      <c r="C2157" t="str">
        <f t="shared" si="331"/>
        <v>Day90</v>
      </c>
      <c r="D2157">
        <f t="shared" si="332"/>
        <v>14</v>
      </c>
      <c r="E2157" t="str">
        <f t="shared" si="333"/>
        <v>Hour14</v>
      </c>
      <c r="F2157">
        <f t="shared" si="334"/>
        <v>3</v>
      </c>
      <c r="G2157" t="str">
        <f t="shared" si="335"/>
        <v>Spring</v>
      </c>
      <c r="H2157">
        <f t="shared" si="336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17538.5</v>
      </c>
      <c r="L2157" s="9" t="s">
        <v>2284</v>
      </c>
      <c r="M2157" s="9">
        <v>11078.9</v>
      </c>
      <c r="N2157">
        <v>0</v>
      </c>
      <c r="O2157">
        <v>0</v>
      </c>
      <c r="P2157">
        <v>51.5</v>
      </c>
      <c r="Q2157">
        <v>11130.4</v>
      </c>
      <c r="R2157">
        <v>10693.7</v>
      </c>
      <c r="S2157">
        <v>10717.1</v>
      </c>
      <c r="T2157">
        <v>0</v>
      </c>
      <c r="U2157">
        <v>6408.1</v>
      </c>
      <c r="V2157">
        <v>3.4799999999999998E-2</v>
      </c>
      <c r="W2157">
        <v>5.1400000000000001E-2</v>
      </c>
      <c r="X2157">
        <v>0.4</v>
      </c>
      <c r="Y2157">
        <v>0.41</v>
      </c>
      <c r="Z2157">
        <v>376.5</v>
      </c>
      <c r="AA2157">
        <v>29</v>
      </c>
      <c r="AB2157">
        <v>4.09</v>
      </c>
      <c r="AC2157">
        <v>27.1</v>
      </c>
      <c r="AD2157">
        <v>1281.5</v>
      </c>
      <c r="AE2157">
        <v>0.24</v>
      </c>
      <c r="AF2157">
        <v>378.5</v>
      </c>
      <c r="AG2157">
        <v>65.400000000000006</v>
      </c>
      <c r="AH2157">
        <v>443.8</v>
      </c>
      <c r="AI2157">
        <v>396</v>
      </c>
      <c r="AJ2157">
        <v>31.4</v>
      </c>
      <c r="AK2157">
        <v>4.45</v>
      </c>
      <c r="AL2157">
        <v>27.7</v>
      </c>
      <c r="AM2157">
        <v>1318.7</v>
      </c>
      <c r="AN2157">
        <v>0.25</v>
      </c>
      <c r="AO2157">
        <v>398.1</v>
      </c>
      <c r="AP2157">
        <v>67.099999999999994</v>
      </c>
      <c r="AQ2157">
        <v>465.2</v>
      </c>
      <c r="AR2157">
        <v>44.2</v>
      </c>
      <c r="AS2157">
        <v>4.3</v>
      </c>
      <c r="AT2157">
        <v>0.62</v>
      </c>
      <c r="AU2157">
        <v>2.1</v>
      </c>
      <c r="AV2157">
        <v>121</v>
      </c>
      <c r="AW2157">
        <v>0.02</v>
      </c>
      <c r="AX2157">
        <v>44.5</v>
      </c>
      <c r="AY2157">
        <v>5.7</v>
      </c>
      <c r="AZ2157">
        <v>50.2</v>
      </c>
      <c r="BA2157">
        <v>1092.3</v>
      </c>
      <c r="BB2157">
        <v>125.8</v>
      </c>
      <c r="BC2157">
        <v>18.3</v>
      </c>
      <c r="BD2157">
        <v>33.700000000000003</v>
      </c>
      <c r="BE2157">
        <v>2381.6</v>
      </c>
      <c r="BF2157">
        <v>0.54</v>
      </c>
      <c r="BG2157">
        <v>1101.0999999999999</v>
      </c>
      <c r="BH2157">
        <v>104.8</v>
      </c>
      <c r="BI2157">
        <v>1205.9000000000001</v>
      </c>
      <c r="BJ2157">
        <v>29.15</v>
      </c>
      <c r="BK2157">
        <v>0</v>
      </c>
      <c r="BL2157">
        <v>0</v>
      </c>
      <c r="BM2157">
        <v>29.15</v>
      </c>
      <c r="BN2157">
        <v>30.72</v>
      </c>
      <c r="BO2157">
        <v>0</v>
      </c>
      <c r="BP2157">
        <v>0</v>
      </c>
      <c r="BQ2157">
        <v>30.72</v>
      </c>
      <c r="BR2157">
        <v>17538.5</v>
      </c>
      <c r="BS2157">
        <v>413.3</v>
      </c>
      <c r="BT2157">
        <v>110</v>
      </c>
      <c r="BU2157">
        <v>3.3</v>
      </c>
      <c r="BV2157">
        <v>0</v>
      </c>
      <c r="BW2157">
        <v>0</v>
      </c>
      <c r="BX2157">
        <v>3878.9</v>
      </c>
      <c r="BY2157">
        <v>0</v>
      </c>
      <c r="BZ2157">
        <v>0</v>
      </c>
      <c r="CA2157">
        <v>27.4</v>
      </c>
      <c r="CB2157">
        <v>6627.2</v>
      </c>
      <c r="CC2157">
        <v>0</v>
      </c>
      <c r="CD2157">
        <v>0</v>
      </c>
      <c r="CE2157">
        <v>0</v>
      </c>
      <c r="CF2157">
        <v>1450.3</v>
      </c>
      <c r="CG2157">
        <v>5055.5</v>
      </c>
      <c r="CH2157">
        <v>0</v>
      </c>
      <c r="CI2157">
        <v>0</v>
      </c>
      <c r="CJ2157">
        <v>0</v>
      </c>
      <c r="CK2157">
        <v>385.9</v>
      </c>
      <c r="CL2157">
        <v>0</v>
      </c>
      <c r="CM2157">
        <v>0</v>
      </c>
      <c r="CN2157">
        <v>0</v>
      </c>
    </row>
    <row r="2158" spans="1:92">
      <c r="A2158">
        <v>2152</v>
      </c>
      <c r="B2158">
        <f t="shared" si="330"/>
        <v>90</v>
      </c>
      <c r="C2158" t="str">
        <f t="shared" si="331"/>
        <v>Day90</v>
      </c>
      <c r="D2158">
        <f t="shared" si="332"/>
        <v>15</v>
      </c>
      <c r="E2158" t="str">
        <f t="shared" si="333"/>
        <v>Hour15</v>
      </c>
      <c r="F2158">
        <f t="shared" si="334"/>
        <v>3</v>
      </c>
      <c r="G2158" t="str">
        <f t="shared" si="335"/>
        <v>Spring</v>
      </c>
      <c r="H2158">
        <f t="shared" si="336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19726.2</v>
      </c>
      <c r="L2158" s="9" t="s">
        <v>2285</v>
      </c>
      <c r="M2158" s="9">
        <v>10922.3</v>
      </c>
      <c r="N2158">
        <v>0</v>
      </c>
      <c r="O2158">
        <v>0</v>
      </c>
      <c r="P2158">
        <v>95.2</v>
      </c>
      <c r="Q2158">
        <v>11017.6</v>
      </c>
      <c r="R2158">
        <v>10545.2</v>
      </c>
      <c r="S2158">
        <v>10812.7</v>
      </c>
      <c r="T2158">
        <v>0</v>
      </c>
      <c r="U2158">
        <v>8708.7000000000007</v>
      </c>
      <c r="V2158">
        <v>3.4500000000000003E-2</v>
      </c>
      <c r="W2158">
        <v>5.0700000000000002E-2</v>
      </c>
      <c r="X2158">
        <v>0.35</v>
      </c>
      <c r="Y2158">
        <v>0.37</v>
      </c>
      <c r="Z2158">
        <v>397.1</v>
      </c>
      <c r="AA2158">
        <v>29.6</v>
      </c>
      <c r="AB2158">
        <v>4.16</v>
      </c>
      <c r="AC2158">
        <v>29.1</v>
      </c>
      <c r="AD2158">
        <v>1383.3</v>
      </c>
      <c r="AE2158">
        <v>0.24</v>
      </c>
      <c r="AF2158">
        <v>399.2</v>
      </c>
      <c r="AG2158">
        <v>70.400000000000006</v>
      </c>
      <c r="AH2158">
        <v>469.6</v>
      </c>
      <c r="AI2158">
        <v>420.4</v>
      </c>
      <c r="AJ2158">
        <v>33.1</v>
      </c>
      <c r="AK2158">
        <v>4.68</v>
      </c>
      <c r="AL2158">
        <v>29.3</v>
      </c>
      <c r="AM2158">
        <v>1406.9</v>
      </c>
      <c r="AN2158">
        <v>0.26</v>
      </c>
      <c r="AO2158">
        <v>422.6</v>
      </c>
      <c r="AP2158">
        <v>71.3</v>
      </c>
      <c r="AQ2158">
        <v>493.9</v>
      </c>
      <c r="AR2158">
        <v>61</v>
      </c>
      <c r="AS2158">
        <v>6.2</v>
      </c>
      <c r="AT2158">
        <v>0.9</v>
      </c>
      <c r="AU2158">
        <v>2.6</v>
      </c>
      <c r="AV2158">
        <v>157.5</v>
      </c>
      <c r="AW2158">
        <v>0.03</v>
      </c>
      <c r="AX2158">
        <v>61.4</v>
      </c>
      <c r="AY2158">
        <v>7.3</v>
      </c>
      <c r="AZ2158">
        <v>68.7</v>
      </c>
      <c r="BA2158">
        <v>1166.2</v>
      </c>
      <c r="BB2158">
        <v>134.30000000000001</v>
      </c>
      <c r="BC2158">
        <v>19.53</v>
      </c>
      <c r="BD2158">
        <v>35.9</v>
      </c>
      <c r="BE2158">
        <v>2542.6</v>
      </c>
      <c r="BF2158">
        <v>0.57999999999999996</v>
      </c>
      <c r="BG2158">
        <v>1175.5</v>
      </c>
      <c r="BH2158">
        <v>111.9</v>
      </c>
      <c r="BI2158">
        <v>1287.4000000000001</v>
      </c>
      <c r="BJ2158">
        <v>29.84</v>
      </c>
      <c r="BK2158">
        <v>0</v>
      </c>
      <c r="BL2158">
        <v>0</v>
      </c>
      <c r="BM2158">
        <v>29.84</v>
      </c>
      <c r="BN2158">
        <v>31.44</v>
      </c>
      <c r="BO2158">
        <v>0</v>
      </c>
      <c r="BP2158">
        <v>0</v>
      </c>
      <c r="BQ2158">
        <v>31.44</v>
      </c>
      <c r="BR2158">
        <v>19726.2</v>
      </c>
      <c r="BS2158">
        <v>204.8</v>
      </c>
      <c r="BT2158">
        <v>110</v>
      </c>
      <c r="BU2158">
        <v>3.3</v>
      </c>
      <c r="BV2158">
        <v>0</v>
      </c>
      <c r="BW2158">
        <v>0</v>
      </c>
      <c r="BX2158">
        <v>4395.1000000000004</v>
      </c>
      <c r="BY2158">
        <v>0</v>
      </c>
      <c r="BZ2158">
        <v>0</v>
      </c>
      <c r="CA2158">
        <v>15.3</v>
      </c>
      <c r="CB2158">
        <v>8374.7000000000007</v>
      </c>
      <c r="CC2158">
        <v>0</v>
      </c>
      <c r="CD2158">
        <v>0</v>
      </c>
      <c r="CE2158">
        <v>0</v>
      </c>
      <c r="CF2158">
        <v>1582.8</v>
      </c>
      <c r="CG2158">
        <v>5055.5</v>
      </c>
      <c r="CH2158">
        <v>0</v>
      </c>
      <c r="CI2158">
        <v>0</v>
      </c>
      <c r="CJ2158">
        <v>0</v>
      </c>
      <c r="CK2158">
        <v>189.5</v>
      </c>
      <c r="CL2158">
        <v>0</v>
      </c>
      <c r="CM2158">
        <v>0</v>
      </c>
      <c r="CN2158">
        <v>0</v>
      </c>
    </row>
    <row r="2159" spans="1:92">
      <c r="A2159">
        <v>2153</v>
      </c>
      <c r="B2159">
        <f t="shared" si="330"/>
        <v>90</v>
      </c>
      <c r="C2159" t="str">
        <f t="shared" si="331"/>
        <v>Day90</v>
      </c>
      <c r="D2159">
        <f t="shared" si="332"/>
        <v>16</v>
      </c>
      <c r="E2159" t="str">
        <f t="shared" si="333"/>
        <v>Hour16</v>
      </c>
      <c r="F2159">
        <f t="shared" si="334"/>
        <v>3</v>
      </c>
      <c r="G2159" t="str">
        <f t="shared" si="335"/>
        <v>Spring</v>
      </c>
      <c r="H2159">
        <f t="shared" si="336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21132.5</v>
      </c>
      <c r="L2159" s="9" t="s">
        <v>2286</v>
      </c>
      <c r="M2159" s="9">
        <v>10784.4</v>
      </c>
      <c r="N2159">
        <v>0</v>
      </c>
      <c r="O2159">
        <v>0</v>
      </c>
      <c r="P2159">
        <v>120.8</v>
      </c>
      <c r="Q2159">
        <v>10905.2</v>
      </c>
      <c r="R2159">
        <v>10414.200000000001</v>
      </c>
      <c r="S2159">
        <v>10771.2</v>
      </c>
      <c r="T2159">
        <v>0</v>
      </c>
      <c r="U2159">
        <v>10227.299999999999</v>
      </c>
      <c r="V2159">
        <v>3.4299999999999997E-2</v>
      </c>
      <c r="W2159">
        <v>0.05</v>
      </c>
      <c r="X2159">
        <v>0.36</v>
      </c>
      <c r="Y2159">
        <v>0.38</v>
      </c>
      <c r="Z2159">
        <v>385.1</v>
      </c>
      <c r="AA2159">
        <v>27.9</v>
      </c>
      <c r="AB2159">
        <v>3.91</v>
      </c>
      <c r="AC2159">
        <v>28.9</v>
      </c>
      <c r="AD2159">
        <v>1366.5</v>
      </c>
      <c r="AE2159">
        <v>0.23</v>
      </c>
      <c r="AF2159">
        <v>387</v>
      </c>
      <c r="AG2159">
        <v>69.7</v>
      </c>
      <c r="AH2159">
        <v>456.7</v>
      </c>
      <c r="AI2159">
        <v>411.8</v>
      </c>
      <c r="AJ2159">
        <v>32.1</v>
      </c>
      <c r="AK2159">
        <v>4.53</v>
      </c>
      <c r="AL2159">
        <v>29</v>
      </c>
      <c r="AM2159">
        <v>1390</v>
      </c>
      <c r="AN2159">
        <v>0.25</v>
      </c>
      <c r="AO2159">
        <v>413.9</v>
      </c>
      <c r="AP2159">
        <v>70.5</v>
      </c>
      <c r="AQ2159">
        <v>484.4</v>
      </c>
      <c r="AR2159">
        <v>267.39999999999998</v>
      </c>
      <c r="AS2159">
        <v>20.8</v>
      </c>
      <c r="AT2159">
        <v>2.94</v>
      </c>
      <c r="AU2159">
        <v>17.3</v>
      </c>
      <c r="AV2159">
        <v>896.8</v>
      </c>
      <c r="AW2159">
        <v>0.13</v>
      </c>
      <c r="AX2159">
        <v>268.8</v>
      </c>
      <c r="AY2159">
        <v>44.1</v>
      </c>
      <c r="AZ2159">
        <v>312.8</v>
      </c>
      <c r="BA2159">
        <v>510.9</v>
      </c>
      <c r="BB2159">
        <v>9.6</v>
      </c>
      <c r="BC2159">
        <v>0.96</v>
      </c>
      <c r="BD2159">
        <v>60.3</v>
      </c>
      <c r="BE2159">
        <v>2671.4</v>
      </c>
      <c r="BF2159">
        <v>0.22</v>
      </c>
      <c r="BG2159">
        <v>511.4</v>
      </c>
      <c r="BH2159">
        <v>140</v>
      </c>
      <c r="BI2159">
        <v>651.4</v>
      </c>
      <c r="BJ2159">
        <v>32.86</v>
      </c>
      <c r="BK2159">
        <v>0</v>
      </c>
      <c r="BL2159">
        <v>0</v>
      </c>
      <c r="BM2159">
        <v>32.86</v>
      </c>
      <c r="BN2159">
        <v>34.590000000000003</v>
      </c>
      <c r="BO2159">
        <v>0</v>
      </c>
      <c r="BP2159">
        <v>0</v>
      </c>
      <c r="BQ2159">
        <v>34.590000000000003</v>
      </c>
      <c r="BR2159">
        <v>21132.5</v>
      </c>
      <c r="BS2159">
        <v>134</v>
      </c>
      <c r="BT2159">
        <v>110</v>
      </c>
      <c r="BU2159">
        <v>3.3</v>
      </c>
      <c r="BV2159">
        <v>0</v>
      </c>
      <c r="BW2159">
        <v>0</v>
      </c>
      <c r="BX2159">
        <v>4395.1000000000004</v>
      </c>
      <c r="BY2159">
        <v>0</v>
      </c>
      <c r="BZ2159">
        <v>0</v>
      </c>
      <c r="CA2159">
        <v>6.1</v>
      </c>
      <c r="CB2159">
        <v>9077.1</v>
      </c>
      <c r="CC2159">
        <v>0</v>
      </c>
      <c r="CD2159">
        <v>0</v>
      </c>
      <c r="CE2159">
        <v>0</v>
      </c>
      <c r="CF2159">
        <v>2357.5</v>
      </c>
      <c r="CG2159">
        <v>5055.5</v>
      </c>
      <c r="CH2159">
        <v>0</v>
      </c>
      <c r="CI2159">
        <v>0</v>
      </c>
      <c r="CJ2159">
        <v>0</v>
      </c>
      <c r="CK2159">
        <v>128</v>
      </c>
      <c r="CL2159">
        <v>0</v>
      </c>
      <c r="CM2159">
        <v>0</v>
      </c>
      <c r="CN2159">
        <v>0</v>
      </c>
    </row>
    <row r="2160" spans="1:92">
      <c r="A2160">
        <v>2154</v>
      </c>
      <c r="B2160">
        <f t="shared" si="330"/>
        <v>90</v>
      </c>
      <c r="C2160" t="str">
        <f t="shared" si="331"/>
        <v>Day90</v>
      </c>
      <c r="D2160">
        <f t="shared" si="332"/>
        <v>17</v>
      </c>
      <c r="E2160" t="str">
        <f t="shared" si="333"/>
        <v>Hour17</v>
      </c>
      <c r="F2160">
        <f t="shared" si="334"/>
        <v>3</v>
      </c>
      <c r="G2160" t="str">
        <f t="shared" si="335"/>
        <v>Spring</v>
      </c>
      <c r="H2160">
        <f t="shared" si="336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20998.5</v>
      </c>
      <c r="L2160" s="9" t="s">
        <v>2287</v>
      </c>
      <c r="M2160" s="9">
        <v>10759.2</v>
      </c>
      <c r="N2160">
        <v>0</v>
      </c>
      <c r="O2160">
        <v>0</v>
      </c>
      <c r="P2160">
        <v>117.5</v>
      </c>
      <c r="Q2160">
        <v>10876.7</v>
      </c>
      <c r="R2160">
        <v>10390.200000000001</v>
      </c>
      <c r="S2160">
        <v>10876.7</v>
      </c>
      <c r="T2160">
        <v>0</v>
      </c>
      <c r="U2160">
        <v>10121.799999999999</v>
      </c>
      <c r="V2160">
        <v>3.4299999999999997E-2</v>
      </c>
      <c r="W2160">
        <v>4.99E-2</v>
      </c>
      <c r="X2160">
        <v>0.36</v>
      </c>
      <c r="Y2160">
        <v>0.37</v>
      </c>
      <c r="Z2160">
        <v>387.6</v>
      </c>
      <c r="AA2160">
        <v>28</v>
      </c>
      <c r="AB2160">
        <v>3.93</v>
      </c>
      <c r="AC2160">
        <v>29.1</v>
      </c>
      <c r="AD2160">
        <v>1375.2</v>
      </c>
      <c r="AE2160">
        <v>0.23</v>
      </c>
      <c r="AF2160">
        <v>389.5</v>
      </c>
      <c r="AG2160">
        <v>70.099999999999994</v>
      </c>
      <c r="AH2160">
        <v>459.6</v>
      </c>
      <c r="AI2160">
        <v>414</v>
      </c>
      <c r="AJ2160">
        <v>32.200000000000003</v>
      </c>
      <c r="AK2160">
        <v>4.54</v>
      </c>
      <c r="AL2160">
        <v>29.2</v>
      </c>
      <c r="AM2160">
        <v>1399.3</v>
      </c>
      <c r="AN2160">
        <v>0.25</v>
      </c>
      <c r="AO2160">
        <v>416.2</v>
      </c>
      <c r="AP2160">
        <v>70.900000000000006</v>
      </c>
      <c r="AQ2160">
        <v>487.1</v>
      </c>
      <c r="AR2160">
        <v>450.9</v>
      </c>
      <c r="AS2160">
        <v>29.9</v>
      </c>
      <c r="AT2160">
        <v>4.33</v>
      </c>
      <c r="AU2160">
        <v>36</v>
      </c>
      <c r="AV2160">
        <v>1524.2</v>
      </c>
      <c r="AW2160">
        <v>0.32</v>
      </c>
      <c r="AX2160">
        <v>453</v>
      </c>
      <c r="AY2160">
        <v>81.5</v>
      </c>
      <c r="AZ2160">
        <v>534.4</v>
      </c>
      <c r="BA2160">
        <v>574.29999999999995</v>
      </c>
      <c r="BB2160">
        <v>10.8</v>
      </c>
      <c r="BC2160">
        <v>1.08</v>
      </c>
      <c r="BD2160">
        <v>67.8</v>
      </c>
      <c r="BE2160">
        <v>3003</v>
      </c>
      <c r="BF2160">
        <v>0.25</v>
      </c>
      <c r="BG2160">
        <v>574.9</v>
      </c>
      <c r="BH2160">
        <v>157.4</v>
      </c>
      <c r="BI2160">
        <v>732.3</v>
      </c>
      <c r="BJ2160">
        <v>33.29</v>
      </c>
      <c r="BK2160">
        <v>0</v>
      </c>
      <c r="BL2160">
        <v>0</v>
      </c>
      <c r="BM2160">
        <v>33.29</v>
      </c>
      <c r="BN2160">
        <v>35.04</v>
      </c>
      <c r="BO2160">
        <v>0</v>
      </c>
      <c r="BP2160">
        <v>0</v>
      </c>
      <c r="BQ2160">
        <v>35.04</v>
      </c>
      <c r="BR2160">
        <v>20998.5</v>
      </c>
      <c r="BS2160">
        <v>0</v>
      </c>
      <c r="BT2160">
        <v>110</v>
      </c>
      <c r="BU2160">
        <v>3.3</v>
      </c>
      <c r="BV2160">
        <v>0</v>
      </c>
      <c r="BW2160">
        <v>0</v>
      </c>
      <c r="BX2160">
        <v>4395.1000000000004</v>
      </c>
      <c r="BY2160">
        <v>0</v>
      </c>
      <c r="BZ2160">
        <v>0</v>
      </c>
      <c r="CA2160">
        <v>0</v>
      </c>
      <c r="CB2160">
        <v>9077.1</v>
      </c>
      <c r="CC2160">
        <v>0</v>
      </c>
      <c r="CD2160">
        <v>0</v>
      </c>
      <c r="CE2160">
        <v>0</v>
      </c>
      <c r="CF2160">
        <v>2357.5</v>
      </c>
      <c r="CG2160">
        <v>5055.5</v>
      </c>
      <c r="CH2160">
        <v>0</v>
      </c>
      <c r="CI2160">
        <v>0</v>
      </c>
      <c r="CJ2160">
        <v>0</v>
      </c>
      <c r="CK2160">
        <v>0</v>
      </c>
      <c r="CL2160">
        <v>0</v>
      </c>
      <c r="CM2160">
        <v>0</v>
      </c>
      <c r="CN2160">
        <v>0</v>
      </c>
    </row>
    <row r="2161" spans="1:92">
      <c r="A2161">
        <v>2155</v>
      </c>
      <c r="B2161">
        <f t="shared" si="330"/>
        <v>90</v>
      </c>
      <c r="C2161" t="str">
        <f t="shared" si="331"/>
        <v>Day90</v>
      </c>
      <c r="D2161">
        <f t="shared" si="332"/>
        <v>18</v>
      </c>
      <c r="E2161" t="str">
        <f t="shared" si="333"/>
        <v>Hour18</v>
      </c>
      <c r="F2161">
        <f t="shared" si="334"/>
        <v>3</v>
      </c>
      <c r="G2161" t="str">
        <f t="shared" si="335"/>
        <v>Spring</v>
      </c>
      <c r="H2161">
        <f t="shared" si="336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20998.5</v>
      </c>
      <c r="L2161" s="9" t="s">
        <v>2288</v>
      </c>
      <c r="M2161" s="9">
        <v>10972.9</v>
      </c>
      <c r="N2161">
        <v>0</v>
      </c>
      <c r="O2161">
        <v>0</v>
      </c>
      <c r="P2161">
        <v>105.3</v>
      </c>
      <c r="Q2161">
        <v>11078.2</v>
      </c>
      <c r="R2161">
        <v>10593.2</v>
      </c>
      <c r="S2161">
        <v>11078.2</v>
      </c>
      <c r="T2161">
        <v>0</v>
      </c>
      <c r="U2161">
        <v>9920.2999999999993</v>
      </c>
      <c r="V2161">
        <v>3.4599999999999999E-2</v>
      </c>
      <c r="W2161">
        <v>5.0900000000000001E-2</v>
      </c>
      <c r="X2161">
        <v>0.36</v>
      </c>
      <c r="Y2161">
        <v>0.37</v>
      </c>
      <c r="Z2161">
        <v>387.6</v>
      </c>
      <c r="AA2161">
        <v>28</v>
      </c>
      <c r="AB2161">
        <v>3.93</v>
      </c>
      <c r="AC2161">
        <v>29.1</v>
      </c>
      <c r="AD2161">
        <v>1375.2</v>
      </c>
      <c r="AE2161">
        <v>0.23</v>
      </c>
      <c r="AF2161">
        <v>389.5</v>
      </c>
      <c r="AG2161">
        <v>70.099999999999994</v>
      </c>
      <c r="AH2161">
        <v>459.6</v>
      </c>
      <c r="AI2161">
        <v>413.9</v>
      </c>
      <c r="AJ2161">
        <v>32.1</v>
      </c>
      <c r="AK2161">
        <v>4.53</v>
      </c>
      <c r="AL2161">
        <v>29.2</v>
      </c>
      <c r="AM2161">
        <v>1400.3</v>
      </c>
      <c r="AN2161">
        <v>0.25</v>
      </c>
      <c r="AO2161">
        <v>416.1</v>
      </c>
      <c r="AP2161">
        <v>71</v>
      </c>
      <c r="AQ2161">
        <v>487.1</v>
      </c>
      <c r="AR2161">
        <v>450.5</v>
      </c>
      <c r="AS2161">
        <v>30.7</v>
      </c>
      <c r="AT2161">
        <v>4.42</v>
      </c>
      <c r="AU2161">
        <v>34.700000000000003</v>
      </c>
      <c r="AV2161">
        <v>1527.2</v>
      </c>
      <c r="AW2161">
        <v>0.3</v>
      </c>
      <c r="AX2161">
        <v>452.6</v>
      </c>
      <c r="AY2161">
        <v>80.3</v>
      </c>
      <c r="AZ2161">
        <v>532.9</v>
      </c>
      <c r="BA2161">
        <v>420.8</v>
      </c>
      <c r="BB2161">
        <v>7.9</v>
      </c>
      <c r="BC2161">
        <v>0.79</v>
      </c>
      <c r="BD2161">
        <v>49.7</v>
      </c>
      <c r="BE2161">
        <v>2200.1999999999998</v>
      </c>
      <c r="BF2161">
        <v>0.18</v>
      </c>
      <c r="BG2161">
        <v>421.2</v>
      </c>
      <c r="BH2161">
        <v>115.3</v>
      </c>
      <c r="BI2161">
        <v>536.5</v>
      </c>
      <c r="BJ2161">
        <v>33.630000000000003</v>
      </c>
      <c r="BK2161">
        <v>0</v>
      </c>
      <c r="BL2161">
        <v>0</v>
      </c>
      <c r="BM2161">
        <v>33.630000000000003</v>
      </c>
      <c r="BN2161">
        <v>35.44</v>
      </c>
      <c r="BO2161">
        <v>0</v>
      </c>
      <c r="BP2161">
        <v>0</v>
      </c>
      <c r="BQ2161">
        <v>35.44</v>
      </c>
      <c r="BR2161">
        <v>20998.5</v>
      </c>
      <c r="BS2161">
        <v>0</v>
      </c>
      <c r="BT2161">
        <v>110</v>
      </c>
      <c r="BU2161">
        <v>3.3</v>
      </c>
      <c r="BV2161">
        <v>0</v>
      </c>
      <c r="BW2161">
        <v>0</v>
      </c>
      <c r="BX2161">
        <v>4395.1000000000004</v>
      </c>
      <c r="BY2161">
        <v>0</v>
      </c>
      <c r="BZ2161">
        <v>0</v>
      </c>
      <c r="CA2161">
        <v>0</v>
      </c>
      <c r="CB2161">
        <v>9077.1</v>
      </c>
      <c r="CC2161">
        <v>0</v>
      </c>
      <c r="CD2161">
        <v>0</v>
      </c>
      <c r="CE2161">
        <v>0</v>
      </c>
      <c r="CF2161">
        <v>2357.5</v>
      </c>
      <c r="CG2161">
        <v>5055.5</v>
      </c>
      <c r="CH2161">
        <v>0</v>
      </c>
      <c r="CI2161">
        <v>0</v>
      </c>
      <c r="CJ2161">
        <v>0</v>
      </c>
      <c r="CK2161">
        <v>0</v>
      </c>
      <c r="CL2161">
        <v>0</v>
      </c>
      <c r="CM2161">
        <v>0</v>
      </c>
      <c r="CN2161">
        <v>0</v>
      </c>
    </row>
    <row r="2162" spans="1:92">
      <c r="A2162">
        <v>2156</v>
      </c>
      <c r="B2162">
        <f t="shared" si="330"/>
        <v>90</v>
      </c>
      <c r="C2162" t="str">
        <f t="shared" si="331"/>
        <v>Day90</v>
      </c>
      <c r="D2162">
        <f t="shared" si="332"/>
        <v>19</v>
      </c>
      <c r="E2162" t="str">
        <f t="shared" si="333"/>
        <v>Hour19</v>
      </c>
      <c r="F2162">
        <f t="shared" si="334"/>
        <v>3</v>
      </c>
      <c r="G2162" t="str">
        <f t="shared" si="335"/>
        <v>Spring</v>
      </c>
      <c r="H2162">
        <f t="shared" si="336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20616.3</v>
      </c>
      <c r="L2162" s="9" t="s">
        <v>2289</v>
      </c>
      <c r="M2162" s="9">
        <v>10764.4</v>
      </c>
      <c r="N2162">
        <v>0</v>
      </c>
      <c r="O2162">
        <v>0</v>
      </c>
      <c r="P2162">
        <v>94.6</v>
      </c>
      <c r="Q2162">
        <v>10859</v>
      </c>
      <c r="R2162">
        <v>10395.200000000001</v>
      </c>
      <c r="S2162">
        <v>10859</v>
      </c>
      <c r="T2162">
        <v>0</v>
      </c>
      <c r="U2162">
        <v>9757.2999999999993</v>
      </c>
      <c r="V2162">
        <v>3.4299999999999997E-2</v>
      </c>
      <c r="W2162">
        <v>4.99E-2</v>
      </c>
      <c r="X2162">
        <v>0.37</v>
      </c>
      <c r="Y2162">
        <v>0.38</v>
      </c>
      <c r="Z2162">
        <v>386.9</v>
      </c>
      <c r="AA2162">
        <v>28.4</v>
      </c>
      <c r="AB2162">
        <v>3.99</v>
      </c>
      <c r="AC2162">
        <v>28.7</v>
      </c>
      <c r="AD2162">
        <v>1359.7</v>
      </c>
      <c r="AE2162">
        <v>0.23</v>
      </c>
      <c r="AF2162">
        <v>388.8</v>
      </c>
      <c r="AG2162">
        <v>69.3</v>
      </c>
      <c r="AH2162">
        <v>458.1</v>
      </c>
      <c r="AI2162">
        <v>412.3</v>
      </c>
      <c r="AJ2162">
        <v>32.200000000000003</v>
      </c>
      <c r="AK2162">
        <v>4.55</v>
      </c>
      <c r="AL2162">
        <v>28.9</v>
      </c>
      <c r="AM2162">
        <v>1388.7</v>
      </c>
      <c r="AN2162">
        <v>0.25</v>
      </c>
      <c r="AO2162">
        <v>414.5</v>
      </c>
      <c r="AP2162">
        <v>70.400000000000006</v>
      </c>
      <c r="AQ2162">
        <v>484.9</v>
      </c>
      <c r="AR2162">
        <v>425</v>
      </c>
      <c r="AS2162">
        <v>28.8</v>
      </c>
      <c r="AT2162">
        <v>4.13</v>
      </c>
      <c r="AU2162">
        <v>32.700000000000003</v>
      </c>
      <c r="AV2162">
        <v>1461.1</v>
      </c>
      <c r="AW2162">
        <v>0.27</v>
      </c>
      <c r="AX2162">
        <v>427</v>
      </c>
      <c r="AY2162">
        <v>76.3</v>
      </c>
      <c r="AZ2162">
        <v>503.3</v>
      </c>
      <c r="BA2162">
        <v>430.8</v>
      </c>
      <c r="BB2162">
        <v>8.1</v>
      </c>
      <c r="BC2162">
        <v>0.81</v>
      </c>
      <c r="BD2162">
        <v>50.9</v>
      </c>
      <c r="BE2162">
        <v>2252.5</v>
      </c>
      <c r="BF2162">
        <v>0.19</v>
      </c>
      <c r="BG2162">
        <v>431.2</v>
      </c>
      <c r="BH2162">
        <v>118.1</v>
      </c>
      <c r="BI2162">
        <v>549.29999999999995</v>
      </c>
      <c r="BJ2162">
        <v>33.6</v>
      </c>
      <c r="BK2162">
        <v>0</v>
      </c>
      <c r="BL2162">
        <v>0</v>
      </c>
      <c r="BM2162">
        <v>33.6</v>
      </c>
      <c r="BN2162">
        <v>35.36</v>
      </c>
      <c r="BO2162">
        <v>0</v>
      </c>
      <c r="BP2162">
        <v>0</v>
      </c>
      <c r="BQ2162">
        <v>35.36</v>
      </c>
      <c r="BR2162">
        <v>20616.3</v>
      </c>
      <c r="BS2162">
        <v>0</v>
      </c>
      <c r="BT2162">
        <v>110</v>
      </c>
      <c r="BU2162">
        <v>3.3</v>
      </c>
      <c r="BV2162">
        <v>0</v>
      </c>
      <c r="BW2162">
        <v>0</v>
      </c>
      <c r="BX2162">
        <v>4395.1000000000004</v>
      </c>
      <c r="BY2162">
        <v>0</v>
      </c>
      <c r="BZ2162">
        <v>0</v>
      </c>
      <c r="CA2162">
        <v>0</v>
      </c>
      <c r="CB2162">
        <v>8694.9</v>
      </c>
      <c r="CC2162">
        <v>0</v>
      </c>
      <c r="CD2162">
        <v>0</v>
      </c>
      <c r="CE2162">
        <v>0</v>
      </c>
      <c r="CF2162">
        <v>2357.5</v>
      </c>
      <c r="CG2162">
        <v>5055.5</v>
      </c>
      <c r="CH2162">
        <v>0</v>
      </c>
      <c r="CI2162">
        <v>0</v>
      </c>
      <c r="CJ2162">
        <v>0</v>
      </c>
      <c r="CK2162">
        <v>0</v>
      </c>
      <c r="CL2162">
        <v>0</v>
      </c>
      <c r="CM2162">
        <v>0</v>
      </c>
      <c r="CN2162">
        <v>0</v>
      </c>
    </row>
    <row r="2163" spans="1:92">
      <c r="A2163">
        <v>2157</v>
      </c>
      <c r="B2163">
        <f t="shared" si="330"/>
        <v>90</v>
      </c>
      <c r="C2163" t="str">
        <f t="shared" si="331"/>
        <v>Day90</v>
      </c>
      <c r="D2163">
        <f t="shared" si="332"/>
        <v>20</v>
      </c>
      <c r="E2163" t="str">
        <f t="shared" si="333"/>
        <v>Hour20</v>
      </c>
      <c r="F2163">
        <f t="shared" si="334"/>
        <v>3</v>
      </c>
      <c r="G2163" t="str">
        <f t="shared" si="335"/>
        <v>Spring</v>
      </c>
      <c r="H2163">
        <f t="shared" si="336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18487.7</v>
      </c>
      <c r="L2163" s="9" t="s">
        <v>2290</v>
      </c>
      <c r="M2163" s="9">
        <v>10394.4</v>
      </c>
      <c r="N2163">
        <v>0</v>
      </c>
      <c r="O2163">
        <v>0</v>
      </c>
      <c r="P2163">
        <v>74.400000000000006</v>
      </c>
      <c r="Q2163">
        <v>10468.9</v>
      </c>
      <c r="R2163">
        <v>10043.4</v>
      </c>
      <c r="S2163">
        <v>10468.9</v>
      </c>
      <c r="T2163">
        <v>0</v>
      </c>
      <c r="U2163">
        <v>8018.8</v>
      </c>
      <c r="V2163">
        <v>3.3799999999999997E-2</v>
      </c>
      <c r="W2163">
        <v>4.82E-2</v>
      </c>
      <c r="X2163">
        <v>0.37</v>
      </c>
      <c r="Y2163">
        <v>0.39</v>
      </c>
      <c r="Z2163">
        <v>399.6</v>
      </c>
      <c r="AA2163">
        <v>31.1</v>
      </c>
      <c r="AB2163">
        <v>4.3899999999999997</v>
      </c>
      <c r="AC2163">
        <v>28.2</v>
      </c>
      <c r="AD2163">
        <v>1349.7</v>
      </c>
      <c r="AE2163">
        <v>0.24</v>
      </c>
      <c r="AF2163">
        <v>401.7</v>
      </c>
      <c r="AG2163">
        <v>68.5</v>
      </c>
      <c r="AH2163">
        <v>470.2</v>
      </c>
      <c r="AI2163">
        <v>424.1</v>
      </c>
      <c r="AJ2163">
        <v>35.200000000000003</v>
      </c>
      <c r="AK2163">
        <v>5</v>
      </c>
      <c r="AL2163">
        <v>28</v>
      </c>
      <c r="AM2163">
        <v>1362</v>
      </c>
      <c r="AN2163">
        <v>0.26</v>
      </c>
      <c r="AO2163">
        <v>426.5</v>
      </c>
      <c r="AP2163">
        <v>68.7</v>
      </c>
      <c r="AQ2163">
        <v>495.3</v>
      </c>
      <c r="AR2163">
        <v>343</v>
      </c>
      <c r="AS2163">
        <v>20.5</v>
      </c>
      <c r="AT2163">
        <v>2.82</v>
      </c>
      <c r="AU2163">
        <v>27.9</v>
      </c>
      <c r="AV2163">
        <v>1344.3</v>
      </c>
      <c r="AW2163">
        <v>0.16</v>
      </c>
      <c r="AX2163">
        <v>344.4</v>
      </c>
      <c r="AY2163">
        <v>68</v>
      </c>
      <c r="AZ2163">
        <v>412.4</v>
      </c>
      <c r="BA2163">
        <v>448.9</v>
      </c>
      <c r="BB2163">
        <v>8.5</v>
      </c>
      <c r="BC2163">
        <v>0.85</v>
      </c>
      <c r="BD2163">
        <v>53</v>
      </c>
      <c r="BE2163">
        <v>2347.1</v>
      </c>
      <c r="BF2163">
        <v>0.2</v>
      </c>
      <c r="BG2163">
        <v>449.3</v>
      </c>
      <c r="BH2163">
        <v>123</v>
      </c>
      <c r="BI2163">
        <v>572.4</v>
      </c>
      <c r="BJ2163">
        <v>30.94</v>
      </c>
      <c r="BK2163">
        <v>0</v>
      </c>
      <c r="BL2163">
        <v>0</v>
      </c>
      <c r="BM2163">
        <v>30.94</v>
      </c>
      <c r="BN2163">
        <v>32.5</v>
      </c>
      <c r="BO2163">
        <v>0</v>
      </c>
      <c r="BP2163">
        <v>0</v>
      </c>
      <c r="BQ2163">
        <v>32.5</v>
      </c>
      <c r="BR2163">
        <v>18487.7</v>
      </c>
      <c r="BS2163">
        <v>0</v>
      </c>
      <c r="BT2163">
        <v>110</v>
      </c>
      <c r="BU2163">
        <v>3.3</v>
      </c>
      <c r="BV2163">
        <v>0</v>
      </c>
      <c r="BW2163">
        <v>0</v>
      </c>
      <c r="BX2163">
        <v>4395.1000000000004</v>
      </c>
      <c r="BY2163">
        <v>0</v>
      </c>
      <c r="BZ2163">
        <v>0</v>
      </c>
      <c r="CA2163">
        <v>0</v>
      </c>
      <c r="CB2163">
        <v>7341</v>
      </c>
      <c r="CC2163">
        <v>0</v>
      </c>
      <c r="CD2163">
        <v>0</v>
      </c>
      <c r="CE2163">
        <v>0</v>
      </c>
      <c r="CF2163">
        <v>1582.8</v>
      </c>
      <c r="CG2163">
        <v>5055.5</v>
      </c>
      <c r="CH2163">
        <v>0</v>
      </c>
      <c r="CI2163">
        <v>0</v>
      </c>
      <c r="CJ2163">
        <v>0</v>
      </c>
      <c r="CK2163">
        <v>0</v>
      </c>
      <c r="CL2163">
        <v>0</v>
      </c>
      <c r="CM2163">
        <v>0</v>
      </c>
      <c r="CN2163">
        <v>0</v>
      </c>
    </row>
    <row r="2164" spans="1:92">
      <c r="A2164">
        <v>2158</v>
      </c>
      <c r="B2164">
        <f t="shared" si="330"/>
        <v>90</v>
      </c>
      <c r="C2164" t="str">
        <f t="shared" si="331"/>
        <v>Day90</v>
      </c>
      <c r="D2164">
        <f t="shared" si="332"/>
        <v>21</v>
      </c>
      <c r="E2164" t="str">
        <f t="shared" si="333"/>
        <v>Hour21</v>
      </c>
      <c r="F2164">
        <f t="shared" si="334"/>
        <v>3</v>
      </c>
      <c r="G2164" t="str">
        <f t="shared" si="335"/>
        <v>Spring</v>
      </c>
      <c r="H2164">
        <f t="shared" si="336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15310.2</v>
      </c>
      <c r="L2164" s="9" t="s">
        <v>2291</v>
      </c>
      <c r="M2164" s="9">
        <v>9756.5</v>
      </c>
      <c r="N2164">
        <v>0</v>
      </c>
      <c r="O2164">
        <v>0</v>
      </c>
      <c r="P2164">
        <v>45.8</v>
      </c>
      <c r="Q2164">
        <v>9802.2999999999993</v>
      </c>
      <c r="R2164">
        <v>9435.2000000000007</v>
      </c>
      <c r="S2164">
        <v>9802.2999999999993</v>
      </c>
      <c r="T2164">
        <v>0</v>
      </c>
      <c r="U2164">
        <v>5507.9</v>
      </c>
      <c r="V2164">
        <v>3.2899999999999999E-2</v>
      </c>
      <c r="W2164">
        <v>4.53E-2</v>
      </c>
      <c r="X2164">
        <v>0.43</v>
      </c>
      <c r="Y2164">
        <v>0.43</v>
      </c>
      <c r="Z2164">
        <v>383.2</v>
      </c>
      <c r="AA2164">
        <v>32.299999999999997</v>
      </c>
      <c r="AB2164">
        <v>4.5999999999999996</v>
      </c>
      <c r="AC2164">
        <v>25.4</v>
      </c>
      <c r="AD2164">
        <v>1216.8</v>
      </c>
      <c r="AE2164">
        <v>0.25</v>
      </c>
      <c r="AF2164">
        <v>385.4</v>
      </c>
      <c r="AG2164">
        <v>61.7</v>
      </c>
      <c r="AH2164">
        <v>447.2</v>
      </c>
      <c r="AI2164">
        <v>401.2</v>
      </c>
      <c r="AJ2164">
        <v>34.4</v>
      </c>
      <c r="AK2164">
        <v>4.8899999999999997</v>
      </c>
      <c r="AL2164">
        <v>26.1</v>
      </c>
      <c r="AM2164">
        <v>1257.0999999999999</v>
      </c>
      <c r="AN2164">
        <v>0.26</v>
      </c>
      <c r="AO2164">
        <v>403.6</v>
      </c>
      <c r="AP2164">
        <v>63.7</v>
      </c>
      <c r="AQ2164">
        <v>467.2</v>
      </c>
      <c r="AR2164">
        <v>363.2</v>
      </c>
      <c r="AS2164">
        <v>21.1</v>
      </c>
      <c r="AT2164">
        <v>2.89</v>
      </c>
      <c r="AU2164">
        <v>30</v>
      </c>
      <c r="AV2164">
        <v>1443.2</v>
      </c>
      <c r="AW2164">
        <v>0.17</v>
      </c>
      <c r="AX2164">
        <v>364.7</v>
      </c>
      <c r="AY2164">
        <v>73.099999999999994</v>
      </c>
      <c r="AZ2164">
        <v>437.7</v>
      </c>
      <c r="BA2164">
        <v>791.6</v>
      </c>
      <c r="BB2164">
        <v>69.5</v>
      </c>
      <c r="BC2164">
        <v>9.92</v>
      </c>
      <c r="BD2164">
        <v>44</v>
      </c>
      <c r="BE2164">
        <v>2410.6999999999998</v>
      </c>
      <c r="BF2164">
        <v>0.38</v>
      </c>
      <c r="BG2164">
        <v>796.4</v>
      </c>
      <c r="BH2164">
        <v>115.9</v>
      </c>
      <c r="BI2164">
        <v>912.3</v>
      </c>
      <c r="BJ2164">
        <v>29.1</v>
      </c>
      <c r="BK2164">
        <v>0</v>
      </c>
      <c r="BL2164">
        <v>0</v>
      </c>
      <c r="BM2164">
        <v>29.1</v>
      </c>
      <c r="BN2164">
        <v>30.48</v>
      </c>
      <c r="BO2164">
        <v>0</v>
      </c>
      <c r="BP2164">
        <v>0</v>
      </c>
      <c r="BQ2164">
        <v>30.48</v>
      </c>
      <c r="BR2164">
        <v>15310.2</v>
      </c>
      <c r="BS2164">
        <v>0</v>
      </c>
      <c r="BT2164">
        <v>110</v>
      </c>
      <c r="BU2164">
        <v>3.3</v>
      </c>
      <c r="BV2164">
        <v>0</v>
      </c>
      <c r="BW2164">
        <v>0</v>
      </c>
      <c r="BX2164">
        <v>3878.9</v>
      </c>
      <c r="BY2164">
        <v>0</v>
      </c>
      <c r="BZ2164">
        <v>0</v>
      </c>
      <c r="CA2164">
        <v>0</v>
      </c>
      <c r="CB2164">
        <v>4867.8</v>
      </c>
      <c r="CC2164">
        <v>0</v>
      </c>
      <c r="CD2164">
        <v>0</v>
      </c>
      <c r="CE2164">
        <v>0</v>
      </c>
      <c r="CF2164">
        <v>1394.7</v>
      </c>
      <c r="CG2164">
        <v>5055.5</v>
      </c>
      <c r="CH2164">
        <v>0</v>
      </c>
      <c r="CI2164">
        <v>0</v>
      </c>
      <c r="CJ2164">
        <v>0</v>
      </c>
      <c r="CK2164">
        <v>0</v>
      </c>
      <c r="CL2164">
        <v>0</v>
      </c>
      <c r="CM2164">
        <v>0</v>
      </c>
      <c r="CN2164">
        <v>0</v>
      </c>
    </row>
    <row r="2165" spans="1:92">
      <c r="A2165">
        <v>2159</v>
      </c>
      <c r="B2165">
        <f t="shared" si="330"/>
        <v>90</v>
      </c>
      <c r="C2165" t="str">
        <f t="shared" si="331"/>
        <v>Day90</v>
      </c>
      <c r="D2165">
        <f t="shared" si="332"/>
        <v>22</v>
      </c>
      <c r="E2165" t="str">
        <f t="shared" si="333"/>
        <v>Hour22</v>
      </c>
      <c r="F2165">
        <f t="shared" si="334"/>
        <v>3</v>
      </c>
      <c r="G2165" t="str">
        <f t="shared" si="335"/>
        <v>Spring</v>
      </c>
      <c r="H2165">
        <f t="shared" si="336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13484.4</v>
      </c>
      <c r="L2165" s="9" t="s">
        <v>2292</v>
      </c>
      <c r="M2165" s="9">
        <v>9100.1</v>
      </c>
      <c r="N2165">
        <v>0</v>
      </c>
      <c r="O2165">
        <v>0</v>
      </c>
      <c r="P2165">
        <v>31.9</v>
      </c>
      <c r="Q2165">
        <v>9132</v>
      </c>
      <c r="R2165">
        <v>8807.6</v>
      </c>
      <c r="S2165">
        <v>9132</v>
      </c>
      <c r="T2165">
        <v>0</v>
      </c>
      <c r="U2165">
        <v>4352.3</v>
      </c>
      <c r="V2165">
        <v>3.2099999999999997E-2</v>
      </c>
      <c r="W2165">
        <v>4.2200000000000001E-2</v>
      </c>
      <c r="X2165">
        <v>0.45</v>
      </c>
      <c r="Y2165">
        <v>0.45</v>
      </c>
      <c r="Z2165">
        <v>376.2</v>
      </c>
      <c r="AA2165">
        <v>32.5</v>
      </c>
      <c r="AB2165">
        <v>4.63</v>
      </c>
      <c r="AC2165">
        <v>24.7</v>
      </c>
      <c r="AD2165">
        <v>1171.7</v>
      </c>
      <c r="AE2165">
        <v>0.25</v>
      </c>
      <c r="AF2165">
        <v>378.5</v>
      </c>
      <c r="AG2165">
        <v>59.7</v>
      </c>
      <c r="AH2165">
        <v>438.1</v>
      </c>
      <c r="AI2165">
        <v>390.7</v>
      </c>
      <c r="AJ2165">
        <v>34.200000000000003</v>
      </c>
      <c r="AK2165">
        <v>4.88</v>
      </c>
      <c r="AL2165">
        <v>25.3</v>
      </c>
      <c r="AM2165">
        <v>1202.3</v>
      </c>
      <c r="AN2165">
        <v>0.27</v>
      </c>
      <c r="AO2165">
        <v>393</v>
      </c>
      <c r="AP2165">
        <v>61.2</v>
      </c>
      <c r="AQ2165">
        <v>454.2</v>
      </c>
      <c r="AR2165">
        <v>552.4</v>
      </c>
      <c r="AS2165">
        <v>42.4</v>
      </c>
      <c r="AT2165">
        <v>5.99</v>
      </c>
      <c r="AU2165">
        <v>36.200000000000003</v>
      </c>
      <c r="AV2165">
        <v>1873.7</v>
      </c>
      <c r="AW2165">
        <v>0.26</v>
      </c>
      <c r="AX2165">
        <v>555.29999999999995</v>
      </c>
      <c r="AY2165">
        <v>92.1</v>
      </c>
      <c r="AZ2165">
        <v>647.5</v>
      </c>
      <c r="BA2165">
        <v>419.8</v>
      </c>
      <c r="BB2165">
        <v>7.9</v>
      </c>
      <c r="BC2165">
        <v>0.79</v>
      </c>
      <c r="BD2165">
        <v>49.6</v>
      </c>
      <c r="BE2165">
        <v>2195.1999999999998</v>
      </c>
      <c r="BF2165">
        <v>0.18</v>
      </c>
      <c r="BG2165">
        <v>420.3</v>
      </c>
      <c r="BH2165">
        <v>115.1</v>
      </c>
      <c r="BI2165">
        <v>535.29999999999995</v>
      </c>
      <c r="BJ2165">
        <v>27.94</v>
      </c>
      <c r="BK2165">
        <v>0</v>
      </c>
      <c r="BL2165">
        <v>0</v>
      </c>
      <c r="BM2165">
        <v>27.94</v>
      </c>
      <c r="BN2165">
        <v>29.18</v>
      </c>
      <c r="BO2165">
        <v>0</v>
      </c>
      <c r="BP2165">
        <v>0</v>
      </c>
      <c r="BQ2165">
        <v>29.18</v>
      </c>
      <c r="BR2165">
        <v>13484.4</v>
      </c>
      <c r="BS2165">
        <v>0</v>
      </c>
      <c r="BT2165">
        <v>0</v>
      </c>
      <c r="BU2165">
        <v>3.3</v>
      </c>
      <c r="BV2165">
        <v>0</v>
      </c>
      <c r="BW2165">
        <v>0</v>
      </c>
      <c r="BX2165">
        <v>3474.7</v>
      </c>
      <c r="BY2165">
        <v>0</v>
      </c>
      <c r="BZ2165">
        <v>0</v>
      </c>
      <c r="CA2165">
        <v>0</v>
      </c>
      <c r="CB2165">
        <v>3973.9</v>
      </c>
      <c r="CC2165">
        <v>0</v>
      </c>
      <c r="CD2165">
        <v>0</v>
      </c>
      <c r="CE2165">
        <v>0</v>
      </c>
      <c r="CF2165">
        <v>977</v>
      </c>
      <c r="CG2165">
        <v>5055.5</v>
      </c>
      <c r="CH2165">
        <v>0</v>
      </c>
      <c r="CI2165">
        <v>0</v>
      </c>
      <c r="CJ2165">
        <v>0</v>
      </c>
      <c r="CK2165">
        <v>0</v>
      </c>
      <c r="CL2165">
        <v>0</v>
      </c>
      <c r="CM2165">
        <v>0</v>
      </c>
      <c r="CN2165">
        <v>0</v>
      </c>
    </row>
    <row r="2166" spans="1:92">
      <c r="A2166">
        <v>2160</v>
      </c>
      <c r="B2166">
        <f t="shared" si="330"/>
        <v>90</v>
      </c>
      <c r="C2166" t="str">
        <f t="shared" si="331"/>
        <v>Day90</v>
      </c>
      <c r="D2166">
        <f t="shared" si="332"/>
        <v>23</v>
      </c>
      <c r="E2166" t="str">
        <f t="shared" si="333"/>
        <v>Hour23</v>
      </c>
      <c r="F2166">
        <f t="shared" si="334"/>
        <v>3</v>
      </c>
      <c r="G2166" t="str">
        <f t="shared" si="335"/>
        <v>Spring</v>
      </c>
      <c r="H2166">
        <f t="shared" si="336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11309.5</v>
      </c>
      <c r="L2166" s="9" t="s">
        <v>2293</v>
      </c>
      <c r="M2166" s="9">
        <v>8656.4</v>
      </c>
      <c r="N2166">
        <v>110</v>
      </c>
      <c r="O2166">
        <v>0</v>
      </c>
      <c r="P2166">
        <v>12.5</v>
      </c>
      <c r="Q2166">
        <v>8778.7999999999993</v>
      </c>
      <c r="R2166">
        <v>8382.1</v>
      </c>
      <c r="S2166">
        <v>8778.7999999999993</v>
      </c>
      <c r="T2166">
        <v>0</v>
      </c>
      <c r="U2166">
        <v>2530.6999999999998</v>
      </c>
      <c r="V2166">
        <v>3.1699999999999999E-2</v>
      </c>
      <c r="W2166">
        <v>4.02E-2</v>
      </c>
      <c r="X2166">
        <v>0.53</v>
      </c>
      <c r="Y2166">
        <v>0.55000000000000004</v>
      </c>
      <c r="Z2166">
        <v>280</v>
      </c>
      <c r="AA2166">
        <v>20.7</v>
      </c>
      <c r="AB2166">
        <v>2.91</v>
      </c>
      <c r="AC2166">
        <v>23</v>
      </c>
      <c r="AD2166">
        <v>986.2</v>
      </c>
      <c r="AE2166">
        <v>0.22</v>
      </c>
      <c r="AF2166">
        <v>281.39999999999998</v>
      </c>
      <c r="AG2166">
        <v>52.5</v>
      </c>
      <c r="AH2166">
        <v>333.9</v>
      </c>
      <c r="AI2166">
        <v>289.5</v>
      </c>
      <c r="AJ2166">
        <v>22.3</v>
      </c>
      <c r="AK2166">
        <v>3.15</v>
      </c>
      <c r="AL2166">
        <v>23.1</v>
      </c>
      <c r="AM2166">
        <v>990</v>
      </c>
      <c r="AN2166">
        <v>0.23</v>
      </c>
      <c r="AO2166">
        <v>291.10000000000002</v>
      </c>
      <c r="AP2166">
        <v>52.6</v>
      </c>
      <c r="AQ2166">
        <v>343.7</v>
      </c>
      <c r="AR2166">
        <v>546.5</v>
      </c>
      <c r="AS2166">
        <v>35.1</v>
      </c>
      <c r="AT2166">
        <v>4.8499999999999996</v>
      </c>
      <c r="AU2166">
        <v>42.1</v>
      </c>
      <c r="AV2166">
        <v>2073.4</v>
      </c>
      <c r="AW2166">
        <v>0.25</v>
      </c>
      <c r="AX2166">
        <v>548.9</v>
      </c>
      <c r="AY2166">
        <v>104</v>
      </c>
      <c r="AZ2166">
        <v>652.79999999999995</v>
      </c>
      <c r="BA2166">
        <v>431.2</v>
      </c>
      <c r="BB2166">
        <v>8.1</v>
      </c>
      <c r="BC2166">
        <v>0.81</v>
      </c>
      <c r="BD2166">
        <v>50.9</v>
      </c>
      <c r="BE2166">
        <v>2254.9</v>
      </c>
      <c r="BF2166">
        <v>0.19</v>
      </c>
      <c r="BG2166">
        <v>431.7</v>
      </c>
      <c r="BH2166">
        <v>118.2</v>
      </c>
      <c r="BI2166">
        <v>549.9</v>
      </c>
      <c r="BJ2166">
        <v>24.41</v>
      </c>
      <c r="BK2166">
        <v>0</v>
      </c>
      <c r="BL2166">
        <v>0</v>
      </c>
      <c r="BM2166">
        <v>24.41</v>
      </c>
      <c r="BN2166">
        <v>25.43</v>
      </c>
      <c r="BO2166">
        <v>0</v>
      </c>
      <c r="BP2166">
        <v>0</v>
      </c>
      <c r="BQ2166">
        <v>25.43</v>
      </c>
      <c r="BR2166">
        <v>11309.5</v>
      </c>
      <c r="BS2166">
        <v>0</v>
      </c>
      <c r="BT2166">
        <v>0</v>
      </c>
      <c r="BU2166">
        <v>3.3</v>
      </c>
      <c r="BV2166">
        <v>0</v>
      </c>
      <c r="BW2166">
        <v>0</v>
      </c>
      <c r="BX2166">
        <v>1758</v>
      </c>
      <c r="BY2166">
        <v>0</v>
      </c>
      <c r="BZ2166">
        <v>0</v>
      </c>
      <c r="CA2166">
        <v>0</v>
      </c>
      <c r="CB2166">
        <v>3515.7</v>
      </c>
      <c r="CC2166">
        <v>0</v>
      </c>
      <c r="CD2166">
        <v>0</v>
      </c>
      <c r="CE2166">
        <v>0</v>
      </c>
      <c r="CF2166">
        <v>977</v>
      </c>
      <c r="CG2166">
        <v>5055.5</v>
      </c>
      <c r="CH2166">
        <v>0</v>
      </c>
      <c r="CI2166">
        <v>0</v>
      </c>
      <c r="CJ2166">
        <v>0</v>
      </c>
      <c r="CK2166">
        <v>0</v>
      </c>
      <c r="CL2166">
        <v>0</v>
      </c>
      <c r="CM2166">
        <v>0</v>
      </c>
      <c r="CN2166">
        <v>0</v>
      </c>
    </row>
    <row r="2167" spans="1:92">
      <c r="A2167">
        <v>2161</v>
      </c>
      <c r="B2167">
        <f t="shared" si="330"/>
        <v>91</v>
      </c>
      <c r="C2167" t="str">
        <f t="shared" si="331"/>
        <v>Day91</v>
      </c>
      <c r="D2167">
        <f t="shared" si="332"/>
        <v>0</v>
      </c>
      <c r="E2167" t="str">
        <f t="shared" si="333"/>
        <v>Hour0</v>
      </c>
      <c r="F2167">
        <f t="shared" si="334"/>
        <v>3</v>
      </c>
      <c r="G2167" t="str">
        <f t="shared" si="335"/>
        <v>Spring</v>
      </c>
      <c r="H2167">
        <f t="shared" si="336"/>
        <v>71</v>
      </c>
      <c r="I2167">
        <f t="shared" si="337"/>
        <v>19223</v>
      </c>
      <c r="J2167" t="str">
        <f t="shared" si="338"/>
        <v>Spring</v>
      </c>
      <c r="K2167">
        <f t="shared" si="339"/>
        <v>11028.9</v>
      </c>
      <c r="L2167" s="9" t="s">
        <v>2294</v>
      </c>
      <c r="M2167" s="9">
        <v>8347.7999999999993</v>
      </c>
      <c r="N2167">
        <v>110</v>
      </c>
      <c r="O2167">
        <v>0</v>
      </c>
      <c r="P2167">
        <v>29.1</v>
      </c>
      <c r="Q2167">
        <v>8486.9</v>
      </c>
      <c r="R2167">
        <v>8085.7</v>
      </c>
      <c r="S2167">
        <v>8486.9</v>
      </c>
      <c r="T2167">
        <v>718.6</v>
      </c>
      <c r="U2167">
        <v>3260.6</v>
      </c>
      <c r="V2167">
        <v>3.1399999999999997E-2</v>
      </c>
      <c r="W2167">
        <v>3.8699999999999998E-2</v>
      </c>
      <c r="X2167">
        <v>0.55000000000000004</v>
      </c>
      <c r="Y2167">
        <v>0.55000000000000004</v>
      </c>
      <c r="Z2167">
        <v>278.10000000000002</v>
      </c>
      <c r="AA2167">
        <v>21</v>
      </c>
      <c r="AB2167">
        <v>2.96</v>
      </c>
      <c r="AC2167">
        <v>22.5</v>
      </c>
      <c r="AD2167">
        <v>964.1</v>
      </c>
      <c r="AE2167">
        <v>0.22</v>
      </c>
      <c r="AF2167">
        <v>279.5</v>
      </c>
      <c r="AG2167">
        <v>51.3</v>
      </c>
      <c r="AH2167">
        <v>330.9</v>
      </c>
      <c r="AI2167">
        <v>285.89999999999998</v>
      </c>
      <c r="AJ2167">
        <v>22</v>
      </c>
      <c r="AK2167">
        <v>3.1</v>
      </c>
      <c r="AL2167">
        <v>22.9</v>
      </c>
      <c r="AM2167">
        <v>980.2</v>
      </c>
      <c r="AN2167">
        <v>0.23</v>
      </c>
      <c r="AO2167">
        <v>287.39999999999998</v>
      </c>
      <c r="AP2167">
        <v>52.2</v>
      </c>
      <c r="AQ2167">
        <v>339.6</v>
      </c>
      <c r="AR2167">
        <v>454.7</v>
      </c>
      <c r="AS2167">
        <v>19.899999999999999</v>
      </c>
      <c r="AT2167">
        <v>2.6</v>
      </c>
      <c r="AU2167">
        <v>43.5</v>
      </c>
      <c r="AV2167">
        <v>2019.8</v>
      </c>
      <c r="AW2167">
        <v>0.21</v>
      </c>
      <c r="AX2167">
        <v>456</v>
      </c>
      <c r="AY2167">
        <v>103.7</v>
      </c>
      <c r="AZ2167">
        <v>559.70000000000005</v>
      </c>
      <c r="BA2167">
        <v>1033.7</v>
      </c>
      <c r="BB2167">
        <v>119</v>
      </c>
      <c r="BC2167">
        <v>17.309999999999999</v>
      </c>
      <c r="BD2167">
        <v>31.8</v>
      </c>
      <c r="BE2167">
        <v>2253.6999999999998</v>
      </c>
      <c r="BF2167">
        <v>0.51</v>
      </c>
      <c r="BG2167">
        <v>1042</v>
      </c>
      <c r="BH2167">
        <v>99.1</v>
      </c>
      <c r="BI2167">
        <v>1141.0999999999999</v>
      </c>
      <c r="BJ2167">
        <v>23.12</v>
      </c>
      <c r="BK2167">
        <v>0</v>
      </c>
      <c r="BL2167">
        <v>0</v>
      </c>
      <c r="BM2167">
        <v>23.12</v>
      </c>
      <c r="BN2167">
        <v>24.05</v>
      </c>
      <c r="BO2167">
        <v>0</v>
      </c>
      <c r="BP2167">
        <v>0</v>
      </c>
      <c r="BQ2167">
        <v>24.05</v>
      </c>
      <c r="BR2167">
        <v>11028.9</v>
      </c>
      <c r="BS2167">
        <v>0</v>
      </c>
      <c r="BT2167">
        <v>0</v>
      </c>
      <c r="BU2167">
        <v>3.3</v>
      </c>
      <c r="BV2167">
        <v>0</v>
      </c>
      <c r="BW2167">
        <v>0</v>
      </c>
      <c r="BX2167">
        <v>1758</v>
      </c>
      <c r="BY2167">
        <v>0</v>
      </c>
      <c r="BZ2167">
        <v>0</v>
      </c>
      <c r="CA2167">
        <v>0</v>
      </c>
      <c r="CB2167">
        <v>3235.1</v>
      </c>
      <c r="CC2167">
        <v>0</v>
      </c>
      <c r="CD2167">
        <v>0</v>
      </c>
      <c r="CE2167">
        <v>0</v>
      </c>
      <c r="CF2167">
        <v>977</v>
      </c>
      <c r="CG2167">
        <v>5055.5</v>
      </c>
      <c r="CH2167">
        <v>0</v>
      </c>
      <c r="CI2167">
        <v>0</v>
      </c>
      <c r="CJ2167">
        <v>0</v>
      </c>
      <c r="CK2167">
        <v>0</v>
      </c>
      <c r="CL2167">
        <v>0</v>
      </c>
      <c r="CM2167">
        <v>0</v>
      </c>
      <c r="CN2167">
        <v>0</v>
      </c>
    </row>
    <row r="2168" spans="1:92">
      <c r="A2168">
        <v>2162</v>
      </c>
      <c r="B2168">
        <f t="shared" si="330"/>
        <v>91</v>
      </c>
      <c r="C2168" t="str">
        <f t="shared" si="331"/>
        <v>Day91</v>
      </c>
      <c r="D2168">
        <f t="shared" si="332"/>
        <v>1</v>
      </c>
      <c r="E2168" t="str">
        <f t="shared" si="333"/>
        <v>Hour1</v>
      </c>
      <c r="F2168">
        <f t="shared" si="334"/>
        <v>3</v>
      </c>
      <c r="G2168" t="str">
        <f t="shared" si="335"/>
        <v>Spring</v>
      </c>
      <c r="H2168">
        <f t="shared" si="336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11028.9</v>
      </c>
      <c r="L2168" s="9" t="s">
        <v>2295</v>
      </c>
      <c r="M2168" s="9">
        <v>8087.8</v>
      </c>
      <c r="N2168">
        <v>110</v>
      </c>
      <c r="O2168">
        <v>0</v>
      </c>
      <c r="P2168">
        <v>46.9</v>
      </c>
      <c r="Q2168">
        <v>8244.7000000000007</v>
      </c>
      <c r="R2168">
        <v>7835.6</v>
      </c>
      <c r="S2168">
        <v>8244.7000000000007</v>
      </c>
      <c r="T2168">
        <v>1233</v>
      </c>
      <c r="U2168">
        <v>4017.2</v>
      </c>
      <c r="V2168">
        <v>3.1199999999999999E-2</v>
      </c>
      <c r="W2168">
        <v>3.7499999999999999E-2</v>
      </c>
      <c r="X2168">
        <v>0.55000000000000004</v>
      </c>
      <c r="Y2168">
        <v>0.56000000000000005</v>
      </c>
      <c r="Z2168">
        <v>278.10000000000002</v>
      </c>
      <c r="AA2168">
        <v>21</v>
      </c>
      <c r="AB2168">
        <v>2.96</v>
      </c>
      <c r="AC2168">
        <v>22.5</v>
      </c>
      <c r="AD2168">
        <v>964.1</v>
      </c>
      <c r="AE2168">
        <v>0.22</v>
      </c>
      <c r="AF2168">
        <v>279.5</v>
      </c>
      <c r="AG2168">
        <v>51.3</v>
      </c>
      <c r="AH2168">
        <v>330.9</v>
      </c>
      <c r="AI2168">
        <v>285.5</v>
      </c>
      <c r="AJ2168">
        <v>22.5</v>
      </c>
      <c r="AK2168">
        <v>3.18</v>
      </c>
      <c r="AL2168">
        <v>22.5</v>
      </c>
      <c r="AM2168">
        <v>961.8</v>
      </c>
      <c r="AN2168">
        <v>0.23</v>
      </c>
      <c r="AO2168">
        <v>287</v>
      </c>
      <c r="AP2168">
        <v>51.2</v>
      </c>
      <c r="AQ2168">
        <v>338.2</v>
      </c>
      <c r="AR2168">
        <v>438.1</v>
      </c>
      <c r="AS2168">
        <v>17.100000000000001</v>
      </c>
      <c r="AT2168">
        <v>2.2000000000000002</v>
      </c>
      <c r="AU2168">
        <v>43.7</v>
      </c>
      <c r="AV2168">
        <v>2009.5</v>
      </c>
      <c r="AW2168">
        <v>0.2</v>
      </c>
      <c r="AX2168">
        <v>439.2</v>
      </c>
      <c r="AY2168">
        <v>103.6</v>
      </c>
      <c r="AZ2168">
        <v>542.9</v>
      </c>
      <c r="BA2168">
        <v>1036</v>
      </c>
      <c r="BB2168">
        <v>119.3</v>
      </c>
      <c r="BC2168">
        <v>17.350000000000001</v>
      </c>
      <c r="BD2168">
        <v>31.9</v>
      </c>
      <c r="BE2168">
        <v>2258.8000000000002</v>
      </c>
      <c r="BF2168">
        <v>0.51</v>
      </c>
      <c r="BG2168">
        <v>1044.3</v>
      </c>
      <c r="BH2168">
        <v>99.4</v>
      </c>
      <c r="BI2168">
        <v>1143.7</v>
      </c>
      <c r="BJ2168">
        <v>23.11</v>
      </c>
      <c r="BK2168">
        <v>0</v>
      </c>
      <c r="BL2168">
        <v>0</v>
      </c>
      <c r="BM2168">
        <v>23.11</v>
      </c>
      <c r="BN2168">
        <v>24.01</v>
      </c>
      <c r="BO2168">
        <v>0</v>
      </c>
      <c r="BP2168">
        <v>0</v>
      </c>
      <c r="BQ2168">
        <v>24.01</v>
      </c>
      <c r="BR2168">
        <v>11028.9</v>
      </c>
      <c r="BS2168">
        <v>0</v>
      </c>
      <c r="BT2168">
        <v>0</v>
      </c>
      <c r="BU2168">
        <v>3.3</v>
      </c>
      <c r="BV2168">
        <v>0</v>
      </c>
      <c r="BW2168">
        <v>0</v>
      </c>
      <c r="BX2168">
        <v>1758</v>
      </c>
      <c r="BY2168">
        <v>0</v>
      </c>
      <c r="BZ2168">
        <v>0</v>
      </c>
      <c r="CA2168">
        <v>0</v>
      </c>
      <c r="CB2168">
        <v>3235.1</v>
      </c>
      <c r="CC2168">
        <v>0</v>
      </c>
      <c r="CD2168">
        <v>0</v>
      </c>
      <c r="CE2168">
        <v>0</v>
      </c>
      <c r="CF2168">
        <v>977</v>
      </c>
      <c r="CG2168">
        <v>5055.5</v>
      </c>
      <c r="CH2168">
        <v>0</v>
      </c>
      <c r="CI2168">
        <v>0</v>
      </c>
      <c r="CJ2168">
        <v>0</v>
      </c>
      <c r="CK2168">
        <v>0</v>
      </c>
      <c r="CL2168">
        <v>0</v>
      </c>
      <c r="CM2168">
        <v>0</v>
      </c>
      <c r="CN2168">
        <v>0</v>
      </c>
    </row>
    <row r="2169" spans="1:92">
      <c r="A2169">
        <v>2163</v>
      </c>
      <c r="B2169">
        <f t="shared" si="330"/>
        <v>91</v>
      </c>
      <c r="C2169" t="str">
        <f t="shared" si="331"/>
        <v>Day91</v>
      </c>
      <c r="D2169">
        <f t="shared" si="332"/>
        <v>2</v>
      </c>
      <c r="E2169" t="str">
        <f t="shared" si="333"/>
        <v>Hour2</v>
      </c>
      <c r="F2169">
        <f t="shared" si="334"/>
        <v>3</v>
      </c>
      <c r="G2169" t="str">
        <f t="shared" si="335"/>
        <v>Spring</v>
      </c>
      <c r="H2169">
        <f t="shared" si="336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11028.9</v>
      </c>
      <c r="L2169" s="9" t="s">
        <v>2296</v>
      </c>
      <c r="M2169" s="9">
        <v>7903.3</v>
      </c>
      <c r="N2169">
        <v>110</v>
      </c>
      <c r="O2169">
        <v>0</v>
      </c>
      <c r="P2169">
        <v>55.3</v>
      </c>
      <c r="Q2169">
        <v>8068.6</v>
      </c>
      <c r="R2169">
        <v>7657.9</v>
      </c>
      <c r="S2169">
        <v>8068.6</v>
      </c>
      <c r="T2169">
        <v>1437.2</v>
      </c>
      <c r="U2169">
        <v>4397.5</v>
      </c>
      <c r="V2169">
        <v>3.1E-2</v>
      </c>
      <c r="W2169">
        <v>3.6700000000000003E-2</v>
      </c>
      <c r="X2169">
        <v>0.55000000000000004</v>
      </c>
      <c r="Y2169">
        <v>0.56999999999999995</v>
      </c>
      <c r="Z2169">
        <v>278.10000000000002</v>
      </c>
      <c r="AA2169">
        <v>21</v>
      </c>
      <c r="AB2169">
        <v>2.96</v>
      </c>
      <c r="AC2169">
        <v>22.5</v>
      </c>
      <c r="AD2169">
        <v>964.1</v>
      </c>
      <c r="AE2169">
        <v>0.22</v>
      </c>
      <c r="AF2169">
        <v>279.5</v>
      </c>
      <c r="AG2169">
        <v>51.3</v>
      </c>
      <c r="AH2169">
        <v>330.9</v>
      </c>
      <c r="AI2169">
        <v>285.7</v>
      </c>
      <c r="AJ2169">
        <v>22.8</v>
      </c>
      <c r="AK2169">
        <v>3.22</v>
      </c>
      <c r="AL2169">
        <v>22.3</v>
      </c>
      <c r="AM2169">
        <v>954.6</v>
      </c>
      <c r="AN2169">
        <v>0.23</v>
      </c>
      <c r="AO2169">
        <v>287.3</v>
      </c>
      <c r="AP2169">
        <v>50.8</v>
      </c>
      <c r="AQ2169">
        <v>338.1</v>
      </c>
      <c r="AR2169">
        <v>430.9</v>
      </c>
      <c r="AS2169">
        <v>15.9</v>
      </c>
      <c r="AT2169">
        <v>2.0099999999999998</v>
      </c>
      <c r="AU2169">
        <v>43.8</v>
      </c>
      <c r="AV2169">
        <v>2006.4</v>
      </c>
      <c r="AW2169">
        <v>0.19</v>
      </c>
      <c r="AX2169">
        <v>431.9</v>
      </c>
      <c r="AY2169">
        <v>103.7</v>
      </c>
      <c r="AZ2169">
        <v>535.6</v>
      </c>
      <c r="BA2169">
        <v>366</v>
      </c>
      <c r="BB2169">
        <v>6.9</v>
      </c>
      <c r="BC2169">
        <v>0.69</v>
      </c>
      <c r="BD2169">
        <v>43.2</v>
      </c>
      <c r="BE2169">
        <v>1913.9</v>
      </c>
      <c r="BF2169">
        <v>0.16</v>
      </c>
      <c r="BG2169">
        <v>366.4</v>
      </c>
      <c r="BH2169">
        <v>100.3</v>
      </c>
      <c r="BI2169">
        <v>466.7</v>
      </c>
      <c r="BJ2169">
        <v>23.11</v>
      </c>
      <c r="BK2169">
        <v>0</v>
      </c>
      <c r="BL2169">
        <v>0</v>
      </c>
      <c r="BM2169">
        <v>23.11</v>
      </c>
      <c r="BN2169">
        <v>23.99</v>
      </c>
      <c r="BO2169">
        <v>0</v>
      </c>
      <c r="BP2169">
        <v>0</v>
      </c>
      <c r="BQ2169">
        <v>23.99</v>
      </c>
      <c r="BR2169">
        <v>11028.9</v>
      </c>
      <c r="BS2169">
        <v>0</v>
      </c>
      <c r="BT2169">
        <v>0</v>
      </c>
      <c r="BU2169">
        <v>3.3</v>
      </c>
      <c r="BV2169">
        <v>0</v>
      </c>
      <c r="BW2169">
        <v>0</v>
      </c>
      <c r="BX2169">
        <v>1758</v>
      </c>
      <c r="BY2169">
        <v>0</v>
      </c>
      <c r="BZ2169">
        <v>0</v>
      </c>
      <c r="CA2169">
        <v>0</v>
      </c>
      <c r="CB2169">
        <v>3235.1</v>
      </c>
      <c r="CC2169">
        <v>0</v>
      </c>
      <c r="CD2169">
        <v>0</v>
      </c>
      <c r="CE2169">
        <v>0</v>
      </c>
      <c r="CF2169">
        <v>977</v>
      </c>
      <c r="CG2169">
        <v>5055.5</v>
      </c>
      <c r="CH2169">
        <v>0</v>
      </c>
      <c r="CI2169">
        <v>0</v>
      </c>
      <c r="CJ2169">
        <v>0</v>
      </c>
      <c r="CK2169">
        <v>0</v>
      </c>
      <c r="CL2169">
        <v>0</v>
      </c>
      <c r="CM2169">
        <v>0</v>
      </c>
      <c r="CN2169">
        <v>0</v>
      </c>
    </row>
    <row r="2170" spans="1:92">
      <c r="A2170">
        <v>2164</v>
      </c>
      <c r="B2170">
        <f t="shared" si="330"/>
        <v>91</v>
      </c>
      <c r="C2170" t="str">
        <f t="shared" si="331"/>
        <v>Day91</v>
      </c>
      <c r="D2170">
        <f t="shared" si="332"/>
        <v>3</v>
      </c>
      <c r="E2170" t="str">
        <f t="shared" si="333"/>
        <v>Hour3</v>
      </c>
      <c r="F2170">
        <f t="shared" si="334"/>
        <v>3</v>
      </c>
      <c r="G2170" t="str">
        <f t="shared" si="335"/>
        <v>Spring</v>
      </c>
      <c r="H2170">
        <f t="shared" si="336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11028.9</v>
      </c>
      <c r="L2170" s="9" t="s">
        <v>2297</v>
      </c>
      <c r="M2170" s="9">
        <v>7989.5</v>
      </c>
      <c r="N2170">
        <v>110</v>
      </c>
      <c r="O2170">
        <v>0</v>
      </c>
      <c r="P2170">
        <v>50.7</v>
      </c>
      <c r="Q2170">
        <v>8150.2</v>
      </c>
      <c r="R2170">
        <v>7740.9</v>
      </c>
      <c r="S2170">
        <v>8150.2</v>
      </c>
      <c r="T2170">
        <v>1301.0999999999999</v>
      </c>
      <c r="U2170">
        <v>4179.8</v>
      </c>
      <c r="V2170">
        <v>3.1099999999999999E-2</v>
      </c>
      <c r="W2170">
        <v>3.7100000000000001E-2</v>
      </c>
      <c r="X2170">
        <v>0.55000000000000004</v>
      </c>
      <c r="Y2170">
        <v>0.56999999999999995</v>
      </c>
      <c r="Z2170">
        <v>278.10000000000002</v>
      </c>
      <c r="AA2170">
        <v>21</v>
      </c>
      <c r="AB2170">
        <v>2.96</v>
      </c>
      <c r="AC2170">
        <v>22.5</v>
      </c>
      <c r="AD2170">
        <v>964.1</v>
      </c>
      <c r="AE2170">
        <v>0.22</v>
      </c>
      <c r="AF2170">
        <v>279.5</v>
      </c>
      <c r="AG2170">
        <v>51.3</v>
      </c>
      <c r="AH2170">
        <v>330.9</v>
      </c>
      <c r="AI2170">
        <v>285.89999999999998</v>
      </c>
      <c r="AJ2170">
        <v>22.7</v>
      </c>
      <c r="AK2170">
        <v>3.2</v>
      </c>
      <c r="AL2170">
        <v>22.4</v>
      </c>
      <c r="AM2170">
        <v>959</v>
      </c>
      <c r="AN2170">
        <v>0.23</v>
      </c>
      <c r="AO2170">
        <v>287.39999999999998</v>
      </c>
      <c r="AP2170">
        <v>51</v>
      </c>
      <c r="AQ2170">
        <v>338.5</v>
      </c>
      <c r="AR2170">
        <v>438.4</v>
      </c>
      <c r="AS2170">
        <v>17.2</v>
      </c>
      <c r="AT2170">
        <v>2.21</v>
      </c>
      <c r="AU2170">
        <v>43.6</v>
      </c>
      <c r="AV2170">
        <v>2008</v>
      </c>
      <c r="AW2170">
        <v>0.2</v>
      </c>
      <c r="AX2170">
        <v>439.5</v>
      </c>
      <c r="AY2170">
        <v>103.5</v>
      </c>
      <c r="AZ2170">
        <v>543.1</v>
      </c>
      <c r="BA2170">
        <v>366.2</v>
      </c>
      <c r="BB2170">
        <v>6.9</v>
      </c>
      <c r="BC2170">
        <v>0.69</v>
      </c>
      <c r="BD2170">
        <v>43.3</v>
      </c>
      <c r="BE2170">
        <v>1914.7</v>
      </c>
      <c r="BF2170">
        <v>0.16</v>
      </c>
      <c r="BG2170">
        <v>366.6</v>
      </c>
      <c r="BH2170">
        <v>100.4</v>
      </c>
      <c r="BI2170">
        <v>466.9</v>
      </c>
      <c r="BJ2170">
        <v>23.11</v>
      </c>
      <c r="BK2170">
        <v>0</v>
      </c>
      <c r="BL2170">
        <v>0</v>
      </c>
      <c r="BM2170">
        <v>23.11</v>
      </c>
      <c r="BN2170">
        <v>24</v>
      </c>
      <c r="BO2170">
        <v>0</v>
      </c>
      <c r="BP2170">
        <v>0</v>
      </c>
      <c r="BQ2170">
        <v>24</v>
      </c>
      <c r="BR2170">
        <v>11028.9</v>
      </c>
      <c r="BS2170">
        <v>0</v>
      </c>
      <c r="BT2170">
        <v>0</v>
      </c>
      <c r="BU2170">
        <v>3.3</v>
      </c>
      <c r="BV2170">
        <v>0</v>
      </c>
      <c r="BW2170">
        <v>0</v>
      </c>
      <c r="BX2170">
        <v>1758</v>
      </c>
      <c r="BY2170">
        <v>0</v>
      </c>
      <c r="BZ2170">
        <v>0</v>
      </c>
      <c r="CA2170">
        <v>0</v>
      </c>
      <c r="CB2170">
        <v>3235.1</v>
      </c>
      <c r="CC2170">
        <v>0</v>
      </c>
      <c r="CD2170">
        <v>0</v>
      </c>
      <c r="CE2170">
        <v>0</v>
      </c>
      <c r="CF2170">
        <v>977</v>
      </c>
      <c r="CG2170">
        <v>5055.5</v>
      </c>
      <c r="CH2170">
        <v>0</v>
      </c>
      <c r="CI2170">
        <v>0</v>
      </c>
      <c r="CJ2170">
        <v>0</v>
      </c>
      <c r="CK2170">
        <v>0</v>
      </c>
      <c r="CL2170">
        <v>0</v>
      </c>
      <c r="CM2170">
        <v>0</v>
      </c>
      <c r="CN2170">
        <v>0</v>
      </c>
    </row>
    <row r="2171" spans="1:92">
      <c r="A2171">
        <v>2165</v>
      </c>
      <c r="B2171">
        <f t="shared" si="330"/>
        <v>91</v>
      </c>
      <c r="C2171" t="str">
        <f t="shared" si="331"/>
        <v>Day91</v>
      </c>
      <c r="D2171">
        <f t="shared" si="332"/>
        <v>4</v>
      </c>
      <c r="E2171" t="str">
        <f t="shared" si="333"/>
        <v>Hour4</v>
      </c>
      <c r="F2171">
        <f t="shared" si="334"/>
        <v>3</v>
      </c>
      <c r="G2171" t="str">
        <f t="shared" si="335"/>
        <v>Spring</v>
      </c>
      <c r="H2171">
        <f t="shared" si="336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11028.9</v>
      </c>
      <c r="L2171" s="9" t="s">
        <v>2298</v>
      </c>
      <c r="M2171" s="9">
        <v>8136.2</v>
      </c>
      <c r="N2171">
        <v>110</v>
      </c>
      <c r="O2171">
        <v>0</v>
      </c>
      <c r="P2171">
        <v>41.5</v>
      </c>
      <c r="Q2171">
        <v>8287.7000000000007</v>
      </c>
      <c r="R2171">
        <v>7882.1</v>
      </c>
      <c r="S2171">
        <v>8287.7000000000007</v>
      </c>
      <c r="T2171">
        <v>1041.4000000000001</v>
      </c>
      <c r="U2171">
        <v>3782.7</v>
      </c>
      <c r="V2171">
        <v>3.1199999999999999E-2</v>
      </c>
      <c r="W2171">
        <v>3.78E-2</v>
      </c>
      <c r="X2171">
        <v>0.55000000000000004</v>
      </c>
      <c r="Y2171">
        <v>0.56000000000000005</v>
      </c>
      <c r="Z2171">
        <v>278.10000000000002</v>
      </c>
      <c r="AA2171">
        <v>21</v>
      </c>
      <c r="AB2171">
        <v>2.96</v>
      </c>
      <c r="AC2171">
        <v>22.5</v>
      </c>
      <c r="AD2171">
        <v>964.1</v>
      </c>
      <c r="AE2171">
        <v>0.22</v>
      </c>
      <c r="AF2171">
        <v>279.5</v>
      </c>
      <c r="AG2171">
        <v>51.3</v>
      </c>
      <c r="AH2171">
        <v>330.9</v>
      </c>
      <c r="AI2171">
        <v>286.3</v>
      </c>
      <c r="AJ2171">
        <v>22.4</v>
      </c>
      <c r="AK2171">
        <v>3.16</v>
      </c>
      <c r="AL2171">
        <v>22.7</v>
      </c>
      <c r="AM2171">
        <v>969.1</v>
      </c>
      <c r="AN2171">
        <v>0.23</v>
      </c>
      <c r="AO2171">
        <v>287.8</v>
      </c>
      <c r="AP2171">
        <v>51.6</v>
      </c>
      <c r="AQ2171">
        <v>339.4</v>
      </c>
      <c r="AR2171">
        <v>475.5</v>
      </c>
      <c r="AS2171">
        <v>23.2</v>
      </c>
      <c r="AT2171">
        <v>3.09</v>
      </c>
      <c r="AU2171">
        <v>43.3</v>
      </c>
      <c r="AV2171">
        <v>2037</v>
      </c>
      <c r="AW2171">
        <v>0.22</v>
      </c>
      <c r="AX2171">
        <v>477</v>
      </c>
      <c r="AY2171">
        <v>104.1</v>
      </c>
      <c r="AZ2171">
        <v>581.1</v>
      </c>
      <c r="BA2171">
        <v>1029.5999999999999</v>
      </c>
      <c r="BB2171">
        <v>118.6</v>
      </c>
      <c r="BC2171">
        <v>17.25</v>
      </c>
      <c r="BD2171">
        <v>31.7</v>
      </c>
      <c r="BE2171">
        <v>2244.8000000000002</v>
      </c>
      <c r="BF2171">
        <v>0.51</v>
      </c>
      <c r="BG2171">
        <v>1037.8</v>
      </c>
      <c r="BH2171">
        <v>98.8</v>
      </c>
      <c r="BI2171">
        <v>1136.5999999999999</v>
      </c>
      <c r="BJ2171">
        <v>23.48</v>
      </c>
      <c r="BK2171">
        <v>0</v>
      </c>
      <c r="BL2171">
        <v>0</v>
      </c>
      <c r="BM2171">
        <v>23.48</v>
      </c>
      <c r="BN2171">
        <v>24.4</v>
      </c>
      <c r="BO2171">
        <v>0</v>
      </c>
      <c r="BP2171">
        <v>0</v>
      </c>
      <c r="BQ2171">
        <v>24.4</v>
      </c>
      <c r="BR2171">
        <v>11028.9</v>
      </c>
      <c r="BS2171">
        <v>0</v>
      </c>
      <c r="BT2171">
        <v>0</v>
      </c>
      <c r="BU2171">
        <v>3.3</v>
      </c>
      <c r="BV2171">
        <v>0</v>
      </c>
      <c r="BW2171">
        <v>0</v>
      </c>
      <c r="BX2171">
        <v>1758</v>
      </c>
      <c r="BY2171">
        <v>0</v>
      </c>
      <c r="BZ2171">
        <v>0</v>
      </c>
      <c r="CA2171">
        <v>0</v>
      </c>
      <c r="CB2171">
        <v>3235.1</v>
      </c>
      <c r="CC2171">
        <v>0</v>
      </c>
      <c r="CD2171">
        <v>0</v>
      </c>
      <c r="CE2171">
        <v>0</v>
      </c>
      <c r="CF2171">
        <v>977</v>
      </c>
      <c r="CG2171">
        <v>5055.5</v>
      </c>
      <c r="CH2171">
        <v>0</v>
      </c>
      <c r="CI2171">
        <v>0</v>
      </c>
      <c r="CJ2171">
        <v>0</v>
      </c>
      <c r="CK2171">
        <v>0</v>
      </c>
      <c r="CL2171">
        <v>0</v>
      </c>
      <c r="CM2171">
        <v>0</v>
      </c>
      <c r="CN2171">
        <v>0</v>
      </c>
    </row>
    <row r="2172" spans="1:92">
      <c r="A2172">
        <v>2166</v>
      </c>
      <c r="B2172">
        <f t="shared" si="330"/>
        <v>91</v>
      </c>
      <c r="C2172" t="str">
        <f t="shared" si="331"/>
        <v>Day91</v>
      </c>
      <c r="D2172">
        <f t="shared" si="332"/>
        <v>5</v>
      </c>
      <c r="E2172" t="str">
        <f t="shared" si="333"/>
        <v>Hour5</v>
      </c>
      <c r="F2172">
        <f t="shared" si="334"/>
        <v>3</v>
      </c>
      <c r="G2172" t="str">
        <f t="shared" si="335"/>
        <v>Spring</v>
      </c>
      <c r="H2172">
        <f t="shared" si="336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11031.6</v>
      </c>
      <c r="L2172" s="9" t="s">
        <v>2299</v>
      </c>
      <c r="M2172" s="9">
        <v>8418.2999999999993</v>
      </c>
      <c r="N2172">
        <v>110</v>
      </c>
      <c r="O2172">
        <v>0</v>
      </c>
      <c r="P2172">
        <v>20.100000000000001</v>
      </c>
      <c r="Q2172">
        <v>8548.4</v>
      </c>
      <c r="R2172">
        <v>8153.4</v>
      </c>
      <c r="S2172">
        <v>8545.7000000000007</v>
      </c>
      <c r="T2172">
        <v>401.4</v>
      </c>
      <c r="U2172">
        <v>2884.6</v>
      </c>
      <c r="V2172">
        <v>3.15E-2</v>
      </c>
      <c r="W2172">
        <v>3.9100000000000003E-2</v>
      </c>
      <c r="X2172">
        <v>0.55000000000000004</v>
      </c>
      <c r="Y2172">
        <v>0.55000000000000004</v>
      </c>
      <c r="Z2172">
        <v>278</v>
      </c>
      <c r="AA2172">
        <v>21</v>
      </c>
      <c r="AB2172">
        <v>2.96</v>
      </c>
      <c r="AC2172">
        <v>22.5</v>
      </c>
      <c r="AD2172">
        <v>963.9</v>
      </c>
      <c r="AE2172">
        <v>0.22</v>
      </c>
      <c r="AF2172">
        <v>279.5</v>
      </c>
      <c r="AG2172">
        <v>51.3</v>
      </c>
      <c r="AH2172">
        <v>330.8</v>
      </c>
      <c r="AI2172">
        <v>286.60000000000002</v>
      </c>
      <c r="AJ2172">
        <v>21.8</v>
      </c>
      <c r="AK2172">
        <v>3.07</v>
      </c>
      <c r="AL2172">
        <v>23.1</v>
      </c>
      <c r="AM2172">
        <v>989.6</v>
      </c>
      <c r="AN2172">
        <v>0.23</v>
      </c>
      <c r="AO2172">
        <v>288.10000000000002</v>
      </c>
      <c r="AP2172">
        <v>52.7</v>
      </c>
      <c r="AQ2172">
        <v>340.8</v>
      </c>
      <c r="AR2172">
        <v>427.9</v>
      </c>
      <c r="AS2172">
        <v>21</v>
      </c>
      <c r="AT2172">
        <v>2.8</v>
      </c>
      <c r="AU2172">
        <v>38.9</v>
      </c>
      <c r="AV2172">
        <v>1829.3</v>
      </c>
      <c r="AW2172">
        <v>0.19</v>
      </c>
      <c r="AX2172">
        <v>429.3</v>
      </c>
      <c r="AY2172">
        <v>93.4</v>
      </c>
      <c r="AZ2172">
        <v>522.70000000000005</v>
      </c>
      <c r="BA2172">
        <v>383</v>
      </c>
      <c r="BB2172">
        <v>7.2</v>
      </c>
      <c r="BC2172">
        <v>0.72</v>
      </c>
      <c r="BD2172">
        <v>45.2</v>
      </c>
      <c r="BE2172">
        <v>2002.6</v>
      </c>
      <c r="BF2172">
        <v>0.17</v>
      </c>
      <c r="BG2172">
        <v>383.4</v>
      </c>
      <c r="BH2172">
        <v>105</v>
      </c>
      <c r="BI2172">
        <v>488.4</v>
      </c>
      <c r="BJ2172">
        <v>24</v>
      </c>
      <c r="BK2172">
        <v>0</v>
      </c>
      <c r="BL2172">
        <v>0</v>
      </c>
      <c r="BM2172">
        <v>24</v>
      </c>
      <c r="BN2172">
        <v>24.98</v>
      </c>
      <c r="BO2172">
        <v>0</v>
      </c>
      <c r="BP2172">
        <v>0</v>
      </c>
      <c r="BQ2172">
        <v>24.98</v>
      </c>
      <c r="BR2172">
        <v>11031.6</v>
      </c>
      <c r="BS2172">
        <v>2.7</v>
      </c>
      <c r="BT2172">
        <v>0</v>
      </c>
      <c r="BU2172">
        <v>3.3</v>
      </c>
      <c r="BV2172">
        <v>0</v>
      </c>
      <c r="BW2172">
        <v>0</v>
      </c>
      <c r="BX2172">
        <v>1758</v>
      </c>
      <c r="BY2172">
        <v>0</v>
      </c>
      <c r="BZ2172">
        <v>0</v>
      </c>
      <c r="CA2172">
        <v>0.1</v>
      </c>
      <c r="CB2172">
        <v>3235.1</v>
      </c>
      <c r="CC2172">
        <v>0</v>
      </c>
      <c r="CD2172">
        <v>0</v>
      </c>
      <c r="CE2172">
        <v>0</v>
      </c>
      <c r="CF2172">
        <v>977</v>
      </c>
      <c r="CG2172">
        <v>5055.5</v>
      </c>
      <c r="CH2172">
        <v>0</v>
      </c>
      <c r="CI2172">
        <v>0</v>
      </c>
      <c r="CJ2172">
        <v>0</v>
      </c>
      <c r="CK2172">
        <v>2.6</v>
      </c>
      <c r="CL2172">
        <v>0</v>
      </c>
      <c r="CM2172">
        <v>0</v>
      </c>
      <c r="CN2172">
        <v>0</v>
      </c>
    </row>
    <row r="2173" spans="1:92">
      <c r="A2173">
        <v>2167</v>
      </c>
      <c r="B2173">
        <f t="shared" si="330"/>
        <v>91</v>
      </c>
      <c r="C2173" t="str">
        <f t="shared" si="331"/>
        <v>Day91</v>
      </c>
      <c r="D2173">
        <f t="shared" si="332"/>
        <v>6</v>
      </c>
      <c r="E2173" t="str">
        <f t="shared" si="333"/>
        <v>Hour6</v>
      </c>
      <c r="F2173">
        <f t="shared" si="334"/>
        <v>3</v>
      </c>
      <c r="G2173" t="str">
        <f t="shared" si="335"/>
        <v>Spring</v>
      </c>
      <c r="H2173">
        <f t="shared" si="336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11117.8</v>
      </c>
      <c r="L2173" s="9" t="s">
        <v>2300</v>
      </c>
      <c r="M2173" s="9">
        <v>8678.9</v>
      </c>
      <c r="N2173">
        <v>110</v>
      </c>
      <c r="O2173">
        <v>0</v>
      </c>
      <c r="P2173">
        <v>24.7</v>
      </c>
      <c r="Q2173">
        <v>8813.6</v>
      </c>
      <c r="R2173">
        <v>8403.7000000000007</v>
      </c>
      <c r="S2173">
        <v>8724.7000000000007</v>
      </c>
      <c r="T2173">
        <v>291.7</v>
      </c>
      <c r="U2173">
        <v>2595.9</v>
      </c>
      <c r="V2173">
        <v>3.1699999999999999E-2</v>
      </c>
      <c r="W2173">
        <v>4.0300000000000002E-2</v>
      </c>
      <c r="X2173">
        <v>0.55000000000000004</v>
      </c>
      <c r="Y2173">
        <v>0.55000000000000004</v>
      </c>
      <c r="Z2173">
        <v>275.89999999999998</v>
      </c>
      <c r="AA2173">
        <v>20.9</v>
      </c>
      <c r="AB2173">
        <v>2.94</v>
      </c>
      <c r="AC2173">
        <v>22.3</v>
      </c>
      <c r="AD2173">
        <v>956.4</v>
      </c>
      <c r="AE2173">
        <v>0.22</v>
      </c>
      <c r="AF2173">
        <v>277.3</v>
      </c>
      <c r="AG2173">
        <v>50.9</v>
      </c>
      <c r="AH2173">
        <v>328.2</v>
      </c>
      <c r="AI2173">
        <v>284.10000000000002</v>
      </c>
      <c r="AJ2173">
        <v>21.7</v>
      </c>
      <c r="AK2173">
        <v>3.05</v>
      </c>
      <c r="AL2173">
        <v>22.9</v>
      </c>
      <c r="AM2173">
        <v>979.9</v>
      </c>
      <c r="AN2173">
        <v>0.23</v>
      </c>
      <c r="AO2173">
        <v>285.60000000000002</v>
      </c>
      <c r="AP2173">
        <v>52.2</v>
      </c>
      <c r="AQ2173">
        <v>337.8</v>
      </c>
      <c r="AR2173">
        <v>118</v>
      </c>
      <c r="AS2173">
        <v>3.6</v>
      </c>
      <c r="AT2173">
        <v>0.44</v>
      </c>
      <c r="AU2173">
        <v>12.7</v>
      </c>
      <c r="AV2173">
        <v>571.9</v>
      </c>
      <c r="AW2173">
        <v>0.05</v>
      </c>
      <c r="AX2173">
        <v>118.2</v>
      </c>
      <c r="AY2173">
        <v>29.7</v>
      </c>
      <c r="AZ2173">
        <v>147.9</v>
      </c>
      <c r="BA2173">
        <v>1035.4000000000001</v>
      </c>
      <c r="BB2173">
        <v>119.2</v>
      </c>
      <c r="BC2173">
        <v>17.34</v>
      </c>
      <c r="BD2173">
        <v>31.9</v>
      </c>
      <c r="BE2173">
        <v>2257.4</v>
      </c>
      <c r="BF2173">
        <v>0.51</v>
      </c>
      <c r="BG2173">
        <v>1043.5999999999999</v>
      </c>
      <c r="BH2173">
        <v>99.3</v>
      </c>
      <c r="BI2173">
        <v>1143</v>
      </c>
      <c r="BJ2173">
        <v>24.05</v>
      </c>
      <c r="BK2173">
        <v>0</v>
      </c>
      <c r="BL2173">
        <v>0</v>
      </c>
      <c r="BM2173">
        <v>24.05</v>
      </c>
      <c r="BN2173">
        <v>25.06</v>
      </c>
      <c r="BO2173">
        <v>0</v>
      </c>
      <c r="BP2173">
        <v>0</v>
      </c>
      <c r="BQ2173">
        <v>25.06</v>
      </c>
      <c r="BR2173">
        <v>11117.8</v>
      </c>
      <c r="BS2173">
        <v>88.9</v>
      </c>
      <c r="BT2173">
        <v>0</v>
      </c>
      <c r="BU2173">
        <v>3.3</v>
      </c>
      <c r="BV2173">
        <v>0</v>
      </c>
      <c r="BW2173">
        <v>0</v>
      </c>
      <c r="BX2173">
        <v>1758</v>
      </c>
      <c r="BY2173">
        <v>0</v>
      </c>
      <c r="BZ2173">
        <v>0</v>
      </c>
      <c r="CA2173">
        <v>8.5</v>
      </c>
      <c r="CB2173">
        <v>3235.1</v>
      </c>
      <c r="CC2173">
        <v>0</v>
      </c>
      <c r="CD2173">
        <v>0</v>
      </c>
      <c r="CE2173">
        <v>0</v>
      </c>
      <c r="CF2173">
        <v>977</v>
      </c>
      <c r="CG2173">
        <v>5055.5</v>
      </c>
      <c r="CH2173">
        <v>0</v>
      </c>
      <c r="CI2173">
        <v>0</v>
      </c>
      <c r="CJ2173">
        <v>0</v>
      </c>
      <c r="CK2173">
        <v>80.400000000000006</v>
      </c>
      <c r="CL2173">
        <v>0</v>
      </c>
      <c r="CM2173">
        <v>0</v>
      </c>
      <c r="CN2173">
        <v>0</v>
      </c>
    </row>
    <row r="2174" spans="1:92">
      <c r="A2174">
        <v>2168</v>
      </c>
      <c r="B2174">
        <f t="shared" si="330"/>
        <v>91</v>
      </c>
      <c r="C2174" t="str">
        <f t="shared" si="331"/>
        <v>Day91</v>
      </c>
      <c r="D2174">
        <f t="shared" si="332"/>
        <v>7</v>
      </c>
      <c r="E2174" t="str">
        <f t="shared" si="333"/>
        <v>Hour7</v>
      </c>
      <c r="F2174">
        <f t="shared" si="334"/>
        <v>3</v>
      </c>
      <c r="G2174" t="str">
        <f t="shared" si="335"/>
        <v>Spring</v>
      </c>
      <c r="H2174">
        <f t="shared" si="336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11849.5</v>
      </c>
      <c r="L2174" s="9" t="s">
        <v>2301</v>
      </c>
      <c r="M2174" s="9">
        <v>9221.7999999999993</v>
      </c>
      <c r="N2174">
        <v>0</v>
      </c>
      <c r="O2174">
        <v>0</v>
      </c>
      <c r="P2174">
        <v>24.8</v>
      </c>
      <c r="Q2174">
        <v>9246.7000000000007</v>
      </c>
      <c r="R2174">
        <v>8924.1</v>
      </c>
      <c r="S2174">
        <v>8988.2000000000007</v>
      </c>
      <c r="T2174">
        <v>43.2</v>
      </c>
      <c r="U2174">
        <v>2646</v>
      </c>
      <c r="V2174">
        <v>3.2300000000000002E-2</v>
      </c>
      <c r="W2174">
        <v>4.2799999999999998E-2</v>
      </c>
      <c r="X2174">
        <v>0.53</v>
      </c>
      <c r="Y2174">
        <v>0.55000000000000004</v>
      </c>
      <c r="Z2174">
        <v>275.8</v>
      </c>
      <c r="AA2174">
        <v>19.899999999999999</v>
      </c>
      <c r="AB2174">
        <v>2.79</v>
      </c>
      <c r="AC2174">
        <v>23</v>
      </c>
      <c r="AD2174">
        <v>985.8</v>
      </c>
      <c r="AE2174">
        <v>0.21</v>
      </c>
      <c r="AF2174">
        <v>277.10000000000002</v>
      </c>
      <c r="AG2174">
        <v>52.4</v>
      </c>
      <c r="AH2174">
        <v>329.5</v>
      </c>
      <c r="AI2174">
        <v>284.89999999999998</v>
      </c>
      <c r="AJ2174">
        <v>21.7</v>
      </c>
      <c r="AK2174">
        <v>3.06</v>
      </c>
      <c r="AL2174">
        <v>22.8</v>
      </c>
      <c r="AM2174">
        <v>982.5</v>
      </c>
      <c r="AN2174">
        <v>0.23</v>
      </c>
      <c r="AO2174">
        <v>286.39999999999998</v>
      </c>
      <c r="AP2174">
        <v>52.2</v>
      </c>
      <c r="AQ2174">
        <v>338.6</v>
      </c>
      <c r="AR2174">
        <v>32.9</v>
      </c>
      <c r="AS2174">
        <v>0.7</v>
      </c>
      <c r="AT2174">
        <v>7.0000000000000007E-2</v>
      </c>
      <c r="AU2174">
        <v>3.8</v>
      </c>
      <c r="AV2174">
        <v>169</v>
      </c>
      <c r="AW2174">
        <v>0.01</v>
      </c>
      <c r="AX2174">
        <v>32.9</v>
      </c>
      <c r="AY2174">
        <v>8.9</v>
      </c>
      <c r="AZ2174">
        <v>41.8</v>
      </c>
      <c r="BA2174">
        <v>371.4</v>
      </c>
      <c r="BB2174">
        <v>7</v>
      </c>
      <c r="BC2174">
        <v>0.7</v>
      </c>
      <c r="BD2174">
        <v>43.9</v>
      </c>
      <c r="BE2174">
        <v>1942</v>
      </c>
      <c r="BF2174">
        <v>0.16</v>
      </c>
      <c r="BG2174">
        <v>371.8</v>
      </c>
      <c r="BH2174">
        <v>101.8</v>
      </c>
      <c r="BI2174">
        <v>473.6</v>
      </c>
      <c r="BJ2174">
        <v>25.08</v>
      </c>
      <c r="BK2174">
        <v>0</v>
      </c>
      <c r="BL2174">
        <v>0</v>
      </c>
      <c r="BM2174">
        <v>25.08</v>
      </c>
      <c r="BN2174">
        <v>26.2</v>
      </c>
      <c r="BO2174">
        <v>0</v>
      </c>
      <c r="BP2174">
        <v>0</v>
      </c>
      <c r="BQ2174">
        <v>26.2</v>
      </c>
      <c r="BR2174">
        <v>11849.5</v>
      </c>
      <c r="BS2174">
        <v>258.39999999999998</v>
      </c>
      <c r="BT2174">
        <v>0</v>
      </c>
      <c r="BU2174">
        <v>3.3</v>
      </c>
      <c r="BV2174">
        <v>0</v>
      </c>
      <c r="BW2174">
        <v>0</v>
      </c>
      <c r="BX2174">
        <v>1758</v>
      </c>
      <c r="BY2174">
        <v>0</v>
      </c>
      <c r="BZ2174">
        <v>0</v>
      </c>
      <c r="CA2174">
        <v>11.8</v>
      </c>
      <c r="CB2174">
        <v>3797.2</v>
      </c>
      <c r="CC2174">
        <v>0</v>
      </c>
      <c r="CD2174">
        <v>0</v>
      </c>
      <c r="CE2174">
        <v>0</v>
      </c>
      <c r="CF2174">
        <v>977</v>
      </c>
      <c r="CG2174">
        <v>5055.5</v>
      </c>
      <c r="CH2174">
        <v>0</v>
      </c>
      <c r="CI2174">
        <v>0</v>
      </c>
      <c r="CJ2174">
        <v>0</v>
      </c>
      <c r="CK2174">
        <v>246.6</v>
      </c>
      <c r="CL2174">
        <v>0</v>
      </c>
      <c r="CM2174">
        <v>0</v>
      </c>
      <c r="CN2174">
        <v>0</v>
      </c>
    </row>
    <row r="2175" spans="1:92">
      <c r="A2175">
        <v>2169</v>
      </c>
      <c r="B2175">
        <f t="shared" si="330"/>
        <v>91</v>
      </c>
      <c r="C2175" t="str">
        <f t="shared" si="331"/>
        <v>Day91</v>
      </c>
      <c r="D2175">
        <f t="shared" si="332"/>
        <v>8</v>
      </c>
      <c r="E2175" t="str">
        <f t="shared" si="333"/>
        <v>Hour8</v>
      </c>
      <c r="F2175">
        <f t="shared" si="334"/>
        <v>3</v>
      </c>
      <c r="G2175" t="str">
        <f t="shared" si="335"/>
        <v>Spring</v>
      </c>
      <c r="H2175">
        <f t="shared" si="336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13357.6</v>
      </c>
      <c r="L2175" s="9" t="s">
        <v>2302</v>
      </c>
      <c r="M2175" s="9">
        <v>9680.9</v>
      </c>
      <c r="N2175">
        <v>0</v>
      </c>
      <c r="O2175">
        <v>0</v>
      </c>
      <c r="P2175">
        <v>37.5</v>
      </c>
      <c r="Q2175">
        <v>9718.2999999999993</v>
      </c>
      <c r="R2175">
        <v>9363</v>
      </c>
      <c r="S2175">
        <v>9287.5</v>
      </c>
      <c r="T2175">
        <v>0</v>
      </c>
      <c r="U2175">
        <v>3639.2</v>
      </c>
      <c r="V2175">
        <v>3.2800000000000003E-2</v>
      </c>
      <c r="W2175">
        <v>4.4900000000000002E-2</v>
      </c>
      <c r="X2175">
        <v>0.48</v>
      </c>
      <c r="Y2175">
        <v>0.49</v>
      </c>
      <c r="Z2175">
        <v>330.4</v>
      </c>
      <c r="AA2175">
        <v>26.7</v>
      </c>
      <c r="AB2175">
        <v>3.78</v>
      </c>
      <c r="AC2175">
        <v>23.8</v>
      </c>
      <c r="AD2175">
        <v>1088.4000000000001</v>
      </c>
      <c r="AE2175">
        <v>0.23</v>
      </c>
      <c r="AF2175">
        <v>332.2</v>
      </c>
      <c r="AG2175">
        <v>56.3</v>
      </c>
      <c r="AH2175">
        <v>388.5</v>
      </c>
      <c r="AI2175">
        <v>344.7</v>
      </c>
      <c r="AJ2175">
        <v>28.6</v>
      </c>
      <c r="AK2175">
        <v>4.0599999999999996</v>
      </c>
      <c r="AL2175">
        <v>24.2</v>
      </c>
      <c r="AM2175">
        <v>1112.5999999999999</v>
      </c>
      <c r="AN2175">
        <v>0.24</v>
      </c>
      <c r="AO2175">
        <v>346.7</v>
      </c>
      <c r="AP2175">
        <v>57.4</v>
      </c>
      <c r="AQ2175">
        <v>404.1</v>
      </c>
      <c r="AR2175">
        <v>30.5</v>
      </c>
      <c r="AS2175">
        <v>2.7</v>
      </c>
      <c r="AT2175">
        <v>0.38</v>
      </c>
      <c r="AU2175">
        <v>1.7</v>
      </c>
      <c r="AV2175">
        <v>92.4</v>
      </c>
      <c r="AW2175">
        <v>0.01</v>
      </c>
      <c r="AX2175">
        <v>30.7</v>
      </c>
      <c r="AY2175">
        <v>4.5</v>
      </c>
      <c r="AZ2175">
        <v>35.1</v>
      </c>
      <c r="BA2175">
        <v>1151.3</v>
      </c>
      <c r="BB2175">
        <v>132.6</v>
      </c>
      <c r="BC2175">
        <v>19.28</v>
      </c>
      <c r="BD2175">
        <v>35.5</v>
      </c>
      <c r="BE2175">
        <v>2510.1</v>
      </c>
      <c r="BF2175">
        <v>0.56999999999999995</v>
      </c>
      <c r="BG2175">
        <v>1160.5</v>
      </c>
      <c r="BH2175">
        <v>110.4</v>
      </c>
      <c r="BI2175">
        <v>1270.9000000000001</v>
      </c>
      <c r="BJ2175">
        <v>26.06</v>
      </c>
      <c r="BK2175">
        <v>0</v>
      </c>
      <c r="BL2175">
        <v>0</v>
      </c>
      <c r="BM2175">
        <v>26.06</v>
      </c>
      <c r="BN2175">
        <v>27.28</v>
      </c>
      <c r="BO2175">
        <v>0</v>
      </c>
      <c r="BP2175">
        <v>0</v>
      </c>
      <c r="BQ2175">
        <v>27.28</v>
      </c>
      <c r="BR2175">
        <v>13357.6</v>
      </c>
      <c r="BS2175">
        <v>430.8</v>
      </c>
      <c r="BT2175">
        <v>0</v>
      </c>
      <c r="BU2175">
        <v>3.3</v>
      </c>
      <c r="BV2175">
        <v>0</v>
      </c>
      <c r="BW2175">
        <v>0</v>
      </c>
      <c r="BX2175">
        <v>2771.9</v>
      </c>
      <c r="BY2175">
        <v>0</v>
      </c>
      <c r="BZ2175">
        <v>0</v>
      </c>
      <c r="CA2175">
        <v>26.3</v>
      </c>
      <c r="CB2175">
        <v>4119</v>
      </c>
      <c r="CC2175">
        <v>0</v>
      </c>
      <c r="CD2175">
        <v>0</v>
      </c>
      <c r="CE2175">
        <v>0</v>
      </c>
      <c r="CF2175">
        <v>977</v>
      </c>
      <c r="CG2175">
        <v>5055.5</v>
      </c>
      <c r="CH2175">
        <v>0</v>
      </c>
      <c r="CI2175">
        <v>0</v>
      </c>
      <c r="CJ2175">
        <v>0</v>
      </c>
      <c r="CK2175">
        <v>404.6</v>
      </c>
      <c r="CL2175">
        <v>0</v>
      </c>
      <c r="CM2175">
        <v>0</v>
      </c>
      <c r="CN2175">
        <v>0</v>
      </c>
    </row>
    <row r="2176" spans="1:92">
      <c r="A2176">
        <v>2170</v>
      </c>
      <c r="B2176">
        <f t="shared" si="330"/>
        <v>91</v>
      </c>
      <c r="C2176" t="str">
        <f t="shared" si="331"/>
        <v>Day91</v>
      </c>
      <c r="D2176">
        <f t="shared" si="332"/>
        <v>9</v>
      </c>
      <c r="E2176" t="str">
        <f t="shared" si="333"/>
        <v>Hour9</v>
      </c>
      <c r="F2176">
        <f t="shared" si="334"/>
        <v>3</v>
      </c>
      <c r="G2176" t="str">
        <f t="shared" si="335"/>
        <v>Spring</v>
      </c>
      <c r="H2176">
        <f t="shared" si="336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13922.2</v>
      </c>
      <c r="L2176" s="9" t="s">
        <v>2303</v>
      </c>
      <c r="M2176" s="9">
        <v>10070.4</v>
      </c>
      <c r="N2176">
        <v>0</v>
      </c>
      <c r="O2176">
        <v>0</v>
      </c>
      <c r="P2176">
        <v>31.6</v>
      </c>
      <c r="Q2176">
        <v>10102</v>
      </c>
      <c r="R2176">
        <v>9734.7000000000007</v>
      </c>
      <c r="S2176">
        <v>9726.2000000000007</v>
      </c>
      <c r="T2176">
        <v>0</v>
      </c>
      <c r="U2176">
        <v>3820.2</v>
      </c>
      <c r="V2176">
        <v>3.3300000000000003E-2</v>
      </c>
      <c r="W2176">
        <v>4.6699999999999998E-2</v>
      </c>
      <c r="X2176">
        <v>0.46</v>
      </c>
      <c r="Y2176">
        <v>0.47</v>
      </c>
      <c r="Z2176">
        <v>362.5</v>
      </c>
      <c r="AA2176">
        <v>30.8</v>
      </c>
      <c r="AB2176">
        <v>4.3899999999999997</v>
      </c>
      <c r="AC2176">
        <v>24.2</v>
      </c>
      <c r="AD2176">
        <v>1143.4000000000001</v>
      </c>
      <c r="AE2176">
        <v>0.25</v>
      </c>
      <c r="AF2176">
        <v>364.6</v>
      </c>
      <c r="AG2176">
        <v>58.4</v>
      </c>
      <c r="AH2176">
        <v>423</v>
      </c>
      <c r="AI2176">
        <v>377.1</v>
      </c>
      <c r="AJ2176">
        <v>32.6</v>
      </c>
      <c r="AK2176">
        <v>4.6399999999999997</v>
      </c>
      <c r="AL2176">
        <v>24.8</v>
      </c>
      <c r="AM2176">
        <v>1173.8</v>
      </c>
      <c r="AN2176">
        <v>0.26</v>
      </c>
      <c r="AO2176">
        <v>379.3</v>
      </c>
      <c r="AP2176">
        <v>59.8</v>
      </c>
      <c r="AQ2176">
        <v>439.2</v>
      </c>
      <c r="AR2176">
        <v>8.6999999999999993</v>
      </c>
      <c r="AS2176">
        <v>0.2</v>
      </c>
      <c r="AT2176">
        <v>0.02</v>
      </c>
      <c r="AU2176">
        <v>1</v>
      </c>
      <c r="AV2176">
        <v>43.8</v>
      </c>
      <c r="AW2176">
        <v>0</v>
      </c>
      <c r="AX2176">
        <v>8.6999999999999993</v>
      </c>
      <c r="AY2176">
        <v>2.2999999999999998</v>
      </c>
      <c r="AZ2176">
        <v>11</v>
      </c>
      <c r="BA2176">
        <v>1223.5</v>
      </c>
      <c r="BB2176">
        <v>140.9</v>
      </c>
      <c r="BC2176">
        <v>20.49</v>
      </c>
      <c r="BD2176">
        <v>37.700000000000003</v>
      </c>
      <c r="BE2176">
        <v>2667.5</v>
      </c>
      <c r="BF2176">
        <v>0.61</v>
      </c>
      <c r="BG2176">
        <v>1233.3</v>
      </c>
      <c r="BH2176">
        <v>117.4</v>
      </c>
      <c r="BI2176">
        <v>1350.6</v>
      </c>
      <c r="BJ2176">
        <v>26.44</v>
      </c>
      <c r="BK2176">
        <v>0</v>
      </c>
      <c r="BL2176">
        <v>0</v>
      </c>
      <c r="BM2176">
        <v>26.44</v>
      </c>
      <c r="BN2176">
        <v>27.73</v>
      </c>
      <c r="BO2176">
        <v>0</v>
      </c>
      <c r="BP2176">
        <v>0</v>
      </c>
      <c r="BQ2176">
        <v>27.73</v>
      </c>
      <c r="BR2176">
        <v>13922.2</v>
      </c>
      <c r="BS2176">
        <v>375.8</v>
      </c>
      <c r="BT2176">
        <v>0</v>
      </c>
      <c r="BU2176">
        <v>3.3</v>
      </c>
      <c r="BV2176">
        <v>0</v>
      </c>
      <c r="BW2176">
        <v>0</v>
      </c>
      <c r="BX2176">
        <v>3391.6</v>
      </c>
      <c r="BY2176">
        <v>0</v>
      </c>
      <c r="BZ2176">
        <v>0</v>
      </c>
      <c r="CA2176">
        <v>30.6</v>
      </c>
      <c r="CB2176">
        <v>4119</v>
      </c>
      <c r="CC2176">
        <v>0</v>
      </c>
      <c r="CD2176">
        <v>0</v>
      </c>
      <c r="CE2176">
        <v>0</v>
      </c>
      <c r="CF2176">
        <v>977</v>
      </c>
      <c r="CG2176">
        <v>5055.5</v>
      </c>
      <c r="CH2176">
        <v>0</v>
      </c>
      <c r="CI2176">
        <v>0</v>
      </c>
      <c r="CJ2176">
        <v>0</v>
      </c>
      <c r="CK2176">
        <v>345.2</v>
      </c>
      <c r="CL2176">
        <v>0</v>
      </c>
      <c r="CM2176">
        <v>0</v>
      </c>
      <c r="CN2176">
        <v>0</v>
      </c>
    </row>
    <row r="2177" spans="1:92">
      <c r="A2177">
        <v>2171</v>
      </c>
      <c r="B2177">
        <f t="shared" si="330"/>
        <v>91</v>
      </c>
      <c r="C2177" t="str">
        <f t="shared" si="331"/>
        <v>Day91</v>
      </c>
      <c r="D2177">
        <f t="shared" si="332"/>
        <v>10</v>
      </c>
      <c r="E2177" t="str">
        <f t="shared" si="333"/>
        <v>Hour10</v>
      </c>
      <c r="F2177">
        <f t="shared" si="334"/>
        <v>3</v>
      </c>
      <c r="G2177" t="str">
        <f t="shared" si="335"/>
        <v>Spring</v>
      </c>
      <c r="H2177">
        <f t="shared" si="336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14056.8</v>
      </c>
      <c r="L2177" s="9" t="s">
        <v>2304</v>
      </c>
      <c r="M2177" s="9">
        <v>10385.6</v>
      </c>
      <c r="N2177">
        <v>0</v>
      </c>
      <c r="O2177">
        <v>0</v>
      </c>
      <c r="P2177">
        <v>28.4</v>
      </c>
      <c r="Q2177">
        <v>10414</v>
      </c>
      <c r="R2177">
        <v>10034.9</v>
      </c>
      <c r="S2177">
        <v>9986.7000000000007</v>
      </c>
      <c r="T2177">
        <v>0</v>
      </c>
      <c r="U2177">
        <v>3642.8</v>
      </c>
      <c r="V2177">
        <v>3.3799999999999997E-2</v>
      </c>
      <c r="W2177">
        <v>4.82E-2</v>
      </c>
      <c r="X2177">
        <v>0.46</v>
      </c>
      <c r="Y2177">
        <v>0.47</v>
      </c>
      <c r="Z2177">
        <v>365</v>
      </c>
      <c r="AA2177">
        <v>31.2</v>
      </c>
      <c r="AB2177">
        <v>4.45</v>
      </c>
      <c r="AC2177">
        <v>24.2</v>
      </c>
      <c r="AD2177">
        <v>1145.5999999999999</v>
      </c>
      <c r="AE2177">
        <v>0.25</v>
      </c>
      <c r="AF2177">
        <v>367.2</v>
      </c>
      <c r="AG2177">
        <v>58.4</v>
      </c>
      <c r="AH2177">
        <v>425.6</v>
      </c>
      <c r="AI2177">
        <v>380.3</v>
      </c>
      <c r="AJ2177">
        <v>33.1</v>
      </c>
      <c r="AK2177">
        <v>4.7300000000000004</v>
      </c>
      <c r="AL2177">
        <v>24.7</v>
      </c>
      <c r="AM2177">
        <v>1174.4000000000001</v>
      </c>
      <c r="AN2177">
        <v>0.26</v>
      </c>
      <c r="AO2177">
        <v>382.6</v>
      </c>
      <c r="AP2177">
        <v>59.7</v>
      </c>
      <c r="AQ2177">
        <v>442.3</v>
      </c>
      <c r="AR2177">
        <v>8.6999999999999993</v>
      </c>
      <c r="AS2177">
        <v>0.2</v>
      </c>
      <c r="AT2177">
        <v>0.02</v>
      </c>
      <c r="AU2177">
        <v>1</v>
      </c>
      <c r="AV2177">
        <v>43.7</v>
      </c>
      <c r="AW2177">
        <v>0</v>
      </c>
      <c r="AX2177">
        <v>8.6999999999999993</v>
      </c>
      <c r="AY2177">
        <v>2.2999999999999998</v>
      </c>
      <c r="AZ2177">
        <v>11</v>
      </c>
      <c r="BA2177">
        <v>417.1</v>
      </c>
      <c r="BB2177">
        <v>7.9</v>
      </c>
      <c r="BC2177">
        <v>0.79</v>
      </c>
      <c r="BD2177">
        <v>49.3</v>
      </c>
      <c r="BE2177">
        <v>2181</v>
      </c>
      <c r="BF2177">
        <v>0.18</v>
      </c>
      <c r="BG2177">
        <v>417.5</v>
      </c>
      <c r="BH2177">
        <v>114.3</v>
      </c>
      <c r="BI2177">
        <v>531.9</v>
      </c>
      <c r="BJ2177">
        <v>26.58</v>
      </c>
      <c r="BK2177">
        <v>0</v>
      </c>
      <c r="BL2177">
        <v>0</v>
      </c>
      <c r="BM2177">
        <v>26.58</v>
      </c>
      <c r="BN2177">
        <v>27.92</v>
      </c>
      <c r="BO2177">
        <v>0</v>
      </c>
      <c r="BP2177">
        <v>0</v>
      </c>
      <c r="BQ2177">
        <v>27.92</v>
      </c>
      <c r="BR2177">
        <v>14056.8</v>
      </c>
      <c r="BS2177">
        <v>427.3</v>
      </c>
      <c r="BT2177">
        <v>0</v>
      </c>
      <c r="BU2177">
        <v>3.3</v>
      </c>
      <c r="BV2177">
        <v>0</v>
      </c>
      <c r="BW2177">
        <v>0</v>
      </c>
      <c r="BX2177">
        <v>3474.7</v>
      </c>
      <c r="BY2177">
        <v>0</v>
      </c>
      <c r="BZ2177">
        <v>0</v>
      </c>
      <c r="CA2177">
        <v>30.6</v>
      </c>
      <c r="CB2177">
        <v>4119</v>
      </c>
      <c r="CC2177">
        <v>0</v>
      </c>
      <c r="CD2177">
        <v>0</v>
      </c>
      <c r="CE2177">
        <v>0</v>
      </c>
      <c r="CF2177">
        <v>977</v>
      </c>
      <c r="CG2177">
        <v>5055.5</v>
      </c>
      <c r="CH2177">
        <v>0</v>
      </c>
      <c r="CI2177">
        <v>0</v>
      </c>
      <c r="CJ2177">
        <v>0</v>
      </c>
      <c r="CK2177">
        <v>396.7</v>
      </c>
      <c r="CL2177">
        <v>0</v>
      </c>
      <c r="CM2177">
        <v>0</v>
      </c>
      <c r="CN2177">
        <v>0</v>
      </c>
    </row>
    <row r="2178" spans="1:92">
      <c r="A2178">
        <v>2172</v>
      </c>
      <c r="B2178">
        <f t="shared" si="330"/>
        <v>91</v>
      </c>
      <c r="C2178" t="str">
        <f t="shared" si="331"/>
        <v>Day91</v>
      </c>
      <c r="D2178">
        <f t="shared" si="332"/>
        <v>11</v>
      </c>
      <c r="E2178" t="str">
        <f t="shared" si="333"/>
        <v>Hour11</v>
      </c>
      <c r="F2178">
        <f t="shared" si="334"/>
        <v>3</v>
      </c>
      <c r="G2178" t="str">
        <f t="shared" si="335"/>
        <v>Spring</v>
      </c>
      <c r="H2178">
        <f t="shared" si="336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14184.9</v>
      </c>
      <c r="L2178" s="9" t="s">
        <v>2305</v>
      </c>
      <c r="M2178" s="9">
        <v>10603</v>
      </c>
      <c r="N2178">
        <v>0</v>
      </c>
      <c r="O2178">
        <v>0</v>
      </c>
      <c r="P2178">
        <v>27.3</v>
      </c>
      <c r="Q2178">
        <v>10630.3</v>
      </c>
      <c r="R2178">
        <v>10241.799999999999</v>
      </c>
      <c r="S2178">
        <v>10074.9</v>
      </c>
      <c r="T2178">
        <v>0</v>
      </c>
      <c r="U2178">
        <v>3554.6</v>
      </c>
      <c r="V2178">
        <v>3.4099999999999998E-2</v>
      </c>
      <c r="W2178">
        <v>4.9200000000000001E-2</v>
      </c>
      <c r="X2178">
        <v>0.46</v>
      </c>
      <c r="Y2178">
        <v>0.47</v>
      </c>
      <c r="Z2178">
        <v>361.7</v>
      </c>
      <c r="AA2178">
        <v>31</v>
      </c>
      <c r="AB2178">
        <v>4.41</v>
      </c>
      <c r="AC2178">
        <v>24</v>
      </c>
      <c r="AD2178">
        <v>1135.3</v>
      </c>
      <c r="AE2178">
        <v>0.24</v>
      </c>
      <c r="AF2178">
        <v>363.9</v>
      </c>
      <c r="AG2178">
        <v>57.9</v>
      </c>
      <c r="AH2178">
        <v>421.7</v>
      </c>
      <c r="AI2178">
        <v>377.5</v>
      </c>
      <c r="AJ2178">
        <v>33</v>
      </c>
      <c r="AK2178">
        <v>4.71</v>
      </c>
      <c r="AL2178">
        <v>24.4</v>
      </c>
      <c r="AM2178">
        <v>1162.7</v>
      </c>
      <c r="AN2178">
        <v>0.26</v>
      </c>
      <c r="AO2178">
        <v>379.8</v>
      </c>
      <c r="AP2178">
        <v>59.1</v>
      </c>
      <c r="AQ2178">
        <v>438.9</v>
      </c>
      <c r="AR2178">
        <v>8.6999999999999993</v>
      </c>
      <c r="AS2178">
        <v>0.2</v>
      </c>
      <c r="AT2178">
        <v>0.02</v>
      </c>
      <c r="AU2178">
        <v>1</v>
      </c>
      <c r="AV2178">
        <v>43.7</v>
      </c>
      <c r="AW2178">
        <v>0</v>
      </c>
      <c r="AX2178">
        <v>8.6999999999999993</v>
      </c>
      <c r="AY2178">
        <v>2.2999999999999998</v>
      </c>
      <c r="AZ2178">
        <v>11</v>
      </c>
      <c r="BA2178">
        <v>1226.7</v>
      </c>
      <c r="BB2178">
        <v>141.30000000000001</v>
      </c>
      <c r="BC2178">
        <v>20.55</v>
      </c>
      <c r="BD2178">
        <v>37.799999999999997</v>
      </c>
      <c r="BE2178">
        <v>2674.5</v>
      </c>
      <c r="BF2178">
        <v>0.61</v>
      </c>
      <c r="BG2178">
        <v>1236.5</v>
      </c>
      <c r="BH2178">
        <v>117.7</v>
      </c>
      <c r="BI2178">
        <v>1354.2</v>
      </c>
      <c r="BJ2178">
        <v>26.96</v>
      </c>
      <c r="BK2178">
        <v>0</v>
      </c>
      <c r="BL2178">
        <v>0</v>
      </c>
      <c r="BM2178">
        <v>26.96</v>
      </c>
      <c r="BN2178">
        <v>28.35</v>
      </c>
      <c r="BO2178">
        <v>0</v>
      </c>
      <c r="BP2178">
        <v>0</v>
      </c>
      <c r="BQ2178">
        <v>28.35</v>
      </c>
      <c r="BR2178">
        <v>14184.9</v>
      </c>
      <c r="BS2178">
        <v>555.4</v>
      </c>
      <c r="BT2178">
        <v>0</v>
      </c>
      <c r="BU2178">
        <v>3.3</v>
      </c>
      <c r="BV2178">
        <v>0</v>
      </c>
      <c r="BW2178">
        <v>0</v>
      </c>
      <c r="BX2178">
        <v>3474.7</v>
      </c>
      <c r="BY2178">
        <v>0</v>
      </c>
      <c r="BZ2178">
        <v>0</v>
      </c>
      <c r="CA2178">
        <v>32.700000000000003</v>
      </c>
      <c r="CB2178">
        <v>4119</v>
      </c>
      <c r="CC2178">
        <v>0</v>
      </c>
      <c r="CD2178">
        <v>0</v>
      </c>
      <c r="CE2178">
        <v>0</v>
      </c>
      <c r="CF2178">
        <v>977</v>
      </c>
      <c r="CG2178">
        <v>5055.5</v>
      </c>
      <c r="CH2178">
        <v>0</v>
      </c>
      <c r="CI2178">
        <v>0</v>
      </c>
      <c r="CJ2178">
        <v>0</v>
      </c>
      <c r="CK2178">
        <v>522.70000000000005</v>
      </c>
      <c r="CL2178">
        <v>0</v>
      </c>
      <c r="CM2178">
        <v>0</v>
      </c>
      <c r="CN2178">
        <v>0</v>
      </c>
    </row>
    <row r="2179" spans="1:92">
      <c r="A2179">
        <v>2173</v>
      </c>
      <c r="B2179">
        <f t="shared" si="330"/>
        <v>91</v>
      </c>
      <c r="C2179" t="str">
        <f t="shared" si="331"/>
        <v>Day91</v>
      </c>
      <c r="D2179">
        <f t="shared" si="332"/>
        <v>12</v>
      </c>
      <c r="E2179" t="str">
        <f t="shared" si="333"/>
        <v>Hour12</v>
      </c>
      <c r="F2179">
        <f t="shared" si="334"/>
        <v>3</v>
      </c>
      <c r="G2179" t="str">
        <f t="shared" si="335"/>
        <v>Spring</v>
      </c>
      <c r="H2179">
        <f t="shared" si="336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14616.6</v>
      </c>
      <c r="L2179" s="9" t="s">
        <v>2306</v>
      </c>
      <c r="M2179" s="9">
        <v>10921.3</v>
      </c>
      <c r="N2179">
        <v>0</v>
      </c>
      <c r="O2179">
        <v>0</v>
      </c>
      <c r="P2179">
        <v>25.8</v>
      </c>
      <c r="Q2179">
        <v>10947.1</v>
      </c>
      <c r="R2179">
        <v>10544.1</v>
      </c>
      <c r="S2179">
        <v>10412.6</v>
      </c>
      <c r="T2179">
        <v>0</v>
      </c>
      <c r="U2179">
        <v>3669.6</v>
      </c>
      <c r="V2179">
        <v>3.4500000000000003E-2</v>
      </c>
      <c r="W2179">
        <v>5.0700000000000002E-2</v>
      </c>
      <c r="X2179">
        <v>0.48</v>
      </c>
      <c r="Y2179">
        <v>0.48</v>
      </c>
      <c r="Z2179">
        <v>351.1</v>
      </c>
      <c r="AA2179">
        <v>30</v>
      </c>
      <c r="AB2179">
        <v>4.28</v>
      </c>
      <c r="AC2179">
        <v>23.3</v>
      </c>
      <c r="AD2179">
        <v>1101.7</v>
      </c>
      <c r="AE2179">
        <v>0.24</v>
      </c>
      <c r="AF2179">
        <v>353.1</v>
      </c>
      <c r="AG2179">
        <v>56.1</v>
      </c>
      <c r="AH2179">
        <v>409.3</v>
      </c>
      <c r="AI2179">
        <v>364.3</v>
      </c>
      <c r="AJ2179">
        <v>31.4</v>
      </c>
      <c r="AK2179">
        <v>4.47</v>
      </c>
      <c r="AL2179">
        <v>23.9</v>
      </c>
      <c r="AM2179">
        <v>1136.5999999999999</v>
      </c>
      <c r="AN2179">
        <v>0.25</v>
      </c>
      <c r="AO2179">
        <v>366.5</v>
      </c>
      <c r="AP2179">
        <v>57.9</v>
      </c>
      <c r="AQ2179">
        <v>424.4</v>
      </c>
      <c r="AR2179">
        <v>8.6999999999999993</v>
      </c>
      <c r="AS2179">
        <v>0.2</v>
      </c>
      <c r="AT2179">
        <v>0.02</v>
      </c>
      <c r="AU2179">
        <v>1</v>
      </c>
      <c r="AV2179">
        <v>43.8</v>
      </c>
      <c r="AW2179">
        <v>0</v>
      </c>
      <c r="AX2179">
        <v>8.6999999999999993</v>
      </c>
      <c r="AY2179">
        <v>2.2999999999999998</v>
      </c>
      <c r="AZ2179">
        <v>11</v>
      </c>
      <c r="BA2179">
        <v>1198.8</v>
      </c>
      <c r="BB2179">
        <v>138.1</v>
      </c>
      <c r="BC2179">
        <v>20.079999999999998</v>
      </c>
      <c r="BD2179">
        <v>36.9</v>
      </c>
      <c r="BE2179">
        <v>2613.6999999999998</v>
      </c>
      <c r="BF2179">
        <v>0.59</v>
      </c>
      <c r="BG2179">
        <v>1208.4000000000001</v>
      </c>
      <c r="BH2179">
        <v>115</v>
      </c>
      <c r="BI2179">
        <v>1323.4</v>
      </c>
      <c r="BJ2179">
        <v>27.22</v>
      </c>
      <c r="BK2179">
        <v>0</v>
      </c>
      <c r="BL2179">
        <v>0</v>
      </c>
      <c r="BM2179">
        <v>27.22</v>
      </c>
      <c r="BN2179">
        <v>28.68</v>
      </c>
      <c r="BO2179">
        <v>0</v>
      </c>
      <c r="BP2179">
        <v>0</v>
      </c>
      <c r="BQ2179">
        <v>28.68</v>
      </c>
      <c r="BR2179">
        <v>14616.6</v>
      </c>
      <c r="BS2179">
        <v>534.5</v>
      </c>
      <c r="BT2179">
        <v>0</v>
      </c>
      <c r="BU2179">
        <v>3.3</v>
      </c>
      <c r="BV2179">
        <v>0</v>
      </c>
      <c r="BW2179">
        <v>0</v>
      </c>
      <c r="BX2179">
        <v>3474.7</v>
      </c>
      <c r="BY2179">
        <v>0</v>
      </c>
      <c r="BZ2179">
        <v>0</v>
      </c>
      <c r="CA2179">
        <v>33.5</v>
      </c>
      <c r="CB2179">
        <v>4119</v>
      </c>
      <c r="CC2179">
        <v>0</v>
      </c>
      <c r="CD2179">
        <v>0</v>
      </c>
      <c r="CE2179">
        <v>0</v>
      </c>
      <c r="CF2179">
        <v>1429.6</v>
      </c>
      <c r="CG2179">
        <v>5055.5</v>
      </c>
      <c r="CH2179">
        <v>0</v>
      </c>
      <c r="CI2179">
        <v>0</v>
      </c>
      <c r="CJ2179">
        <v>0</v>
      </c>
      <c r="CK2179">
        <v>501</v>
      </c>
      <c r="CL2179">
        <v>0</v>
      </c>
      <c r="CM2179">
        <v>0</v>
      </c>
      <c r="CN2179">
        <v>0</v>
      </c>
    </row>
    <row r="2180" spans="1:92">
      <c r="A2180">
        <v>2174</v>
      </c>
      <c r="B2180">
        <f t="shared" si="330"/>
        <v>91</v>
      </c>
      <c r="C2180" t="str">
        <f t="shared" si="331"/>
        <v>Day91</v>
      </c>
      <c r="D2180">
        <f t="shared" si="332"/>
        <v>13</v>
      </c>
      <c r="E2180" t="str">
        <f t="shared" si="333"/>
        <v>Hour13</v>
      </c>
      <c r="F2180">
        <f t="shared" si="334"/>
        <v>3</v>
      </c>
      <c r="G2180" t="str">
        <f t="shared" si="335"/>
        <v>Spring</v>
      </c>
      <c r="H2180">
        <f t="shared" si="336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14782.8</v>
      </c>
      <c r="L2180" s="9" t="s">
        <v>2307</v>
      </c>
      <c r="M2180" s="9">
        <v>11152.5</v>
      </c>
      <c r="N2180">
        <v>0</v>
      </c>
      <c r="O2180">
        <v>0</v>
      </c>
      <c r="P2180">
        <v>25.8</v>
      </c>
      <c r="Q2180">
        <v>11178.4</v>
      </c>
      <c r="R2180">
        <v>10763.6</v>
      </c>
      <c r="S2180">
        <v>10630.9</v>
      </c>
      <c r="T2180">
        <v>0</v>
      </c>
      <c r="U2180">
        <v>3604.4</v>
      </c>
      <c r="V2180">
        <v>3.49E-2</v>
      </c>
      <c r="W2180">
        <v>5.1700000000000003E-2</v>
      </c>
      <c r="X2180">
        <v>0.49</v>
      </c>
      <c r="Y2180">
        <v>0.49</v>
      </c>
      <c r="Z2180">
        <v>347.1</v>
      </c>
      <c r="AA2180">
        <v>29.7</v>
      </c>
      <c r="AB2180">
        <v>4.2300000000000004</v>
      </c>
      <c r="AC2180">
        <v>23</v>
      </c>
      <c r="AD2180">
        <v>1089.4000000000001</v>
      </c>
      <c r="AE2180">
        <v>0.23</v>
      </c>
      <c r="AF2180">
        <v>349.2</v>
      </c>
      <c r="AG2180">
        <v>55.5</v>
      </c>
      <c r="AH2180">
        <v>404.7</v>
      </c>
      <c r="AI2180">
        <v>359.9</v>
      </c>
      <c r="AJ2180">
        <v>30.9</v>
      </c>
      <c r="AK2180">
        <v>4.4000000000000004</v>
      </c>
      <c r="AL2180">
        <v>23.8</v>
      </c>
      <c r="AM2180">
        <v>1126.9000000000001</v>
      </c>
      <c r="AN2180">
        <v>0.24</v>
      </c>
      <c r="AO2180">
        <v>362</v>
      </c>
      <c r="AP2180">
        <v>57.4</v>
      </c>
      <c r="AQ2180">
        <v>419.4</v>
      </c>
      <c r="AR2180">
        <v>18.100000000000001</v>
      </c>
      <c r="AS2180">
        <v>0.4</v>
      </c>
      <c r="AT2180">
        <v>0.04</v>
      </c>
      <c r="AU2180">
        <v>2.1</v>
      </c>
      <c r="AV2180">
        <v>92.8</v>
      </c>
      <c r="AW2180">
        <v>0.01</v>
      </c>
      <c r="AX2180">
        <v>18.100000000000001</v>
      </c>
      <c r="AY2180">
        <v>4.9000000000000004</v>
      </c>
      <c r="AZ2180">
        <v>23</v>
      </c>
      <c r="BA2180">
        <v>1230</v>
      </c>
      <c r="BB2180">
        <v>141.6</v>
      </c>
      <c r="BC2180">
        <v>20.6</v>
      </c>
      <c r="BD2180">
        <v>37.9</v>
      </c>
      <c r="BE2180">
        <v>2681.7</v>
      </c>
      <c r="BF2180">
        <v>0.61</v>
      </c>
      <c r="BG2180">
        <v>1239.8</v>
      </c>
      <c r="BH2180">
        <v>118</v>
      </c>
      <c r="BI2180">
        <v>1357.8</v>
      </c>
      <c r="BJ2180">
        <v>27.48</v>
      </c>
      <c r="BK2180">
        <v>0</v>
      </c>
      <c r="BL2180">
        <v>0</v>
      </c>
      <c r="BM2180">
        <v>27.48</v>
      </c>
      <c r="BN2180">
        <v>28.98</v>
      </c>
      <c r="BO2180">
        <v>0</v>
      </c>
      <c r="BP2180">
        <v>0</v>
      </c>
      <c r="BQ2180">
        <v>28.98</v>
      </c>
      <c r="BR2180">
        <v>14782.8</v>
      </c>
      <c r="BS2180">
        <v>547.4</v>
      </c>
      <c r="BT2180">
        <v>0</v>
      </c>
      <c r="BU2180">
        <v>3.3</v>
      </c>
      <c r="BV2180">
        <v>0</v>
      </c>
      <c r="BW2180">
        <v>0</v>
      </c>
      <c r="BX2180">
        <v>3474.7</v>
      </c>
      <c r="BY2180">
        <v>0</v>
      </c>
      <c r="BZ2180">
        <v>0</v>
      </c>
      <c r="CA2180">
        <v>37.4</v>
      </c>
      <c r="CB2180">
        <v>4119</v>
      </c>
      <c r="CC2180">
        <v>0</v>
      </c>
      <c r="CD2180">
        <v>0</v>
      </c>
      <c r="CE2180">
        <v>0</v>
      </c>
      <c r="CF2180">
        <v>1582.8</v>
      </c>
      <c r="CG2180">
        <v>5055.5</v>
      </c>
      <c r="CH2180">
        <v>0</v>
      </c>
      <c r="CI2180">
        <v>0</v>
      </c>
      <c r="CJ2180">
        <v>0</v>
      </c>
      <c r="CK2180">
        <v>510.1</v>
      </c>
      <c r="CL2180">
        <v>0</v>
      </c>
      <c r="CM2180">
        <v>0</v>
      </c>
      <c r="CN2180">
        <v>0</v>
      </c>
    </row>
    <row r="2181" spans="1:92">
      <c r="A2181">
        <v>2175</v>
      </c>
      <c r="B2181">
        <f t="shared" si="330"/>
        <v>91</v>
      </c>
      <c r="C2181" t="str">
        <f t="shared" si="331"/>
        <v>Day91</v>
      </c>
      <c r="D2181">
        <f t="shared" si="332"/>
        <v>14</v>
      </c>
      <c r="E2181" t="str">
        <f t="shared" si="333"/>
        <v>Hour14</v>
      </c>
      <c r="F2181">
        <f t="shared" si="334"/>
        <v>3</v>
      </c>
      <c r="G2181" t="str">
        <f t="shared" si="335"/>
        <v>Spring</v>
      </c>
      <c r="H2181">
        <f t="shared" si="336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14889.8</v>
      </c>
      <c r="L2181" s="9" t="s">
        <v>2308</v>
      </c>
      <c r="M2181" s="9">
        <v>11437.9</v>
      </c>
      <c r="N2181">
        <v>0</v>
      </c>
      <c r="O2181">
        <v>0</v>
      </c>
      <c r="P2181">
        <v>24.1</v>
      </c>
      <c r="Q2181">
        <v>11462</v>
      </c>
      <c r="R2181">
        <v>11034</v>
      </c>
      <c r="S2181">
        <v>10829.4</v>
      </c>
      <c r="T2181">
        <v>0</v>
      </c>
      <c r="U2181">
        <v>3427.9</v>
      </c>
      <c r="V2181">
        <v>3.5299999999999998E-2</v>
      </c>
      <c r="W2181">
        <v>5.3100000000000001E-2</v>
      </c>
      <c r="X2181">
        <v>0.49</v>
      </c>
      <c r="Y2181">
        <v>0.49</v>
      </c>
      <c r="Z2181">
        <v>344.6</v>
      </c>
      <c r="AA2181">
        <v>29.5</v>
      </c>
      <c r="AB2181">
        <v>4.2</v>
      </c>
      <c r="AC2181">
        <v>22.8</v>
      </c>
      <c r="AD2181">
        <v>1081.5</v>
      </c>
      <c r="AE2181">
        <v>0.23</v>
      </c>
      <c r="AF2181">
        <v>346.6</v>
      </c>
      <c r="AG2181">
        <v>55.1</v>
      </c>
      <c r="AH2181">
        <v>401.8</v>
      </c>
      <c r="AI2181">
        <v>357.7</v>
      </c>
      <c r="AJ2181">
        <v>30.8</v>
      </c>
      <c r="AK2181">
        <v>4.38</v>
      </c>
      <c r="AL2181">
        <v>23.6</v>
      </c>
      <c r="AM2181">
        <v>1118.0999999999999</v>
      </c>
      <c r="AN2181">
        <v>0.24</v>
      </c>
      <c r="AO2181">
        <v>359.8</v>
      </c>
      <c r="AP2181">
        <v>57</v>
      </c>
      <c r="AQ2181">
        <v>416.8</v>
      </c>
      <c r="AR2181">
        <v>19.2</v>
      </c>
      <c r="AS2181">
        <v>0.4</v>
      </c>
      <c r="AT2181">
        <v>0.04</v>
      </c>
      <c r="AU2181">
        <v>2.2000000000000002</v>
      </c>
      <c r="AV2181">
        <v>98.6</v>
      </c>
      <c r="AW2181">
        <v>0.01</v>
      </c>
      <c r="AX2181">
        <v>19.2</v>
      </c>
      <c r="AY2181">
        <v>5.2</v>
      </c>
      <c r="AZ2181">
        <v>24.4</v>
      </c>
      <c r="BA2181">
        <v>780.2</v>
      </c>
      <c r="BB2181">
        <v>71.900000000000006</v>
      </c>
      <c r="BC2181">
        <v>10.3</v>
      </c>
      <c r="BD2181">
        <v>40.299999999999997</v>
      </c>
      <c r="BE2181">
        <v>2268</v>
      </c>
      <c r="BF2181">
        <v>0.38</v>
      </c>
      <c r="BG2181">
        <v>785.1</v>
      </c>
      <c r="BH2181">
        <v>108</v>
      </c>
      <c r="BI2181">
        <v>893.1</v>
      </c>
      <c r="BJ2181">
        <v>27.68</v>
      </c>
      <c r="BK2181">
        <v>0</v>
      </c>
      <c r="BL2181">
        <v>0</v>
      </c>
      <c r="BM2181">
        <v>27.68</v>
      </c>
      <c r="BN2181">
        <v>29.23</v>
      </c>
      <c r="BO2181">
        <v>0</v>
      </c>
      <c r="BP2181">
        <v>0</v>
      </c>
      <c r="BQ2181">
        <v>29.23</v>
      </c>
      <c r="BR2181">
        <v>14889.8</v>
      </c>
      <c r="BS2181">
        <v>632.6</v>
      </c>
      <c r="BT2181">
        <v>0</v>
      </c>
      <c r="BU2181">
        <v>3.3</v>
      </c>
      <c r="BV2181">
        <v>0</v>
      </c>
      <c r="BW2181">
        <v>0</v>
      </c>
      <c r="BX2181">
        <v>3474.7</v>
      </c>
      <c r="BY2181">
        <v>0</v>
      </c>
      <c r="BZ2181">
        <v>0</v>
      </c>
      <c r="CA2181">
        <v>23.1</v>
      </c>
      <c r="CB2181">
        <v>4119</v>
      </c>
      <c r="CC2181">
        <v>0</v>
      </c>
      <c r="CD2181">
        <v>0</v>
      </c>
      <c r="CE2181">
        <v>0</v>
      </c>
      <c r="CF2181">
        <v>1604.7</v>
      </c>
      <c r="CG2181">
        <v>5055.5</v>
      </c>
      <c r="CH2181">
        <v>0</v>
      </c>
      <c r="CI2181">
        <v>0</v>
      </c>
      <c r="CJ2181">
        <v>0</v>
      </c>
      <c r="CK2181">
        <v>609.5</v>
      </c>
      <c r="CL2181">
        <v>0</v>
      </c>
      <c r="CM2181">
        <v>0</v>
      </c>
      <c r="CN2181">
        <v>0</v>
      </c>
    </row>
    <row r="2182" spans="1:92">
      <c r="A2182">
        <v>2176</v>
      </c>
      <c r="B2182">
        <f t="shared" si="330"/>
        <v>91</v>
      </c>
      <c r="C2182" t="str">
        <f t="shared" si="331"/>
        <v>Day91</v>
      </c>
      <c r="D2182">
        <f t="shared" si="332"/>
        <v>15</v>
      </c>
      <c r="E2182" t="str">
        <f t="shared" si="333"/>
        <v>Hour15</v>
      </c>
      <c r="F2182">
        <f t="shared" si="334"/>
        <v>3</v>
      </c>
      <c r="G2182" t="str">
        <f t="shared" si="335"/>
        <v>Spring</v>
      </c>
      <c r="H2182">
        <f t="shared" si="336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16659.8</v>
      </c>
      <c r="L2182" s="9" t="s">
        <v>2309</v>
      </c>
      <c r="M2182" s="9">
        <v>11589.6</v>
      </c>
      <c r="N2182">
        <v>0</v>
      </c>
      <c r="O2182">
        <v>0</v>
      </c>
      <c r="P2182">
        <v>37.6</v>
      </c>
      <c r="Q2182">
        <v>11627.2</v>
      </c>
      <c r="R2182">
        <v>11177.6</v>
      </c>
      <c r="S2182">
        <v>11095.1</v>
      </c>
      <c r="T2182">
        <v>0</v>
      </c>
      <c r="U2182">
        <v>5032.7</v>
      </c>
      <c r="V2182">
        <v>3.5499999999999997E-2</v>
      </c>
      <c r="W2182">
        <v>5.3800000000000001E-2</v>
      </c>
      <c r="X2182">
        <v>0.48</v>
      </c>
      <c r="Y2182">
        <v>0.49</v>
      </c>
      <c r="Z2182">
        <v>348.9</v>
      </c>
      <c r="AA2182">
        <v>29.6</v>
      </c>
      <c r="AB2182">
        <v>4.22</v>
      </c>
      <c r="AC2182">
        <v>23</v>
      </c>
      <c r="AD2182">
        <v>1101</v>
      </c>
      <c r="AE2182">
        <v>0.23</v>
      </c>
      <c r="AF2182">
        <v>350.9</v>
      </c>
      <c r="AG2182">
        <v>55.8</v>
      </c>
      <c r="AH2182">
        <v>406.7</v>
      </c>
      <c r="AI2182">
        <v>368.7</v>
      </c>
      <c r="AJ2182">
        <v>32.200000000000003</v>
      </c>
      <c r="AK2182">
        <v>4.59</v>
      </c>
      <c r="AL2182">
        <v>23.5</v>
      </c>
      <c r="AM2182">
        <v>1137.0999999999999</v>
      </c>
      <c r="AN2182">
        <v>0.24</v>
      </c>
      <c r="AO2182">
        <v>370.9</v>
      </c>
      <c r="AP2182">
        <v>57.5</v>
      </c>
      <c r="AQ2182">
        <v>428.4</v>
      </c>
      <c r="AR2182">
        <v>28.8</v>
      </c>
      <c r="AS2182">
        <v>0.6</v>
      </c>
      <c r="AT2182">
        <v>0.06</v>
      </c>
      <c r="AU2182">
        <v>3.4</v>
      </c>
      <c r="AV2182">
        <v>148.9</v>
      </c>
      <c r="AW2182">
        <v>0.01</v>
      </c>
      <c r="AX2182">
        <v>28.8</v>
      </c>
      <c r="AY2182">
        <v>7.8</v>
      </c>
      <c r="AZ2182">
        <v>36.6</v>
      </c>
      <c r="BA2182">
        <v>836.6</v>
      </c>
      <c r="BB2182">
        <v>77</v>
      </c>
      <c r="BC2182">
        <v>11.03</v>
      </c>
      <c r="BD2182">
        <v>43.3</v>
      </c>
      <c r="BE2182">
        <v>2436.6999999999998</v>
      </c>
      <c r="BF2182">
        <v>0.4</v>
      </c>
      <c r="BG2182">
        <v>841.9</v>
      </c>
      <c r="BH2182">
        <v>116</v>
      </c>
      <c r="BI2182">
        <v>958</v>
      </c>
      <c r="BJ2182">
        <v>28.35</v>
      </c>
      <c r="BK2182">
        <v>0</v>
      </c>
      <c r="BL2182">
        <v>0</v>
      </c>
      <c r="BM2182">
        <v>28.35</v>
      </c>
      <c r="BN2182">
        <v>29.96</v>
      </c>
      <c r="BO2182">
        <v>0</v>
      </c>
      <c r="BP2182">
        <v>0</v>
      </c>
      <c r="BQ2182">
        <v>29.96</v>
      </c>
      <c r="BR2182">
        <v>16659.8</v>
      </c>
      <c r="BS2182">
        <v>532</v>
      </c>
      <c r="BT2182">
        <v>110</v>
      </c>
      <c r="BU2182">
        <v>3.3</v>
      </c>
      <c r="BV2182">
        <v>0</v>
      </c>
      <c r="BW2182">
        <v>0</v>
      </c>
      <c r="BX2182">
        <v>3878.9</v>
      </c>
      <c r="BY2182">
        <v>0</v>
      </c>
      <c r="BZ2182">
        <v>0</v>
      </c>
      <c r="CA2182">
        <v>19.7</v>
      </c>
      <c r="CB2182">
        <v>4722.7</v>
      </c>
      <c r="CC2182">
        <v>0</v>
      </c>
      <c r="CD2182">
        <v>0</v>
      </c>
      <c r="CE2182">
        <v>0</v>
      </c>
      <c r="CF2182">
        <v>2357.5</v>
      </c>
      <c r="CG2182">
        <v>5055.5</v>
      </c>
      <c r="CH2182">
        <v>0</v>
      </c>
      <c r="CI2182">
        <v>0</v>
      </c>
      <c r="CJ2182">
        <v>0</v>
      </c>
      <c r="CK2182">
        <v>512.29999999999995</v>
      </c>
      <c r="CL2182">
        <v>0</v>
      </c>
      <c r="CM2182">
        <v>0</v>
      </c>
      <c r="CN2182">
        <v>0</v>
      </c>
    </row>
    <row r="2183" spans="1:92">
      <c r="A2183">
        <v>2177</v>
      </c>
      <c r="B2183">
        <f t="shared" ref="B2183:B2246" si="340">CEILING(A2183/24,1)</f>
        <v>91</v>
      </c>
      <c r="C2183" t="str">
        <f t="shared" ref="C2183:C2246" si="341">CONCATENATE("Day",B2183)</f>
        <v>Day91</v>
      </c>
      <c r="D2183">
        <f t="shared" ref="D2183:D2246" si="342">A2183-(B2183-1)*24-1</f>
        <v>16</v>
      </c>
      <c r="E2183" t="str">
        <f t="shared" ref="E2183:E2246" si="343">CONCATENATE("Hour",D2183)</f>
        <v>Hour16</v>
      </c>
      <c r="F2183">
        <f t="shared" ref="F2183:F2246" si="344">MONTH(B2183)</f>
        <v>3</v>
      </c>
      <c r="G2183" t="str">
        <f t="shared" ref="G2183:G2246" si="345">IF(AND(F2183&gt;=3,F2183&lt;=5),"Spring",IF(AND(F2183&gt;=6,F2183&lt;=8),"Summer",IF(AND(F2183&gt;=9,F2183&lt;=10),"Fall","Winter")))</f>
        <v>Spring</v>
      </c>
      <c r="H2183">
        <f t="shared" ref="H2183:H2246" si="346">COUNTIFS($G$7:$G$8766,G2183,$I$7:$I$8766,"&gt;"&amp;I2183+1)+1</f>
        <v>2117</v>
      </c>
      <c r="I2183" t="e">
        <f t="shared" ref="I2183:I2246" si="347">IF(B2183=B2182,NA(),_xlfn.MAXIFS($K$7:$K$8766,$B$7:$B$8766,B2183))</f>
        <v>#N/A</v>
      </c>
      <c r="J2183" t="str">
        <f t="shared" ref="J2183:J2246" si="348">IF(B2183=B2182,J2182,IF(AND(OR(G2183="Winter",G2183="Summer"),H2183&lt;=5),CONCATENATE(G2183," Peak"),G2183))</f>
        <v>Spring</v>
      </c>
      <c r="K2183">
        <f t="shared" ref="K2183:K2246" si="349">_xlfn.XLOOKUP("generation",$L$6:$CS$6,$L2183:$CS2183)</f>
        <v>18926</v>
      </c>
      <c r="L2183" s="9" t="s">
        <v>2310</v>
      </c>
      <c r="M2183" s="9">
        <v>11482.4</v>
      </c>
      <c r="N2183">
        <v>0</v>
      </c>
      <c r="O2183">
        <v>0</v>
      </c>
      <c r="P2183">
        <v>66.099999999999994</v>
      </c>
      <c r="Q2183">
        <v>11548.5</v>
      </c>
      <c r="R2183">
        <v>11076.1</v>
      </c>
      <c r="S2183">
        <v>11293.4</v>
      </c>
      <c r="T2183">
        <v>0</v>
      </c>
      <c r="U2183">
        <v>7377.6</v>
      </c>
      <c r="V2183">
        <v>3.5400000000000001E-2</v>
      </c>
      <c r="W2183">
        <v>5.33E-2</v>
      </c>
      <c r="X2183">
        <v>0.41</v>
      </c>
      <c r="Y2183">
        <v>0.44</v>
      </c>
      <c r="Z2183">
        <v>360.5</v>
      </c>
      <c r="AA2183">
        <v>27.1</v>
      </c>
      <c r="AB2183">
        <v>3.81</v>
      </c>
      <c r="AC2183">
        <v>26.5</v>
      </c>
      <c r="AD2183">
        <v>1248.5999999999999</v>
      </c>
      <c r="AE2183">
        <v>0.22</v>
      </c>
      <c r="AF2183">
        <v>362.4</v>
      </c>
      <c r="AG2183">
        <v>63.8</v>
      </c>
      <c r="AH2183">
        <v>426.2</v>
      </c>
      <c r="AI2183">
        <v>386.4</v>
      </c>
      <c r="AJ2183">
        <v>32</v>
      </c>
      <c r="AK2183">
        <v>4.54</v>
      </c>
      <c r="AL2183">
        <v>25.9</v>
      </c>
      <c r="AM2183">
        <v>1245.5999999999999</v>
      </c>
      <c r="AN2183">
        <v>0.25</v>
      </c>
      <c r="AO2183">
        <v>388.5</v>
      </c>
      <c r="AP2183">
        <v>63.1</v>
      </c>
      <c r="AQ2183">
        <v>451.7</v>
      </c>
      <c r="AR2183">
        <v>150.1</v>
      </c>
      <c r="AS2183">
        <v>7.7</v>
      </c>
      <c r="AT2183">
        <v>1.04</v>
      </c>
      <c r="AU2183">
        <v>13.3</v>
      </c>
      <c r="AV2183">
        <v>626.6</v>
      </c>
      <c r="AW2183">
        <v>7.0000000000000007E-2</v>
      </c>
      <c r="AX2183">
        <v>150.6</v>
      </c>
      <c r="AY2183">
        <v>32</v>
      </c>
      <c r="AZ2183">
        <v>182.6</v>
      </c>
      <c r="BA2183">
        <v>423.6</v>
      </c>
      <c r="BB2183">
        <v>8</v>
      </c>
      <c r="BC2183">
        <v>0.8</v>
      </c>
      <c r="BD2183">
        <v>50</v>
      </c>
      <c r="BE2183">
        <v>2214.8000000000002</v>
      </c>
      <c r="BF2183">
        <v>0.18</v>
      </c>
      <c r="BG2183">
        <v>424</v>
      </c>
      <c r="BH2183">
        <v>116.1</v>
      </c>
      <c r="BI2183">
        <v>540.1</v>
      </c>
      <c r="BJ2183">
        <v>29.1</v>
      </c>
      <c r="BK2183">
        <v>0</v>
      </c>
      <c r="BL2183">
        <v>0</v>
      </c>
      <c r="BM2183">
        <v>29.1</v>
      </c>
      <c r="BN2183">
        <v>30.74</v>
      </c>
      <c r="BO2183">
        <v>0</v>
      </c>
      <c r="BP2183">
        <v>0</v>
      </c>
      <c r="BQ2183">
        <v>30.74</v>
      </c>
      <c r="BR2183">
        <v>18926</v>
      </c>
      <c r="BS2183">
        <v>255</v>
      </c>
      <c r="BT2183">
        <v>110</v>
      </c>
      <c r="BU2183">
        <v>3.3</v>
      </c>
      <c r="BV2183">
        <v>0</v>
      </c>
      <c r="BW2183">
        <v>0</v>
      </c>
      <c r="BX2183">
        <v>3878.9</v>
      </c>
      <c r="BY2183">
        <v>0</v>
      </c>
      <c r="BZ2183">
        <v>0</v>
      </c>
      <c r="CA2183">
        <v>7.6</v>
      </c>
      <c r="CB2183">
        <v>7265.9</v>
      </c>
      <c r="CC2183">
        <v>0</v>
      </c>
      <c r="CD2183">
        <v>0</v>
      </c>
      <c r="CE2183">
        <v>0</v>
      </c>
      <c r="CF2183">
        <v>2357.5</v>
      </c>
      <c r="CG2183">
        <v>5055.5</v>
      </c>
      <c r="CH2183">
        <v>0</v>
      </c>
      <c r="CI2183">
        <v>0</v>
      </c>
      <c r="CJ2183">
        <v>0</v>
      </c>
      <c r="CK2183">
        <v>247.5</v>
      </c>
      <c r="CL2183">
        <v>0</v>
      </c>
      <c r="CM2183">
        <v>0</v>
      </c>
      <c r="CN2183">
        <v>0</v>
      </c>
    </row>
    <row r="2184" spans="1:92">
      <c r="A2184">
        <v>2178</v>
      </c>
      <c r="B2184">
        <f t="shared" si="340"/>
        <v>91</v>
      </c>
      <c r="C2184" t="str">
        <f t="shared" si="341"/>
        <v>Day91</v>
      </c>
      <c r="D2184">
        <f t="shared" si="342"/>
        <v>17</v>
      </c>
      <c r="E2184" t="str">
        <f t="shared" si="343"/>
        <v>Hour17</v>
      </c>
      <c r="F2184">
        <f t="shared" si="344"/>
        <v>3</v>
      </c>
      <c r="G2184" t="str">
        <f t="shared" si="345"/>
        <v>Spring</v>
      </c>
      <c r="H2184">
        <f t="shared" si="346"/>
        <v>2117</v>
      </c>
      <c r="I2184" t="e">
        <f t="shared" si="347"/>
        <v>#N/A</v>
      </c>
      <c r="J2184" t="str">
        <f t="shared" si="348"/>
        <v>Spring</v>
      </c>
      <c r="K2184">
        <f t="shared" si="349"/>
        <v>19223</v>
      </c>
      <c r="L2184" s="9" t="s">
        <v>2311</v>
      </c>
      <c r="M2184" s="9">
        <v>11181.8</v>
      </c>
      <c r="N2184">
        <v>0</v>
      </c>
      <c r="O2184">
        <v>0</v>
      </c>
      <c r="P2184">
        <v>70.3</v>
      </c>
      <c r="Q2184">
        <v>11252.2</v>
      </c>
      <c r="R2184">
        <v>10791.4</v>
      </c>
      <c r="S2184">
        <v>11252</v>
      </c>
      <c r="T2184">
        <v>0</v>
      </c>
      <c r="U2184">
        <v>7970.8</v>
      </c>
      <c r="V2184">
        <v>3.49E-2</v>
      </c>
      <c r="W2184">
        <v>5.1900000000000002E-2</v>
      </c>
      <c r="X2184">
        <v>0.39</v>
      </c>
      <c r="Y2184">
        <v>0.41</v>
      </c>
      <c r="Z2184">
        <v>382.2</v>
      </c>
      <c r="AA2184">
        <v>29.7</v>
      </c>
      <c r="AB2184">
        <v>4.1900000000000004</v>
      </c>
      <c r="AC2184">
        <v>27.1</v>
      </c>
      <c r="AD2184">
        <v>1293.4000000000001</v>
      </c>
      <c r="AE2184">
        <v>0.23</v>
      </c>
      <c r="AF2184">
        <v>384.2</v>
      </c>
      <c r="AG2184">
        <v>65.7</v>
      </c>
      <c r="AH2184">
        <v>449.9</v>
      </c>
      <c r="AI2184">
        <v>410.1</v>
      </c>
      <c r="AJ2184">
        <v>34.5</v>
      </c>
      <c r="AK2184">
        <v>4.9000000000000004</v>
      </c>
      <c r="AL2184">
        <v>26.8</v>
      </c>
      <c r="AM2184">
        <v>1304.9000000000001</v>
      </c>
      <c r="AN2184">
        <v>0.25</v>
      </c>
      <c r="AO2184">
        <v>412.5</v>
      </c>
      <c r="AP2184">
        <v>65.8</v>
      </c>
      <c r="AQ2184">
        <v>478.2</v>
      </c>
      <c r="AR2184">
        <v>377.4</v>
      </c>
      <c r="AS2184">
        <v>14.5</v>
      </c>
      <c r="AT2184">
        <v>2.0499999999999998</v>
      </c>
      <c r="AU2184">
        <v>40.200000000000003</v>
      </c>
      <c r="AV2184">
        <v>1566.2</v>
      </c>
      <c r="AW2184">
        <v>0.28999999999999998</v>
      </c>
      <c r="AX2184">
        <v>378.4</v>
      </c>
      <c r="AY2184">
        <v>86.9</v>
      </c>
      <c r="AZ2184">
        <v>465.3</v>
      </c>
      <c r="BA2184">
        <v>1087.8</v>
      </c>
      <c r="BB2184">
        <v>125.3</v>
      </c>
      <c r="BC2184">
        <v>18.22</v>
      </c>
      <c r="BD2184">
        <v>33.5</v>
      </c>
      <c r="BE2184">
        <v>2371.6999999999998</v>
      </c>
      <c r="BF2184">
        <v>0.54</v>
      </c>
      <c r="BG2184">
        <v>1096.5</v>
      </c>
      <c r="BH2184">
        <v>104.3</v>
      </c>
      <c r="BI2184">
        <v>1200.9000000000001</v>
      </c>
      <c r="BJ2184">
        <v>35.590000000000003</v>
      </c>
      <c r="BK2184">
        <v>0</v>
      </c>
      <c r="BL2184">
        <v>0</v>
      </c>
      <c r="BM2184">
        <v>35.590000000000003</v>
      </c>
      <c r="BN2184">
        <v>37.54</v>
      </c>
      <c r="BO2184">
        <v>0</v>
      </c>
      <c r="BP2184">
        <v>0</v>
      </c>
      <c r="BQ2184">
        <v>37.54</v>
      </c>
      <c r="BR2184">
        <v>19223</v>
      </c>
      <c r="BS2184">
        <v>0.2</v>
      </c>
      <c r="BT2184">
        <v>110</v>
      </c>
      <c r="BU2184">
        <v>3.3</v>
      </c>
      <c r="BV2184">
        <v>0</v>
      </c>
      <c r="BW2184">
        <v>0</v>
      </c>
      <c r="BX2184">
        <v>4355.3999999999996</v>
      </c>
      <c r="BY2184">
        <v>0</v>
      </c>
      <c r="BZ2184">
        <v>0</v>
      </c>
      <c r="CA2184">
        <v>0.2</v>
      </c>
      <c r="CB2184">
        <v>7341</v>
      </c>
      <c r="CC2184">
        <v>0</v>
      </c>
      <c r="CD2184">
        <v>0</v>
      </c>
      <c r="CE2184">
        <v>0</v>
      </c>
      <c r="CF2184">
        <v>2357.5</v>
      </c>
      <c r="CG2184">
        <v>5055.5</v>
      </c>
      <c r="CH2184">
        <v>0</v>
      </c>
      <c r="CI2184">
        <v>0</v>
      </c>
      <c r="CJ2184">
        <v>0</v>
      </c>
      <c r="CK2184">
        <v>0</v>
      </c>
      <c r="CL2184">
        <v>0</v>
      </c>
      <c r="CM2184">
        <v>0</v>
      </c>
      <c r="CN2184">
        <v>0</v>
      </c>
    </row>
    <row r="2185" spans="1:92">
      <c r="A2185">
        <v>2179</v>
      </c>
      <c r="B2185">
        <f t="shared" si="340"/>
        <v>91</v>
      </c>
      <c r="C2185" t="str">
        <f t="shared" si="341"/>
        <v>Day91</v>
      </c>
      <c r="D2185">
        <f t="shared" si="342"/>
        <v>18</v>
      </c>
      <c r="E2185" t="str">
        <f t="shared" si="343"/>
        <v>Hour18</v>
      </c>
      <c r="F2185">
        <f t="shared" si="344"/>
        <v>3</v>
      </c>
      <c r="G2185" t="str">
        <f t="shared" si="345"/>
        <v>Spring</v>
      </c>
      <c r="H2185">
        <f t="shared" si="346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18813</v>
      </c>
      <c r="L2185" s="9" t="s">
        <v>2312</v>
      </c>
      <c r="M2185" s="9">
        <v>11304.3</v>
      </c>
      <c r="N2185">
        <v>0</v>
      </c>
      <c r="O2185">
        <v>0</v>
      </c>
      <c r="P2185">
        <v>64.900000000000006</v>
      </c>
      <c r="Q2185">
        <v>11369.2</v>
      </c>
      <c r="R2185">
        <v>10907.5</v>
      </c>
      <c r="S2185">
        <v>11369.2</v>
      </c>
      <c r="T2185">
        <v>0</v>
      </c>
      <c r="U2185">
        <v>7443.7</v>
      </c>
      <c r="V2185">
        <v>3.5099999999999999E-2</v>
      </c>
      <c r="W2185">
        <v>5.2400000000000002E-2</v>
      </c>
      <c r="X2185">
        <v>0.4</v>
      </c>
      <c r="Y2185">
        <v>0.42</v>
      </c>
      <c r="Z2185">
        <v>375.4</v>
      </c>
      <c r="AA2185">
        <v>28.8</v>
      </c>
      <c r="AB2185">
        <v>4.0599999999999996</v>
      </c>
      <c r="AC2185">
        <v>27</v>
      </c>
      <c r="AD2185">
        <v>1281</v>
      </c>
      <c r="AE2185">
        <v>0.23</v>
      </c>
      <c r="AF2185">
        <v>377.4</v>
      </c>
      <c r="AG2185">
        <v>65.2</v>
      </c>
      <c r="AH2185">
        <v>442.6</v>
      </c>
      <c r="AI2185">
        <v>402</v>
      </c>
      <c r="AJ2185">
        <v>33.5</v>
      </c>
      <c r="AK2185">
        <v>4.76</v>
      </c>
      <c r="AL2185">
        <v>26.6</v>
      </c>
      <c r="AM2185">
        <v>1287.5999999999999</v>
      </c>
      <c r="AN2185">
        <v>0.25</v>
      </c>
      <c r="AO2185">
        <v>404.3</v>
      </c>
      <c r="AP2185">
        <v>65.099999999999994</v>
      </c>
      <c r="AQ2185">
        <v>469.4</v>
      </c>
      <c r="AR2185">
        <v>388.1</v>
      </c>
      <c r="AS2185">
        <v>15.7</v>
      </c>
      <c r="AT2185">
        <v>2.17</v>
      </c>
      <c r="AU2185">
        <v>39.9</v>
      </c>
      <c r="AV2185">
        <v>1637.4</v>
      </c>
      <c r="AW2185">
        <v>0.26</v>
      </c>
      <c r="AX2185">
        <v>389.2</v>
      </c>
      <c r="AY2185">
        <v>88.8</v>
      </c>
      <c r="AZ2185">
        <v>478</v>
      </c>
      <c r="BA2185">
        <v>808.9</v>
      </c>
      <c r="BB2185">
        <v>15.2</v>
      </c>
      <c r="BC2185">
        <v>1.52</v>
      </c>
      <c r="BD2185">
        <v>95.6</v>
      </c>
      <c r="BE2185">
        <v>4229.8</v>
      </c>
      <c r="BF2185">
        <v>0.35</v>
      </c>
      <c r="BG2185">
        <v>809.8</v>
      </c>
      <c r="BH2185">
        <v>221.7</v>
      </c>
      <c r="BI2185">
        <v>1031.5</v>
      </c>
      <c r="BJ2185">
        <v>53.56</v>
      </c>
      <c r="BK2185">
        <v>0</v>
      </c>
      <c r="BL2185">
        <v>0</v>
      </c>
      <c r="BM2185">
        <v>53.56</v>
      </c>
      <c r="BN2185">
        <v>56.52</v>
      </c>
      <c r="BO2185">
        <v>0</v>
      </c>
      <c r="BP2185">
        <v>0</v>
      </c>
      <c r="BQ2185">
        <v>56.52</v>
      </c>
      <c r="BR2185">
        <v>18813</v>
      </c>
      <c r="BS2185">
        <v>0</v>
      </c>
      <c r="BT2185">
        <v>110</v>
      </c>
      <c r="BU2185">
        <v>3.3</v>
      </c>
      <c r="BV2185">
        <v>0</v>
      </c>
      <c r="BW2185">
        <v>0</v>
      </c>
      <c r="BX2185">
        <v>4125.8999999999996</v>
      </c>
      <c r="BY2185">
        <v>0</v>
      </c>
      <c r="BZ2185">
        <v>0</v>
      </c>
      <c r="CA2185">
        <v>0</v>
      </c>
      <c r="CB2185">
        <v>7160.7</v>
      </c>
      <c r="CC2185">
        <v>0</v>
      </c>
      <c r="CD2185">
        <v>0</v>
      </c>
      <c r="CE2185">
        <v>0</v>
      </c>
      <c r="CF2185">
        <v>2357.5</v>
      </c>
      <c r="CG2185">
        <v>5055.5</v>
      </c>
      <c r="CH2185">
        <v>0</v>
      </c>
      <c r="CI2185">
        <v>0</v>
      </c>
      <c r="CJ2185">
        <v>0</v>
      </c>
      <c r="CK2185">
        <v>0</v>
      </c>
      <c r="CL2185">
        <v>0</v>
      </c>
      <c r="CM2185">
        <v>0</v>
      </c>
      <c r="CN2185">
        <v>0</v>
      </c>
    </row>
    <row r="2186" spans="1:92">
      <c r="A2186">
        <v>2180</v>
      </c>
      <c r="B2186">
        <f t="shared" si="340"/>
        <v>91</v>
      </c>
      <c r="C2186" t="str">
        <f t="shared" si="341"/>
        <v>Day91</v>
      </c>
      <c r="D2186">
        <f t="shared" si="342"/>
        <v>19</v>
      </c>
      <c r="E2186" t="str">
        <f t="shared" si="343"/>
        <v>Hour19</v>
      </c>
      <c r="F2186">
        <f t="shared" si="344"/>
        <v>3</v>
      </c>
      <c r="G2186" t="str">
        <f t="shared" si="345"/>
        <v>Spring</v>
      </c>
      <c r="H2186">
        <f t="shared" si="346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18601</v>
      </c>
      <c r="L2186" s="9" t="s">
        <v>2313</v>
      </c>
      <c r="M2186" s="9">
        <v>11020.1</v>
      </c>
      <c r="N2186">
        <v>0</v>
      </c>
      <c r="O2186">
        <v>0</v>
      </c>
      <c r="P2186">
        <v>77.5</v>
      </c>
      <c r="Q2186">
        <v>11097.6</v>
      </c>
      <c r="R2186">
        <v>10637.9</v>
      </c>
      <c r="S2186">
        <v>11097.6</v>
      </c>
      <c r="T2186">
        <v>0</v>
      </c>
      <c r="U2186">
        <v>7503.4</v>
      </c>
      <c r="V2186">
        <v>3.4700000000000002E-2</v>
      </c>
      <c r="W2186">
        <v>5.11E-2</v>
      </c>
      <c r="X2186">
        <v>0.4</v>
      </c>
      <c r="Y2186">
        <v>0.43</v>
      </c>
      <c r="Z2186">
        <v>365.3</v>
      </c>
      <c r="AA2186">
        <v>27.5</v>
      </c>
      <c r="AB2186">
        <v>3.88</v>
      </c>
      <c r="AC2186">
        <v>26.8</v>
      </c>
      <c r="AD2186">
        <v>1262.5</v>
      </c>
      <c r="AE2186">
        <v>0.23</v>
      </c>
      <c r="AF2186">
        <v>367.2</v>
      </c>
      <c r="AG2186">
        <v>64.5</v>
      </c>
      <c r="AH2186">
        <v>431.7</v>
      </c>
      <c r="AI2186">
        <v>390.9</v>
      </c>
      <c r="AJ2186">
        <v>32.299999999999997</v>
      </c>
      <c r="AK2186">
        <v>4.59</v>
      </c>
      <c r="AL2186">
        <v>26.3</v>
      </c>
      <c r="AM2186">
        <v>1260.4000000000001</v>
      </c>
      <c r="AN2186">
        <v>0.25</v>
      </c>
      <c r="AO2186">
        <v>393.1</v>
      </c>
      <c r="AP2186">
        <v>63.9</v>
      </c>
      <c r="AQ2186">
        <v>457</v>
      </c>
      <c r="AR2186">
        <v>350.9</v>
      </c>
      <c r="AS2186">
        <v>16.600000000000001</v>
      </c>
      <c r="AT2186">
        <v>2.21</v>
      </c>
      <c r="AU2186">
        <v>32.5</v>
      </c>
      <c r="AV2186">
        <v>1514.4</v>
      </c>
      <c r="AW2186">
        <v>0.16</v>
      </c>
      <c r="AX2186">
        <v>352</v>
      </c>
      <c r="AY2186">
        <v>77.599999999999994</v>
      </c>
      <c r="AZ2186">
        <v>429.7</v>
      </c>
      <c r="BA2186">
        <v>1194.5</v>
      </c>
      <c r="BB2186">
        <v>137.6</v>
      </c>
      <c r="BC2186">
        <v>20.010000000000002</v>
      </c>
      <c r="BD2186">
        <v>36.799999999999997</v>
      </c>
      <c r="BE2186">
        <v>2604.4</v>
      </c>
      <c r="BF2186">
        <v>0.59</v>
      </c>
      <c r="BG2186">
        <v>1204.0999999999999</v>
      </c>
      <c r="BH2186">
        <v>114.6</v>
      </c>
      <c r="BI2186">
        <v>1318.7</v>
      </c>
      <c r="BJ2186">
        <v>29.24</v>
      </c>
      <c r="BK2186">
        <v>0</v>
      </c>
      <c r="BL2186">
        <v>0</v>
      </c>
      <c r="BM2186">
        <v>29.24</v>
      </c>
      <c r="BN2186">
        <v>30.81</v>
      </c>
      <c r="BO2186">
        <v>0</v>
      </c>
      <c r="BP2186">
        <v>0</v>
      </c>
      <c r="BQ2186">
        <v>30.81</v>
      </c>
      <c r="BR2186">
        <v>18601</v>
      </c>
      <c r="BS2186">
        <v>0</v>
      </c>
      <c r="BT2186">
        <v>110</v>
      </c>
      <c r="BU2186">
        <v>3.3</v>
      </c>
      <c r="BV2186">
        <v>0</v>
      </c>
      <c r="BW2186">
        <v>0</v>
      </c>
      <c r="BX2186">
        <v>3878.9</v>
      </c>
      <c r="BY2186">
        <v>0</v>
      </c>
      <c r="BZ2186">
        <v>0</v>
      </c>
      <c r="CA2186">
        <v>0</v>
      </c>
      <c r="CB2186">
        <v>7195.9</v>
      </c>
      <c r="CC2186">
        <v>0</v>
      </c>
      <c r="CD2186">
        <v>0</v>
      </c>
      <c r="CE2186">
        <v>0</v>
      </c>
      <c r="CF2186">
        <v>2357.5</v>
      </c>
      <c r="CG2186">
        <v>5055.5</v>
      </c>
      <c r="CH2186">
        <v>0</v>
      </c>
      <c r="CI2186">
        <v>0</v>
      </c>
      <c r="CJ2186">
        <v>0</v>
      </c>
      <c r="CK2186">
        <v>0</v>
      </c>
      <c r="CL2186">
        <v>0</v>
      </c>
      <c r="CM2186">
        <v>0</v>
      </c>
      <c r="CN2186">
        <v>0</v>
      </c>
    </row>
    <row r="2187" spans="1:92">
      <c r="A2187">
        <v>2181</v>
      </c>
      <c r="B2187">
        <f t="shared" si="340"/>
        <v>91</v>
      </c>
      <c r="C2187" t="str">
        <f t="shared" si="341"/>
        <v>Day91</v>
      </c>
      <c r="D2187">
        <f t="shared" si="342"/>
        <v>20</v>
      </c>
      <c r="E2187" t="str">
        <f t="shared" si="343"/>
        <v>Hour20</v>
      </c>
      <c r="F2187">
        <f t="shared" si="344"/>
        <v>3</v>
      </c>
      <c r="G2187" t="str">
        <f t="shared" si="345"/>
        <v>Spring</v>
      </c>
      <c r="H2187">
        <f t="shared" si="346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16304.2</v>
      </c>
      <c r="L2187" s="9" t="s">
        <v>2314</v>
      </c>
      <c r="M2187" s="9">
        <v>10430.6</v>
      </c>
      <c r="N2187">
        <v>0</v>
      </c>
      <c r="O2187">
        <v>0</v>
      </c>
      <c r="P2187">
        <v>55.7</v>
      </c>
      <c r="Q2187">
        <v>10486.3</v>
      </c>
      <c r="R2187">
        <v>10077.799999999999</v>
      </c>
      <c r="S2187">
        <v>10486.3</v>
      </c>
      <c r="T2187">
        <v>0</v>
      </c>
      <c r="U2187">
        <v>5817.9</v>
      </c>
      <c r="V2187">
        <v>3.3799999999999997E-2</v>
      </c>
      <c r="W2187">
        <v>4.8399999999999999E-2</v>
      </c>
      <c r="X2187">
        <v>0.46</v>
      </c>
      <c r="Y2187">
        <v>0.48</v>
      </c>
      <c r="Z2187">
        <v>344</v>
      </c>
      <c r="AA2187">
        <v>27.5</v>
      </c>
      <c r="AB2187">
        <v>3.89</v>
      </c>
      <c r="AC2187">
        <v>24.3</v>
      </c>
      <c r="AD2187">
        <v>1141</v>
      </c>
      <c r="AE2187">
        <v>0.23</v>
      </c>
      <c r="AF2187">
        <v>345.9</v>
      </c>
      <c r="AG2187">
        <v>58.4</v>
      </c>
      <c r="AH2187">
        <v>404.3</v>
      </c>
      <c r="AI2187">
        <v>363.8</v>
      </c>
      <c r="AJ2187">
        <v>30.6</v>
      </c>
      <c r="AK2187">
        <v>4.3600000000000003</v>
      </c>
      <c r="AL2187">
        <v>24.4</v>
      </c>
      <c r="AM2187">
        <v>1157.2</v>
      </c>
      <c r="AN2187">
        <v>0.24</v>
      </c>
      <c r="AO2187">
        <v>365.9</v>
      </c>
      <c r="AP2187">
        <v>59</v>
      </c>
      <c r="AQ2187">
        <v>424.9</v>
      </c>
      <c r="AR2187">
        <v>368.3</v>
      </c>
      <c r="AS2187">
        <v>24.2</v>
      </c>
      <c r="AT2187">
        <v>3.36</v>
      </c>
      <c r="AU2187">
        <v>28</v>
      </c>
      <c r="AV2187">
        <v>1374.6</v>
      </c>
      <c r="AW2187">
        <v>0.18</v>
      </c>
      <c r="AX2187">
        <v>370</v>
      </c>
      <c r="AY2187">
        <v>69</v>
      </c>
      <c r="AZ2187">
        <v>439</v>
      </c>
      <c r="BA2187">
        <v>783.8</v>
      </c>
      <c r="BB2187">
        <v>71.099999999999994</v>
      </c>
      <c r="BC2187">
        <v>10.17</v>
      </c>
      <c r="BD2187">
        <v>41.5</v>
      </c>
      <c r="BE2187">
        <v>2316.1999999999998</v>
      </c>
      <c r="BF2187">
        <v>0.38</v>
      </c>
      <c r="BG2187">
        <v>788.7</v>
      </c>
      <c r="BH2187">
        <v>110.7</v>
      </c>
      <c r="BI2187">
        <v>899.3</v>
      </c>
      <c r="BJ2187">
        <v>28.2</v>
      </c>
      <c r="BK2187">
        <v>0</v>
      </c>
      <c r="BL2187">
        <v>0</v>
      </c>
      <c r="BM2187">
        <v>28.2</v>
      </c>
      <c r="BN2187">
        <v>29.64</v>
      </c>
      <c r="BO2187">
        <v>0</v>
      </c>
      <c r="BP2187">
        <v>0</v>
      </c>
      <c r="BQ2187">
        <v>29.64</v>
      </c>
      <c r="BR2187">
        <v>16304.2</v>
      </c>
      <c r="BS2187">
        <v>0</v>
      </c>
      <c r="BT2187">
        <v>110</v>
      </c>
      <c r="BU2187">
        <v>3.3</v>
      </c>
      <c r="BV2187">
        <v>0</v>
      </c>
      <c r="BW2187">
        <v>0</v>
      </c>
      <c r="BX2187">
        <v>3474.7</v>
      </c>
      <c r="BY2187">
        <v>0</v>
      </c>
      <c r="BZ2187">
        <v>0</v>
      </c>
      <c r="CA2187">
        <v>0</v>
      </c>
      <c r="CB2187">
        <v>5303.2</v>
      </c>
      <c r="CC2187">
        <v>0</v>
      </c>
      <c r="CD2187">
        <v>0</v>
      </c>
      <c r="CE2187">
        <v>0</v>
      </c>
      <c r="CF2187">
        <v>2357.5</v>
      </c>
      <c r="CG2187">
        <v>5055.5</v>
      </c>
      <c r="CH2187">
        <v>0</v>
      </c>
      <c r="CI2187">
        <v>0</v>
      </c>
      <c r="CJ2187">
        <v>0</v>
      </c>
      <c r="CK2187">
        <v>0</v>
      </c>
      <c r="CL2187">
        <v>0</v>
      </c>
      <c r="CM2187">
        <v>0</v>
      </c>
      <c r="CN2187">
        <v>0</v>
      </c>
    </row>
    <row r="2188" spans="1:92">
      <c r="A2188">
        <v>2182</v>
      </c>
      <c r="B2188">
        <f t="shared" si="340"/>
        <v>91</v>
      </c>
      <c r="C2188" t="str">
        <f t="shared" si="341"/>
        <v>Day91</v>
      </c>
      <c r="D2188">
        <f t="shared" si="342"/>
        <v>21</v>
      </c>
      <c r="E2188" t="str">
        <f t="shared" si="343"/>
        <v>Hour21</v>
      </c>
      <c r="F2188">
        <f t="shared" si="344"/>
        <v>3</v>
      </c>
      <c r="G2188" t="str">
        <f t="shared" si="345"/>
        <v>Spring</v>
      </c>
      <c r="H2188">
        <f t="shared" si="346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14232.2</v>
      </c>
      <c r="L2188" s="9" t="s">
        <v>2315</v>
      </c>
      <c r="M2188" s="9">
        <v>9727.5</v>
      </c>
      <c r="N2188">
        <v>0</v>
      </c>
      <c r="O2188">
        <v>0</v>
      </c>
      <c r="P2188">
        <v>35.6</v>
      </c>
      <c r="Q2188">
        <v>9763.1</v>
      </c>
      <c r="R2188">
        <v>9407.6</v>
      </c>
      <c r="S2188">
        <v>9763.1</v>
      </c>
      <c r="T2188">
        <v>0</v>
      </c>
      <c r="U2188">
        <v>4469.1000000000004</v>
      </c>
      <c r="V2188">
        <v>3.2899999999999999E-2</v>
      </c>
      <c r="W2188">
        <v>4.5100000000000001E-2</v>
      </c>
      <c r="X2188">
        <v>0.44</v>
      </c>
      <c r="Y2188">
        <v>0.44</v>
      </c>
      <c r="Z2188">
        <v>372.8</v>
      </c>
      <c r="AA2188">
        <v>31.1</v>
      </c>
      <c r="AB2188">
        <v>4.42</v>
      </c>
      <c r="AC2188">
        <v>25.3</v>
      </c>
      <c r="AD2188">
        <v>1195.5999999999999</v>
      </c>
      <c r="AE2188">
        <v>0.25</v>
      </c>
      <c r="AF2188">
        <v>374.9</v>
      </c>
      <c r="AG2188">
        <v>61</v>
      </c>
      <c r="AH2188">
        <v>436</v>
      </c>
      <c r="AI2188">
        <v>388.2</v>
      </c>
      <c r="AJ2188">
        <v>33.1</v>
      </c>
      <c r="AK2188">
        <v>4.72</v>
      </c>
      <c r="AL2188">
        <v>25.7</v>
      </c>
      <c r="AM2188">
        <v>1220.4000000000001</v>
      </c>
      <c r="AN2188">
        <v>0.26</v>
      </c>
      <c r="AO2188">
        <v>390.4</v>
      </c>
      <c r="AP2188">
        <v>62.2</v>
      </c>
      <c r="AQ2188">
        <v>452.6</v>
      </c>
      <c r="AR2188">
        <v>319.8</v>
      </c>
      <c r="AS2188">
        <v>13.5</v>
      </c>
      <c r="AT2188">
        <v>1.77</v>
      </c>
      <c r="AU2188">
        <v>31</v>
      </c>
      <c r="AV2188">
        <v>1429.1</v>
      </c>
      <c r="AW2188">
        <v>0.15</v>
      </c>
      <c r="AX2188">
        <v>320.7</v>
      </c>
      <c r="AY2188">
        <v>73.7</v>
      </c>
      <c r="AZ2188">
        <v>394.4</v>
      </c>
      <c r="BA2188">
        <v>1118.7</v>
      </c>
      <c r="BB2188">
        <v>128.80000000000001</v>
      </c>
      <c r="BC2188">
        <v>18.739999999999998</v>
      </c>
      <c r="BD2188">
        <v>34.5</v>
      </c>
      <c r="BE2188">
        <v>2439.1999999999998</v>
      </c>
      <c r="BF2188">
        <v>0.55000000000000004</v>
      </c>
      <c r="BG2188">
        <v>1127.7</v>
      </c>
      <c r="BH2188">
        <v>107.3</v>
      </c>
      <c r="BI2188">
        <v>1235</v>
      </c>
      <c r="BJ2188">
        <v>27.36</v>
      </c>
      <c r="BK2188">
        <v>0</v>
      </c>
      <c r="BL2188">
        <v>0</v>
      </c>
      <c r="BM2188">
        <v>27.36</v>
      </c>
      <c r="BN2188">
        <v>28.65</v>
      </c>
      <c r="BO2188">
        <v>0</v>
      </c>
      <c r="BP2188">
        <v>0</v>
      </c>
      <c r="BQ2188">
        <v>28.65</v>
      </c>
      <c r="BR2188">
        <v>14232.2</v>
      </c>
      <c r="BS2188">
        <v>0</v>
      </c>
      <c r="BT2188">
        <v>0</v>
      </c>
      <c r="BU2188">
        <v>3.3</v>
      </c>
      <c r="BV2188">
        <v>0</v>
      </c>
      <c r="BW2188">
        <v>0</v>
      </c>
      <c r="BX2188">
        <v>3474.7</v>
      </c>
      <c r="BY2188">
        <v>0</v>
      </c>
      <c r="BZ2188">
        <v>0</v>
      </c>
      <c r="CA2188">
        <v>0</v>
      </c>
      <c r="CB2188">
        <v>4554.5</v>
      </c>
      <c r="CC2188">
        <v>0</v>
      </c>
      <c r="CD2188">
        <v>0</v>
      </c>
      <c r="CE2188">
        <v>0</v>
      </c>
      <c r="CF2188">
        <v>1144.2</v>
      </c>
      <c r="CG2188">
        <v>5055.5</v>
      </c>
      <c r="CH2188">
        <v>0</v>
      </c>
      <c r="CI2188">
        <v>0</v>
      </c>
      <c r="CJ2188">
        <v>0</v>
      </c>
      <c r="CK2188">
        <v>0</v>
      </c>
      <c r="CL2188">
        <v>0</v>
      </c>
      <c r="CM2188">
        <v>0</v>
      </c>
      <c r="CN2188">
        <v>0</v>
      </c>
    </row>
    <row r="2189" spans="1:92">
      <c r="A2189">
        <v>2183</v>
      </c>
      <c r="B2189">
        <f t="shared" si="340"/>
        <v>91</v>
      </c>
      <c r="C2189" t="str">
        <f t="shared" si="341"/>
        <v>Day91</v>
      </c>
      <c r="D2189">
        <f t="shared" si="342"/>
        <v>22</v>
      </c>
      <c r="E2189" t="str">
        <f t="shared" si="343"/>
        <v>Hour22</v>
      </c>
      <c r="F2189">
        <f t="shared" si="344"/>
        <v>3</v>
      </c>
      <c r="G2189" t="str">
        <f t="shared" si="345"/>
        <v>Spring</v>
      </c>
      <c r="H2189">
        <f t="shared" si="346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12026.5</v>
      </c>
      <c r="L2189" s="9" t="s">
        <v>2316</v>
      </c>
      <c r="M2189" s="9">
        <v>9023.2000000000007</v>
      </c>
      <c r="N2189">
        <v>0</v>
      </c>
      <c r="O2189">
        <v>0</v>
      </c>
      <c r="P2189">
        <v>21</v>
      </c>
      <c r="Q2189">
        <v>9044.2000000000007</v>
      </c>
      <c r="R2189">
        <v>8733.9</v>
      </c>
      <c r="S2189">
        <v>9044.2000000000007</v>
      </c>
      <c r="T2189">
        <v>0</v>
      </c>
      <c r="U2189">
        <v>2982.3</v>
      </c>
      <c r="V2189">
        <v>3.2099999999999997E-2</v>
      </c>
      <c r="W2189">
        <v>4.19E-2</v>
      </c>
      <c r="X2189">
        <v>0.5</v>
      </c>
      <c r="Y2189">
        <v>0.53</v>
      </c>
      <c r="Z2189">
        <v>286.2</v>
      </c>
      <c r="AA2189">
        <v>19.899999999999999</v>
      </c>
      <c r="AB2189">
        <v>2.78</v>
      </c>
      <c r="AC2189">
        <v>24.3</v>
      </c>
      <c r="AD2189">
        <v>1047.0999999999999</v>
      </c>
      <c r="AE2189">
        <v>0.22</v>
      </c>
      <c r="AF2189">
        <v>287.5</v>
      </c>
      <c r="AG2189">
        <v>55.6</v>
      </c>
      <c r="AH2189">
        <v>343.2</v>
      </c>
      <c r="AI2189">
        <v>295.5</v>
      </c>
      <c r="AJ2189">
        <v>22.2</v>
      </c>
      <c r="AK2189">
        <v>3.12</v>
      </c>
      <c r="AL2189">
        <v>23.9</v>
      </c>
      <c r="AM2189">
        <v>1029.7</v>
      </c>
      <c r="AN2189">
        <v>0.23</v>
      </c>
      <c r="AO2189">
        <v>297</v>
      </c>
      <c r="AP2189">
        <v>54.6</v>
      </c>
      <c r="AQ2189">
        <v>351.6</v>
      </c>
      <c r="AR2189">
        <v>652.79999999999995</v>
      </c>
      <c r="AS2189">
        <v>58.5</v>
      </c>
      <c r="AT2189">
        <v>8.36</v>
      </c>
      <c r="AU2189">
        <v>35.299999999999997</v>
      </c>
      <c r="AV2189">
        <v>1948.7</v>
      </c>
      <c r="AW2189">
        <v>0.32</v>
      </c>
      <c r="AX2189">
        <v>656.8</v>
      </c>
      <c r="AY2189">
        <v>93.4</v>
      </c>
      <c r="AZ2189">
        <v>750.3</v>
      </c>
      <c r="BA2189">
        <v>440.6</v>
      </c>
      <c r="BB2189">
        <v>8.3000000000000007</v>
      </c>
      <c r="BC2189">
        <v>0.83</v>
      </c>
      <c r="BD2189">
        <v>52</v>
      </c>
      <c r="BE2189">
        <v>2303.6999999999998</v>
      </c>
      <c r="BF2189">
        <v>0.19</v>
      </c>
      <c r="BG2189">
        <v>441</v>
      </c>
      <c r="BH2189">
        <v>120.7</v>
      </c>
      <c r="BI2189">
        <v>561.79999999999995</v>
      </c>
      <c r="BJ2189">
        <v>24.78</v>
      </c>
      <c r="BK2189">
        <v>0</v>
      </c>
      <c r="BL2189">
        <v>0</v>
      </c>
      <c r="BM2189">
        <v>24.78</v>
      </c>
      <c r="BN2189">
        <v>25.86</v>
      </c>
      <c r="BO2189">
        <v>0</v>
      </c>
      <c r="BP2189">
        <v>0</v>
      </c>
      <c r="BQ2189">
        <v>25.86</v>
      </c>
      <c r="BR2189">
        <v>12026.5</v>
      </c>
      <c r="BS2189">
        <v>0</v>
      </c>
      <c r="BT2189">
        <v>0</v>
      </c>
      <c r="BU2189">
        <v>3.3</v>
      </c>
      <c r="BV2189">
        <v>0</v>
      </c>
      <c r="BW2189">
        <v>0</v>
      </c>
      <c r="BX2189">
        <v>1758</v>
      </c>
      <c r="BY2189">
        <v>0</v>
      </c>
      <c r="BZ2189">
        <v>0</v>
      </c>
      <c r="CA2189">
        <v>0</v>
      </c>
      <c r="CB2189">
        <v>4232.7</v>
      </c>
      <c r="CC2189">
        <v>0</v>
      </c>
      <c r="CD2189">
        <v>0</v>
      </c>
      <c r="CE2189">
        <v>0</v>
      </c>
      <c r="CF2189">
        <v>977</v>
      </c>
      <c r="CG2189">
        <v>5055.5</v>
      </c>
      <c r="CH2189">
        <v>0</v>
      </c>
      <c r="CI2189">
        <v>0</v>
      </c>
      <c r="CJ2189">
        <v>0</v>
      </c>
      <c r="CK2189">
        <v>0</v>
      </c>
      <c r="CL2189">
        <v>0</v>
      </c>
      <c r="CM2189">
        <v>0</v>
      </c>
      <c r="CN2189">
        <v>0</v>
      </c>
    </row>
    <row r="2190" spans="1:92">
      <c r="A2190">
        <v>2184</v>
      </c>
      <c r="B2190">
        <f t="shared" si="340"/>
        <v>91</v>
      </c>
      <c r="C2190" t="str">
        <f t="shared" si="341"/>
        <v>Day91</v>
      </c>
      <c r="D2190">
        <f t="shared" si="342"/>
        <v>23</v>
      </c>
      <c r="E2190" t="str">
        <f t="shared" si="343"/>
        <v>Hour23</v>
      </c>
      <c r="F2190">
        <f t="shared" si="344"/>
        <v>3</v>
      </c>
      <c r="G2190" t="str">
        <f t="shared" si="345"/>
        <v>Spring</v>
      </c>
      <c r="H2190">
        <f t="shared" si="346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11464.3</v>
      </c>
      <c r="L2190" s="9" t="s">
        <v>2317</v>
      </c>
      <c r="M2190" s="9">
        <v>8404.2000000000007</v>
      </c>
      <c r="N2190">
        <v>110</v>
      </c>
      <c r="O2190">
        <v>0</v>
      </c>
      <c r="P2190">
        <v>19</v>
      </c>
      <c r="Q2190">
        <v>8533.1</v>
      </c>
      <c r="R2190">
        <v>8139.9</v>
      </c>
      <c r="S2190">
        <v>8533.1</v>
      </c>
      <c r="T2190">
        <v>0</v>
      </c>
      <c r="U2190">
        <v>2931.2</v>
      </c>
      <c r="V2190">
        <v>3.1399999999999997E-2</v>
      </c>
      <c r="W2190">
        <v>3.9E-2</v>
      </c>
      <c r="X2190">
        <v>0.53</v>
      </c>
      <c r="Y2190">
        <v>0.54</v>
      </c>
      <c r="Z2190">
        <v>282.8</v>
      </c>
      <c r="AA2190">
        <v>20.5</v>
      </c>
      <c r="AB2190">
        <v>2.88</v>
      </c>
      <c r="AC2190">
        <v>23.5</v>
      </c>
      <c r="AD2190">
        <v>1007.1</v>
      </c>
      <c r="AE2190">
        <v>0.22</v>
      </c>
      <c r="AF2190">
        <v>284.10000000000002</v>
      </c>
      <c r="AG2190">
        <v>53.5</v>
      </c>
      <c r="AH2190">
        <v>337.7</v>
      </c>
      <c r="AI2190">
        <v>292.10000000000002</v>
      </c>
      <c r="AJ2190">
        <v>22.4</v>
      </c>
      <c r="AK2190">
        <v>3.15</v>
      </c>
      <c r="AL2190">
        <v>23.4</v>
      </c>
      <c r="AM2190">
        <v>1004.4</v>
      </c>
      <c r="AN2190">
        <v>0.23</v>
      </c>
      <c r="AO2190">
        <v>293.60000000000002</v>
      </c>
      <c r="AP2190">
        <v>53.4</v>
      </c>
      <c r="AQ2190">
        <v>347</v>
      </c>
      <c r="AR2190">
        <v>458.2</v>
      </c>
      <c r="AS2190">
        <v>20.399999999999999</v>
      </c>
      <c r="AT2190">
        <v>2.68</v>
      </c>
      <c r="AU2190">
        <v>43.4</v>
      </c>
      <c r="AV2190">
        <v>2022.5</v>
      </c>
      <c r="AW2190">
        <v>0.21</v>
      </c>
      <c r="AX2190">
        <v>459.5</v>
      </c>
      <c r="AY2190">
        <v>103.8</v>
      </c>
      <c r="AZ2190">
        <v>563.29999999999995</v>
      </c>
      <c r="BA2190">
        <v>366.9</v>
      </c>
      <c r="BB2190">
        <v>6.9</v>
      </c>
      <c r="BC2190">
        <v>0.69</v>
      </c>
      <c r="BD2190">
        <v>43.3</v>
      </c>
      <c r="BE2190">
        <v>1918.5</v>
      </c>
      <c r="BF2190">
        <v>0.16</v>
      </c>
      <c r="BG2190">
        <v>367.3</v>
      </c>
      <c r="BH2190">
        <v>100.6</v>
      </c>
      <c r="BI2190">
        <v>467.9</v>
      </c>
      <c r="BJ2190">
        <v>22.97</v>
      </c>
      <c r="BK2190">
        <v>0</v>
      </c>
      <c r="BL2190">
        <v>0</v>
      </c>
      <c r="BM2190">
        <v>22.97</v>
      </c>
      <c r="BN2190">
        <v>23.91</v>
      </c>
      <c r="BO2190">
        <v>0</v>
      </c>
      <c r="BP2190">
        <v>0</v>
      </c>
      <c r="BQ2190">
        <v>23.91</v>
      </c>
      <c r="BR2190">
        <v>11464.3</v>
      </c>
      <c r="BS2190">
        <v>0</v>
      </c>
      <c r="BT2190">
        <v>0</v>
      </c>
      <c r="BU2190">
        <v>3.3</v>
      </c>
      <c r="BV2190">
        <v>0</v>
      </c>
      <c r="BW2190">
        <v>0</v>
      </c>
      <c r="BX2190">
        <v>1758</v>
      </c>
      <c r="BY2190">
        <v>0</v>
      </c>
      <c r="BZ2190">
        <v>0</v>
      </c>
      <c r="CA2190">
        <v>0</v>
      </c>
      <c r="CB2190">
        <v>3670.5</v>
      </c>
      <c r="CC2190">
        <v>0</v>
      </c>
      <c r="CD2190">
        <v>0</v>
      </c>
      <c r="CE2190">
        <v>0</v>
      </c>
      <c r="CF2190">
        <v>977</v>
      </c>
      <c r="CG2190">
        <v>5055.5</v>
      </c>
      <c r="CH2190">
        <v>0</v>
      </c>
      <c r="CI2190">
        <v>0</v>
      </c>
      <c r="CJ2190">
        <v>0</v>
      </c>
      <c r="CK2190">
        <v>0</v>
      </c>
      <c r="CL2190">
        <v>0</v>
      </c>
      <c r="CM2190">
        <v>0</v>
      </c>
      <c r="CN2190">
        <v>0</v>
      </c>
    </row>
    <row r="2191" spans="1:92">
      <c r="A2191">
        <v>2185</v>
      </c>
      <c r="B2191">
        <f t="shared" si="340"/>
        <v>92</v>
      </c>
      <c r="C2191" t="str">
        <f t="shared" si="341"/>
        <v>Day92</v>
      </c>
      <c r="D2191">
        <f t="shared" si="342"/>
        <v>0</v>
      </c>
      <c r="E2191" t="str">
        <f t="shared" si="343"/>
        <v>Hour0</v>
      </c>
      <c r="F2191">
        <f t="shared" si="344"/>
        <v>4</v>
      </c>
      <c r="G2191" t="str">
        <f t="shared" si="345"/>
        <v>Spring</v>
      </c>
      <c r="H2191">
        <f t="shared" si="346"/>
        <v>66</v>
      </c>
      <c r="I2191">
        <f t="shared" si="347"/>
        <v>19262.400000000001</v>
      </c>
      <c r="J2191" t="str">
        <f t="shared" si="348"/>
        <v>Spring</v>
      </c>
      <c r="K2191">
        <f t="shared" si="349"/>
        <v>11464.3</v>
      </c>
      <c r="L2191" s="9" t="s">
        <v>2318</v>
      </c>
      <c r="M2191" s="9">
        <v>8045.4</v>
      </c>
      <c r="N2191">
        <v>110</v>
      </c>
      <c r="O2191">
        <v>0</v>
      </c>
      <c r="P2191">
        <v>27.5</v>
      </c>
      <c r="Q2191">
        <v>8182.8</v>
      </c>
      <c r="R2191">
        <v>7794.7</v>
      </c>
      <c r="S2191">
        <v>8182.8</v>
      </c>
      <c r="T2191">
        <v>171.9</v>
      </c>
      <c r="U2191">
        <v>3453.4</v>
      </c>
      <c r="V2191">
        <v>3.1199999999999999E-2</v>
      </c>
      <c r="W2191">
        <v>3.73E-2</v>
      </c>
      <c r="X2191">
        <v>0.53</v>
      </c>
      <c r="Y2191">
        <v>0.54</v>
      </c>
      <c r="Z2191">
        <v>282.8</v>
      </c>
      <c r="AA2191">
        <v>20.5</v>
      </c>
      <c r="AB2191">
        <v>2.88</v>
      </c>
      <c r="AC2191">
        <v>23.5</v>
      </c>
      <c r="AD2191">
        <v>1007.1</v>
      </c>
      <c r="AE2191">
        <v>0.22</v>
      </c>
      <c r="AF2191">
        <v>284.10000000000002</v>
      </c>
      <c r="AG2191">
        <v>53.5</v>
      </c>
      <c r="AH2191">
        <v>337.7</v>
      </c>
      <c r="AI2191">
        <v>290.89999999999998</v>
      </c>
      <c r="AJ2191">
        <v>22</v>
      </c>
      <c r="AK2191">
        <v>3.1</v>
      </c>
      <c r="AL2191">
        <v>23.5</v>
      </c>
      <c r="AM2191">
        <v>1007.1</v>
      </c>
      <c r="AN2191">
        <v>0.23</v>
      </c>
      <c r="AO2191">
        <v>292.39999999999998</v>
      </c>
      <c r="AP2191">
        <v>53.5</v>
      </c>
      <c r="AQ2191">
        <v>345.9</v>
      </c>
      <c r="AR2191">
        <v>417.2</v>
      </c>
      <c r="AS2191">
        <v>13.7</v>
      </c>
      <c r="AT2191">
        <v>1.68</v>
      </c>
      <c r="AU2191">
        <v>44</v>
      </c>
      <c r="AV2191">
        <v>1998.1</v>
      </c>
      <c r="AW2191">
        <v>0.19</v>
      </c>
      <c r="AX2191">
        <v>418.1</v>
      </c>
      <c r="AY2191">
        <v>103.6</v>
      </c>
      <c r="AZ2191">
        <v>521.70000000000005</v>
      </c>
      <c r="BA2191">
        <v>409.6</v>
      </c>
      <c r="BB2191">
        <v>7.7</v>
      </c>
      <c r="BC2191">
        <v>0.77</v>
      </c>
      <c r="BD2191">
        <v>48.4</v>
      </c>
      <c r="BE2191">
        <v>2142</v>
      </c>
      <c r="BF2191">
        <v>0.18</v>
      </c>
      <c r="BG2191">
        <v>410.1</v>
      </c>
      <c r="BH2191">
        <v>112.3</v>
      </c>
      <c r="BI2191">
        <v>522.29999999999995</v>
      </c>
      <c r="BJ2191">
        <v>22.72</v>
      </c>
      <c r="BK2191">
        <v>0</v>
      </c>
      <c r="BL2191">
        <v>0</v>
      </c>
      <c r="BM2191">
        <v>22.72</v>
      </c>
      <c r="BN2191">
        <v>23.6</v>
      </c>
      <c r="BO2191">
        <v>0</v>
      </c>
      <c r="BP2191">
        <v>0</v>
      </c>
      <c r="BQ2191">
        <v>23.6</v>
      </c>
      <c r="BR2191">
        <v>11464.3</v>
      </c>
      <c r="BS2191">
        <v>0</v>
      </c>
      <c r="BT2191">
        <v>0</v>
      </c>
      <c r="BU2191">
        <v>3.3</v>
      </c>
      <c r="BV2191">
        <v>0</v>
      </c>
      <c r="BW2191">
        <v>0</v>
      </c>
      <c r="BX2191">
        <v>1758</v>
      </c>
      <c r="BY2191">
        <v>0</v>
      </c>
      <c r="BZ2191">
        <v>0</v>
      </c>
      <c r="CA2191">
        <v>0</v>
      </c>
      <c r="CB2191">
        <v>3670.5</v>
      </c>
      <c r="CC2191">
        <v>0</v>
      </c>
      <c r="CD2191">
        <v>0</v>
      </c>
      <c r="CE2191">
        <v>0</v>
      </c>
      <c r="CF2191">
        <v>977</v>
      </c>
      <c r="CG2191">
        <v>5055.5</v>
      </c>
      <c r="CH2191">
        <v>0</v>
      </c>
      <c r="CI2191">
        <v>0</v>
      </c>
      <c r="CJ2191">
        <v>0</v>
      </c>
      <c r="CK2191">
        <v>0</v>
      </c>
      <c r="CL2191">
        <v>0</v>
      </c>
      <c r="CM2191">
        <v>0</v>
      </c>
      <c r="CN2191">
        <v>0</v>
      </c>
    </row>
    <row r="2192" spans="1:92">
      <c r="A2192">
        <v>2186</v>
      </c>
      <c r="B2192">
        <f t="shared" si="340"/>
        <v>92</v>
      </c>
      <c r="C2192" t="str">
        <f t="shared" si="341"/>
        <v>Day92</v>
      </c>
      <c r="D2192">
        <f t="shared" si="342"/>
        <v>1</v>
      </c>
      <c r="E2192" t="str">
        <f t="shared" si="343"/>
        <v>Hour1</v>
      </c>
      <c r="F2192">
        <f t="shared" si="344"/>
        <v>4</v>
      </c>
      <c r="G2192" t="str">
        <f t="shared" si="345"/>
        <v>Spring</v>
      </c>
      <c r="H2192">
        <f t="shared" si="346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11464.3</v>
      </c>
      <c r="L2192" s="9" t="s">
        <v>2319</v>
      </c>
      <c r="M2192" s="9">
        <v>7748.2</v>
      </c>
      <c r="N2192">
        <v>110</v>
      </c>
      <c r="O2192">
        <v>0</v>
      </c>
      <c r="P2192">
        <v>45.2</v>
      </c>
      <c r="Q2192">
        <v>7903.4</v>
      </c>
      <c r="R2192">
        <v>7508.4</v>
      </c>
      <c r="S2192">
        <v>7903.4</v>
      </c>
      <c r="T2192">
        <v>652.79999999999995</v>
      </c>
      <c r="U2192">
        <v>4213.8</v>
      </c>
      <c r="V2192">
        <v>3.09E-2</v>
      </c>
      <c r="W2192">
        <v>3.5999999999999997E-2</v>
      </c>
      <c r="X2192">
        <v>0.53</v>
      </c>
      <c r="Y2192">
        <v>0.56000000000000005</v>
      </c>
      <c r="Z2192">
        <v>282.8</v>
      </c>
      <c r="AA2192">
        <v>20.5</v>
      </c>
      <c r="AB2192">
        <v>2.88</v>
      </c>
      <c r="AC2192">
        <v>23.5</v>
      </c>
      <c r="AD2192">
        <v>1007.1</v>
      </c>
      <c r="AE2192">
        <v>0.22</v>
      </c>
      <c r="AF2192">
        <v>284.10000000000002</v>
      </c>
      <c r="AG2192">
        <v>53.5</v>
      </c>
      <c r="AH2192">
        <v>337.7</v>
      </c>
      <c r="AI2192">
        <v>288.7</v>
      </c>
      <c r="AJ2192">
        <v>22.5</v>
      </c>
      <c r="AK2192">
        <v>3.18</v>
      </c>
      <c r="AL2192">
        <v>22.8</v>
      </c>
      <c r="AM2192">
        <v>980.3</v>
      </c>
      <c r="AN2192">
        <v>0.23</v>
      </c>
      <c r="AO2192">
        <v>290.2</v>
      </c>
      <c r="AP2192">
        <v>52.1</v>
      </c>
      <c r="AQ2192">
        <v>342.3</v>
      </c>
      <c r="AR2192">
        <v>410.5</v>
      </c>
      <c r="AS2192">
        <v>12.9</v>
      </c>
      <c r="AT2192">
        <v>1.56</v>
      </c>
      <c r="AU2192">
        <v>43.9</v>
      </c>
      <c r="AV2192">
        <v>1984.4</v>
      </c>
      <c r="AW2192">
        <v>0.18</v>
      </c>
      <c r="AX2192">
        <v>411.3</v>
      </c>
      <c r="AY2192">
        <v>103</v>
      </c>
      <c r="AZ2192">
        <v>514.29999999999995</v>
      </c>
      <c r="BA2192">
        <v>447.8</v>
      </c>
      <c r="BB2192">
        <v>8.4</v>
      </c>
      <c r="BC2192">
        <v>0.84</v>
      </c>
      <c r="BD2192">
        <v>52.9</v>
      </c>
      <c r="BE2192">
        <v>2341.8000000000002</v>
      </c>
      <c r="BF2192">
        <v>0.2</v>
      </c>
      <c r="BG2192">
        <v>448.3</v>
      </c>
      <c r="BH2192">
        <v>122.7</v>
      </c>
      <c r="BI2192">
        <v>571.1</v>
      </c>
      <c r="BJ2192">
        <v>22.46</v>
      </c>
      <c r="BK2192">
        <v>0</v>
      </c>
      <c r="BL2192">
        <v>0</v>
      </c>
      <c r="BM2192">
        <v>22.46</v>
      </c>
      <c r="BN2192">
        <v>23.3</v>
      </c>
      <c r="BO2192">
        <v>0</v>
      </c>
      <c r="BP2192">
        <v>0</v>
      </c>
      <c r="BQ2192">
        <v>23.3</v>
      </c>
      <c r="BR2192">
        <v>11464.3</v>
      </c>
      <c r="BS2192">
        <v>0</v>
      </c>
      <c r="BT2192">
        <v>0</v>
      </c>
      <c r="BU2192">
        <v>3.3</v>
      </c>
      <c r="BV2192">
        <v>0</v>
      </c>
      <c r="BW2192">
        <v>0</v>
      </c>
      <c r="BX2192">
        <v>1758</v>
      </c>
      <c r="BY2192">
        <v>0</v>
      </c>
      <c r="BZ2192">
        <v>0</v>
      </c>
      <c r="CA2192">
        <v>0</v>
      </c>
      <c r="CB2192">
        <v>3670.5</v>
      </c>
      <c r="CC2192">
        <v>0</v>
      </c>
      <c r="CD2192">
        <v>0</v>
      </c>
      <c r="CE2192">
        <v>0</v>
      </c>
      <c r="CF2192">
        <v>977</v>
      </c>
      <c r="CG2192">
        <v>5055.5</v>
      </c>
      <c r="CH2192">
        <v>0</v>
      </c>
      <c r="CI2192">
        <v>0</v>
      </c>
      <c r="CJ2192">
        <v>0</v>
      </c>
      <c r="CK2192">
        <v>0</v>
      </c>
      <c r="CL2192">
        <v>0</v>
      </c>
      <c r="CM2192">
        <v>0</v>
      </c>
      <c r="CN2192">
        <v>0</v>
      </c>
    </row>
    <row r="2193" spans="1:92">
      <c r="A2193">
        <v>2187</v>
      </c>
      <c r="B2193">
        <f t="shared" si="340"/>
        <v>92</v>
      </c>
      <c r="C2193" t="str">
        <f t="shared" si="341"/>
        <v>Day92</v>
      </c>
      <c r="D2193">
        <f t="shared" si="342"/>
        <v>2</v>
      </c>
      <c r="E2193" t="str">
        <f t="shared" si="343"/>
        <v>Hour2</v>
      </c>
      <c r="F2193">
        <f t="shared" si="344"/>
        <v>4</v>
      </c>
      <c r="G2193" t="str">
        <f t="shared" si="345"/>
        <v>Spring</v>
      </c>
      <c r="H2193">
        <f t="shared" si="346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11464.3</v>
      </c>
      <c r="L2193" s="9" t="s">
        <v>2320</v>
      </c>
      <c r="M2193" s="9">
        <v>7643.8</v>
      </c>
      <c r="N2193">
        <v>110</v>
      </c>
      <c r="O2193">
        <v>0</v>
      </c>
      <c r="P2193">
        <v>61.6</v>
      </c>
      <c r="Q2193">
        <v>7815.4</v>
      </c>
      <c r="R2193">
        <v>7407.7</v>
      </c>
      <c r="S2193">
        <v>7815.4</v>
      </c>
      <c r="T2193">
        <v>1220.2</v>
      </c>
      <c r="U2193">
        <v>4869.2</v>
      </c>
      <c r="V2193">
        <v>3.09E-2</v>
      </c>
      <c r="W2193">
        <v>3.5499999999999997E-2</v>
      </c>
      <c r="X2193">
        <v>0.53</v>
      </c>
      <c r="Y2193">
        <v>0.56000000000000005</v>
      </c>
      <c r="Z2193">
        <v>282.8</v>
      </c>
      <c r="AA2193">
        <v>20.5</v>
      </c>
      <c r="AB2193">
        <v>2.88</v>
      </c>
      <c r="AC2193">
        <v>23.5</v>
      </c>
      <c r="AD2193">
        <v>1007.1</v>
      </c>
      <c r="AE2193">
        <v>0.22</v>
      </c>
      <c r="AF2193">
        <v>284.10000000000002</v>
      </c>
      <c r="AG2193">
        <v>53.5</v>
      </c>
      <c r="AH2193">
        <v>337.7</v>
      </c>
      <c r="AI2193">
        <v>286.5</v>
      </c>
      <c r="AJ2193">
        <v>22.7</v>
      </c>
      <c r="AK2193">
        <v>3.21</v>
      </c>
      <c r="AL2193">
        <v>22.4</v>
      </c>
      <c r="AM2193">
        <v>961.1</v>
      </c>
      <c r="AN2193">
        <v>0.23</v>
      </c>
      <c r="AO2193">
        <v>288</v>
      </c>
      <c r="AP2193">
        <v>51.1</v>
      </c>
      <c r="AQ2193">
        <v>339.1</v>
      </c>
      <c r="AR2193">
        <v>406.1</v>
      </c>
      <c r="AS2193">
        <v>12</v>
      </c>
      <c r="AT2193">
        <v>1.44</v>
      </c>
      <c r="AU2193">
        <v>44</v>
      </c>
      <c r="AV2193">
        <v>1985.9</v>
      </c>
      <c r="AW2193">
        <v>0.18</v>
      </c>
      <c r="AX2193">
        <v>406.9</v>
      </c>
      <c r="AY2193">
        <v>103.3</v>
      </c>
      <c r="AZ2193">
        <v>510.1</v>
      </c>
      <c r="BA2193">
        <v>373.9</v>
      </c>
      <c r="BB2193">
        <v>7</v>
      </c>
      <c r="BC2193">
        <v>0.7</v>
      </c>
      <c r="BD2193">
        <v>44.2</v>
      </c>
      <c r="BE2193">
        <v>1955.2</v>
      </c>
      <c r="BF2193">
        <v>0.16</v>
      </c>
      <c r="BG2193">
        <v>374.3</v>
      </c>
      <c r="BH2193">
        <v>102.5</v>
      </c>
      <c r="BI2193">
        <v>476.8</v>
      </c>
      <c r="BJ2193">
        <v>22.17</v>
      </c>
      <c r="BK2193">
        <v>0</v>
      </c>
      <c r="BL2193">
        <v>0</v>
      </c>
      <c r="BM2193">
        <v>22.17</v>
      </c>
      <c r="BN2193">
        <v>22.98</v>
      </c>
      <c r="BO2193">
        <v>0</v>
      </c>
      <c r="BP2193">
        <v>0</v>
      </c>
      <c r="BQ2193">
        <v>22.98</v>
      </c>
      <c r="BR2193">
        <v>11464.3</v>
      </c>
      <c r="BS2193">
        <v>0</v>
      </c>
      <c r="BT2193">
        <v>0</v>
      </c>
      <c r="BU2193">
        <v>3.3</v>
      </c>
      <c r="BV2193">
        <v>0</v>
      </c>
      <c r="BW2193">
        <v>0</v>
      </c>
      <c r="BX2193">
        <v>1758</v>
      </c>
      <c r="BY2193">
        <v>0</v>
      </c>
      <c r="BZ2193">
        <v>0</v>
      </c>
      <c r="CA2193">
        <v>0</v>
      </c>
      <c r="CB2193">
        <v>3670.5</v>
      </c>
      <c r="CC2193">
        <v>0</v>
      </c>
      <c r="CD2193">
        <v>0</v>
      </c>
      <c r="CE2193">
        <v>0</v>
      </c>
      <c r="CF2193">
        <v>977</v>
      </c>
      <c r="CG2193">
        <v>5055.5</v>
      </c>
      <c r="CH2193">
        <v>0</v>
      </c>
      <c r="CI2193">
        <v>0</v>
      </c>
      <c r="CJ2193">
        <v>0</v>
      </c>
      <c r="CK2193">
        <v>0</v>
      </c>
      <c r="CL2193">
        <v>0</v>
      </c>
      <c r="CM2193">
        <v>0</v>
      </c>
      <c r="CN2193">
        <v>0</v>
      </c>
    </row>
    <row r="2194" spans="1:92">
      <c r="A2194">
        <v>2188</v>
      </c>
      <c r="B2194">
        <f t="shared" si="340"/>
        <v>92</v>
      </c>
      <c r="C2194" t="str">
        <f t="shared" si="341"/>
        <v>Day92</v>
      </c>
      <c r="D2194">
        <f t="shared" si="342"/>
        <v>3</v>
      </c>
      <c r="E2194" t="str">
        <f t="shared" si="343"/>
        <v>Hour3</v>
      </c>
      <c r="F2194">
        <f t="shared" si="344"/>
        <v>4</v>
      </c>
      <c r="G2194" t="str">
        <f t="shared" si="345"/>
        <v>Spring</v>
      </c>
      <c r="H2194">
        <f t="shared" si="346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11464.3</v>
      </c>
      <c r="L2194" s="9" t="s">
        <v>2321</v>
      </c>
      <c r="M2194" s="9">
        <v>7707.6</v>
      </c>
      <c r="N2194">
        <v>110</v>
      </c>
      <c r="O2194">
        <v>0</v>
      </c>
      <c r="P2194">
        <v>63.2</v>
      </c>
      <c r="Q2194">
        <v>7880.8</v>
      </c>
      <c r="R2194">
        <v>7469.3</v>
      </c>
      <c r="S2194">
        <v>7880.8</v>
      </c>
      <c r="T2194">
        <v>1317.8</v>
      </c>
      <c r="U2194">
        <v>4901.3999999999996</v>
      </c>
      <c r="V2194">
        <v>3.09E-2</v>
      </c>
      <c r="W2194">
        <v>3.5799999999999998E-2</v>
      </c>
      <c r="X2194">
        <v>0.53</v>
      </c>
      <c r="Y2194">
        <v>0.56999999999999995</v>
      </c>
      <c r="Z2194">
        <v>282.8</v>
      </c>
      <c r="AA2194">
        <v>20.5</v>
      </c>
      <c r="AB2194">
        <v>2.88</v>
      </c>
      <c r="AC2194">
        <v>23.5</v>
      </c>
      <c r="AD2194">
        <v>1007.1</v>
      </c>
      <c r="AE2194">
        <v>0.22</v>
      </c>
      <c r="AF2194">
        <v>284.10000000000002</v>
      </c>
      <c r="AG2194">
        <v>53.5</v>
      </c>
      <c r="AH2194">
        <v>337.7</v>
      </c>
      <c r="AI2194">
        <v>286.10000000000002</v>
      </c>
      <c r="AJ2194">
        <v>22.7</v>
      </c>
      <c r="AK2194">
        <v>3.21</v>
      </c>
      <c r="AL2194">
        <v>22.4</v>
      </c>
      <c r="AM2194">
        <v>959.3</v>
      </c>
      <c r="AN2194">
        <v>0.23</v>
      </c>
      <c r="AO2194">
        <v>287.7</v>
      </c>
      <c r="AP2194">
        <v>51</v>
      </c>
      <c r="AQ2194">
        <v>338.7</v>
      </c>
      <c r="AR2194">
        <v>405.5</v>
      </c>
      <c r="AS2194">
        <v>11.8</v>
      </c>
      <c r="AT2194">
        <v>1.4</v>
      </c>
      <c r="AU2194">
        <v>44.2</v>
      </c>
      <c r="AV2194">
        <v>1989.3</v>
      </c>
      <c r="AW2194">
        <v>0.18</v>
      </c>
      <c r="AX2194">
        <v>406.2</v>
      </c>
      <c r="AY2194">
        <v>103.5</v>
      </c>
      <c r="AZ2194">
        <v>509.7</v>
      </c>
      <c r="BA2194">
        <v>378.7</v>
      </c>
      <c r="BB2194">
        <v>7.1</v>
      </c>
      <c r="BC2194">
        <v>0.71</v>
      </c>
      <c r="BD2194">
        <v>44.7</v>
      </c>
      <c r="BE2194">
        <v>1980.2</v>
      </c>
      <c r="BF2194">
        <v>0.16</v>
      </c>
      <c r="BG2194">
        <v>379.1</v>
      </c>
      <c r="BH2194">
        <v>103.8</v>
      </c>
      <c r="BI2194">
        <v>482.9</v>
      </c>
      <c r="BJ2194">
        <v>22.41</v>
      </c>
      <c r="BK2194">
        <v>0</v>
      </c>
      <c r="BL2194">
        <v>0</v>
      </c>
      <c r="BM2194">
        <v>22.41</v>
      </c>
      <c r="BN2194">
        <v>23.24</v>
      </c>
      <c r="BO2194">
        <v>0</v>
      </c>
      <c r="BP2194">
        <v>0</v>
      </c>
      <c r="BQ2194">
        <v>23.24</v>
      </c>
      <c r="BR2194">
        <v>11464.3</v>
      </c>
      <c r="BS2194">
        <v>0</v>
      </c>
      <c r="BT2194">
        <v>0</v>
      </c>
      <c r="BU2194">
        <v>3.3</v>
      </c>
      <c r="BV2194">
        <v>0</v>
      </c>
      <c r="BW2194">
        <v>0</v>
      </c>
      <c r="BX2194">
        <v>1758</v>
      </c>
      <c r="BY2194">
        <v>0</v>
      </c>
      <c r="BZ2194">
        <v>0</v>
      </c>
      <c r="CA2194">
        <v>0</v>
      </c>
      <c r="CB2194">
        <v>3670.5</v>
      </c>
      <c r="CC2194">
        <v>0</v>
      </c>
      <c r="CD2194">
        <v>0</v>
      </c>
      <c r="CE2194">
        <v>0</v>
      </c>
      <c r="CF2194">
        <v>977</v>
      </c>
      <c r="CG2194">
        <v>5055.5</v>
      </c>
      <c r="CH2194">
        <v>0</v>
      </c>
      <c r="CI2194">
        <v>0</v>
      </c>
      <c r="CJ2194">
        <v>0</v>
      </c>
      <c r="CK2194">
        <v>0</v>
      </c>
      <c r="CL2194">
        <v>0</v>
      </c>
      <c r="CM2194">
        <v>0</v>
      </c>
      <c r="CN2194">
        <v>0</v>
      </c>
    </row>
    <row r="2195" spans="1:92">
      <c r="A2195">
        <v>2189</v>
      </c>
      <c r="B2195">
        <f t="shared" si="340"/>
        <v>92</v>
      </c>
      <c r="C2195" t="str">
        <f t="shared" si="341"/>
        <v>Day92</v>
      </c>
      <c r="D2195">
        <f t="shared" si="342"/>
        <v>4</v>
      </c>
      <c r="E2195" t="str">
        <f t="shared" si="343"/>
        <v>Hour4</v>
      </c>
      <c r="F2195">
        <f t="shared" si="344"/>
        <v>4</v>
      </c>
      <c r="G2195" t="str">
        <f t="shared" si="345"/>
        <v>Spring</v>
      </c>
      <c r="H2195">
        <f t="shared" si="346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11464.3</v>
      </c>
      <c r="L2195" s="9" t="s">
        <v>2322</v>
      </c>
      <c r="M2195" s="9">
        <v>7807.6</v>
      </c>
      <c r="N2195">
        <v>110</v>
      </c>
      <c r="O2195">
        <v>0</v>
      </c>
      <c r="P2195">
        <v>60.9</v>
      </c>
      <c r="Q2195">
        <v>7978.5</v>
      </c>
      <c r="R2195">
        <v>7565.7</v>
      </c>
      <c r="S2195">
        <v>7978.5</v>
      </c>
      <c r="T2195">
        <v>1299</v>
      </c>
      <c r="U2195">
        <v>4784.8999999999996</v>
      </c>
      <c r="V2195">
        <v>3.1E-2</v>
      </c>
      <c r="W2195">
        <v>3.6200000000000003E-2</v>
      </c>
      <c r="X2195">
        <v>0.53</v>
      </c>
      <c r="Y2195">
        <v>0.56000000000000005</v>
      </c>
      <c r="Z2195">
        <v>282.8</v>
      </c>
      <c r="AA2195">
        <v>20.5</v>
      </c>
      <c r="AB2195">
        <v>2.88</v>
      </c>
      <c r="AC2195">
        <v>23.5</v>
      </c>
      <c r="AD2195">
        <v>1007.1</v>
      </c>
      <c r="AE2195">
        <v>0.22</v>
      </c>
      <c r="AF2195">
        <v>284.10000000000002</v>
      </c>
      <c r="AG2195">
        <v>53.5</v>
      </c>
      <c r="AH2195">
        <v>337.7</v>
      </c>
      <c r="AI2195">
        <v>286</v>
      </c>
      <c r="AJ2195">
        <v>22.6</v>
      </c>
      <c r="AK2195">
        <v>3.19</v>
      </c>
      <c r="AL2195">
        <v>22.4</v>
      </c>
      <c r="AM2195">
        <v>962.4</v>
      </c>
      <c r="AN2195">
        <v>0.23</v>
      </c>
      <c r="AO2195">
        <v>287.60000000000002</v>
      </c>
      <c r="AP2195">
        <v>51.2</v>
      </c>
      <c r="AQ2195">
        <v>338.8</v>
      </c>
      <c r="AR2195">
        <v>411.7</v>
      </c>
      <c r="AS2195">
        <v>12.6</v>
      </c>
      <c r="AT2195">
        <v>1.52</v>
      </c>
      <c r="AU2195">
        <v>44.3</v>
      </c>
      <c r="AV2195">
        <v>1999.9</v>
      </c>
      <c r="AW2195">
        <v>0.18</v>
      </c>
      <c r="AX2195">
        <v>412.5</v>
      </c>
      <c r="AY2195">
        <v>103.9</v>
      </c>
      <c r="AZ2195">
        <v>516.4</v>
      </c>
      <c r="BA2195">
        <v>448</v>
      </c>
      <c r="BB2195">
        <v>8.4</v>
      </c>
      <c r="BC2195">
        <v>0.84</v>
      </c>
      <c r="BD2195">
        <v>52.9</v>
      </c>
      <c r="BE2195">
        <v>2342.4</v>
      </c>
      <c r="BF2195">
        <v>0.2</v>
      </c>
      <c r="BG2195">
        <v>448.5</v>
      </c>
      <c r="BH2195">
        <v>122.8</v>
      </c>
      <c r="BI2195">
        <v>571.20000000000005</v>
      </c>
      <c r="BJ2195">
        <v>22.52</v>
      </c>
      <c r="BK2195">
        <v>0</v>
      </c>
      <c r="BL2195">
        <v>0</v>
      </c>
      <c r="BM2195">
        <v>22.52</v>
      </c>
      <c r="BN2195">
        <v>23.37</v>
      </c>
      <c r="BO2195">
        <v>0</v>
      </c>
      <c r="BP2195">
        <v>0</v>
      </c>
      <c r="BQ2195">
        <v>23.37</v>
      </c>
      <c r="BR2195">
        <v>11464.3</v>
      </c>
      <c r="BS2195">
        <v>0</v>
      </c>
      <c r="BT2195">
        <v>0</v>
      </c>
      <c r="BU2195">
        <v>3.3</v>
      </c>
      <c r="BV2195">
        <v>0</v>
      </c>
      <c r="BW2195">
        <v>0</v>
      </c>
      <c r="BX2195">
        <v>1758</v>
      </c>
      <c r="BY2195">
        <v>0</v>
      </c>
      <c r="BZ2195">
        <v>0</v>
      </c>
      <c r="CA2195">
        <v>0</v>
      </c>
      <c r="CB2195">
        <v>3670.5</v>
      </c>
      <c r="CC2195">
        <v>0</v>
      </c>
      <c r="CD2195">
        <v>0</v>
      </c>
      <c r="CE2195">
        <v>0</v>
      </c>
      <c r="CF2195">
        <v>977</v>
      </c>
      <c r="CG2195">
        <v>5055.5</v>
      </c>
      <c r="CH2195">
        <v>0</v>
      </c>
      <c r="CI2195">
        <v>0</v>
      </c>
      <c r="CJ2195">
        <v>0</v>
      </c>
      <c r="CK2195">
        <v>0</v>
      </c>
      <c r="CL2195">
        <v>0</v>
      </c>
      <c r="CM2195">
        <v>0</v>
      </c>
      <c r="CN2195">
        <v>0</v>
      </c>
    </row>
    <row r="2196" spans="1:92">
      <c r="A2196">
        <v>2190</v>
      </c>
      <c r="B2196">
        <f t="shared" si="340"/>
        <v>92</v>
      </c>
      <c r="C2196" t="str">
        <f t="shared" si="341"/>
        <v>Day92</v>
      </c>
      <c r="D2196">
        <f t="shared" si="342"/>
        <v>5</v>
      </c>
      <c r="E2196" t="str">
        <f t="shared" si="343"/>
        <v>Hour5</v>
      </c>
      <c r="F2196">
        <f t="shared" si="344"/>
        <v>4</v>
      </c>
      <c r="G2196" t="str">
        <f t="shared" si="345"/>
        <v>Spring</v>
      </c>
      <c r="H2196">
        <f t="shared" si="346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11536.4</v>
      </c>
      <c r="L2196" s="9" t="s">
        <v>2323</v>
      </c>
      <c r="M2196" s="9">
        <v>7903.4</v>
      </c>
      <c r="N2196">
        <v>110</v>
      </c>
      <c r="O2196">
        <v>0</v>
      </c>
      <c r="P2196">
        <v>45</v>
      </c>
      <c r="Q2196">
        <v>8058.4</v>
      </c>
      <c r="R2196">
        <v>7658</v>
      </c>
      <c r="S2196">
        <v>7986.3</v>
      </c>
      <c r="T2196">
        <v>684.3</v>
      </c>
      <c r="U2196">
        <v>4162.3999999999996</v>
      </c>
      <c r="V2196">
        <v>3.1E-2</v>
      </c>
      <c r="W2196">
        <v>3.6700000000000003E-2</v>
      </c>
      <c r="X2196">
        <v>0.53</v>
      </c>
      <c r="Y2196">
        <v>0.56000000000000005</v>
      </c>
      <c r="Z2196">
        <v>281</v>
      </c>
      <c r="AA2196">
        <v>20.399999999999999</v>
      </c>
      <c r="AB2196">
        <v>2.86</v>
      </c>
      <c r="AC2196">
        <v>23.3</v>
      </c>
      <c r="AD2196">
        <v>1000.8</v>
      </c>
      <c r="AE2196">
        <v>0.22</v>
      </c>
      <c r="AF2196">
        <v>282.39999999999998</v>
      </c>
      <c r="AG2196">
        <v>53.2</v>
      </c>
      <c r="AH2196">
        <v>335.6</v>
      </c>
      <c r="AI2196">
        <v>286.89999999999998</v>
      </c>
      <c r="AJ2196">
        <v>22.2</v>
      </c>
      <c r="AK2196">
        <v>3.14</v>
      </c>
      <c r="AL2196">
        <v>22.8</v>
      </c>
      <c r="AM2196">
        <v>977.9</v>
      </c>
      <c r="AN2196">
        <v>0.23</v>
      </c>
      <c r="AO2196">
        <v>288.39999999999998</v>
      </c>
      <c r="AP2196">
        <v>52</v>
      </c>
      <c r="AQ2196">
        <v>340.4</v>
      </c>
      <c r="AR2196">
        <v>157.30000000000001</v>
      </c>
      <c r="AS2196">
        <v>6.1</v>
      </c>
      <c r="AT2196">
        <v>0.78</v>
      </c>
      <c r="AU2196">
        <v>15.7</v>
      </c>
      <c r="AV2196">
        <v>722.2</v>
      </c>
      <c r="AW2196">
        <v>7.0000000000000007E-2</v>
      </c>
      <c r="AX2196">
        <v>157.69999999999999</v>
      </c>
      <c r="AY2196">
        <v>37.299999999999997</v>
      </c>
      <c r="AZ2196">
        <v>195</v>
      </c>
      <c r="BA2196">
        <v>378.4</v>
      </c>
      <c r="BB2196">
        <v>7.1</v>
      </c>
      <c r="BC2196">
        <v>0.71</v>
      </c>
      <c r="BD2196">
        <v>44.7</v>
      </c>
      <c r="BE2196">
        <v>1978.9</v>
      </c>
      <c r="BF2196">
        <v>0.16</v>
      </c>
      <c r="BG2196">
        <v>378.9</v>
      </c>
      <c r="BH2196">
        <v>103.7</v>
      </c>
      <c r="BI2196">
        <v>482.6</v>
      </c>
      <c r="BJ2196">
        <v>22.3</v>
      </c>
      <c r="BK2196">
        <v>0</v>
      </c>
      <c r="BL2196">
        <v>0</v>
      </c>
      <c r="BM2196">
        <v>22.3</v>
      </c>
      <c r="BN2196">
        <v>23.15</v>
      </c>
      <c r="BO2196">
        <v>0</v>
      </c>
      <c r="BP2196">
        <v>0</v>
      </c>
      <c r="BQ2196">
        <v>23.15</v>
      </c>
      <c r="BR2196">
        <v>11536.4</v>
      </c>
      <c r="BS2196">
        <v>72.099999999999994</v>
      </c>
      <c r="BT2196">
        <v>0</v>
      </c>
      <c r="BU2196">
        <v>3.3</v>
      </c>
      <c r="BV2196">
        <v>0</v>
      </c>
      <c r="BW2196">
        <v>0</v>
      </c>
      <c r="BX2196">
        <v>1758</v>
      </c>
      <c r="BY2196">
        <v>0</v>
      </c>
      <c r="BZ2196">
        <v>0</v>
      </c>
      <c r="CA2196">
        <v>1</v>
      </c>
      <c r="CB2196">
        <v>3670.5</v>
      </c>
      <c r="CC2196">
        <v>0</v>
      </c>
      <c r="CD2196">
        <v>0</v>
      </c>
      <c r="CE2196">
        <v>0</v>
      </c>
      <c r="CF2196">
        <v>977</v>
      </c>
      <c r="CG2196">
        <v>5055.5</v>
      </c>
      <c r="CH2196">
        <v>0</v>
      </c>
      <c r="CI2196">
        <v>0</v>
      </c>
      <c r="CJ2196">
        <v>0</v>
      </c>
      <c r="CK2196">
        <v>71.099999999999994</v>
      </c>
      <c r="CL2196">
        <v>0</v>
      </c>
      <c r="CM2196">
        <v>0</v>
      </c>
      <c r="CN2196">
        <v>0</v>
      </c>
    </row>
    <row r="2197" spans="1:92">
      <c r="A2197">
        <v>2191</v>
      </c>
      <c r="B2197">
        <f t="shared" si="340"/>
        <v>92</v>
      </c>
      <c r="C2197" t="str">
        <f t="shared" si="341"/>
        <v>Day92</v>
      </c>
      <c r="D2197">
        <f t="shared" si="342"/>
        <v>6</v>
      </c>
      <c r="E2197" t="str">
        <f t="shared" si="343"/>
        <v>Hour6</v>
      </c>
      <c r="F2197">
        <f t="shared" si="344"/>
        <v>4</v>
      </c>
      <c r="G2197" t="str">
        <f t="shared" si="345"/>
        <v>Spring</v>
      </c>
      <c r="H2197">
        <f t="shared" si="346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11920.9</v>
      </c>
      <c r="L2197" s="9" t="s">
        <v>2324</v>
      </c>
      <c r="M2197" s="9">
        <v>8226</v>
      </c>
      <c r="N2197">
        <v>110</v>
      </c>
      <c r="O2197">
        <v>0</v>
      </c>
      <c r="P2197">
        <v>40.6</v>
      </c>
      <c r="Q2197">
        <v>8376.6</v>
      </c>
      <c r="R2197">
        <v>7968.5</v>
      </c>
      <c r="S2197">
        <v>7920</v>
      </c>
      <c r="T2197">
        <v>0</v>
      </c>
      <c r="U2197">
        <v>3544.4</v>
      </c>
      <c r="V2197">
        <v>3.1300000000000001E-2</v>
      </c>
      <c r="W2197">
        <v>3.8199999999999998E-2</v>
      </c>
      <c r="X2197">
        <v>0.54</v>
      </c>
      <c r="Y2197">
        <v>0.56000000000000005</v>
      </c>
      <c r="Z2197">
        <v>271.89999999999998</v>
      </c>
      <c r="AA2197">
        <v>19.7</v>
      </c>
      <c r="AB2197">
        <v>2.77</v>
      </c>
      <c r="AC2197">
        <v>22.6</v>
      </c>
      <c r="AD2197">
        <v>968.5</v>
      </c>
      <c r="AE2197">
        <v>0.21</v>
      </c>
      <c r="AF2197">
        <v>273.3</v>
      </c>
      <c r="AG2197">
        <v>51.5</v>
      </c>
      <c r="AH2197">
        <v>324.8</v>
      </c>
      <c r="AI2197">
        <v>281.10000000000002</v>
      </c>
      <c r="AJ2197">
        <v>21.7</v>
      </c>
      <c r="AK2197">
        <v>3.05</v>
      </c>
      <c r="AL2197">
        <v>22.4</v>
      </c>
      <c r="AM2197">
        <v>962</v>
      </c>
      <c r="AN2197">
        <v>0.22</v>
      </c>
      <c r="AO2197">
        <v>282.60000000000002</v>
      </c>
      <c r="AP2197">
        <v>51.1</v>
      </c>
      <c r="AQ2197">
        <v>333.7</v>
      </c>
      <c r="AR2197">
        <v>70.099999999999994</v>
      </c>
      <c r="AS2197">
        <v>1.4</v>
      </c>
      <c r="AT2197">
        <v>0.14000000000000001</v>
      </c>
      <c r="AU2197">
        <v>8.3000000000000007</v>
      </c>
      <c r="AV2197">
        <v>365.1</v>
      </c>
      <c r="AW2197">
        <v>0.03</v>
      </c>
      <c r="AX2197">
        <v>70.2</v>
      </c>
      <c r="AY2197">
        <v>19.100000000000001</v>
      </c>
      <c r="AZ2197">
        <v>89.4</v>
      </c>
      <c r="BA2197">
        <v>408.6</v>
      </c>
      <c r="BB2197">
        <v>7.7</v>
      </c>
      <c r="BC2197">
        <v>0.77</v>
      </c>
      <c r="BD2197">
        <v>48.3</v>
      </c>
      <c r="BE2197">
        <v>2136.6999999999998</v>
      </c>
      <c r="BF2197">
        <v>0.18</v>
      </c>
      <c r="BG2197">
        <v>409.1</v>
      </c>
      <c r="BH2197">
        <v>112</v>
      </c>
      <c r="BI2197">
        <v>521.1</v>
      </c>
      <c r="BJ2197">
        <v>20.52</v>
      </c>
      <c r="BK2197">
        <v>0</v>
      </c>
      <c r="BL2197">
        <v>0</v>
      </c>
      <c r="BM2197">
        <v>20.52</v>
      </c>
      <c r="BN2197">
        <v>21.34</v>
      </c>
      <c r="BO2197">
        <v>0</v>
      </c>
      <c r="BP2197">
        <v>0</v>
      </c>
      <c r="BQ2197">
        <v>21.34</v>
      </c>
      <c r="BR2197">
        <v>11920.9</v>
      </c>
      <c r="BS2197">
        <v>456.6</v>
      </c>
      <c r="BT2197">
        <v>0</v>
      </c>
      <c r="BU2197">
        <v>3.3</v>
      </c>
      <c r="BV2197">
        <v>0</v>
      </c>
      <c r="BW2197">
        <v>0</v>
      </c>
      <c r="BX2197">
        <v>1758</v>
      </c>
      <c r="BY2197">
        <v>0</v>
      </c>
      <c r="BZ2197">
        <v>0</v>
      </c>
      <c r="CA2197">
        <v>24.8</v>
      </c>
      <c r="CB2197">
        <v>3670.5</v>
      </c>
      <c r="CC2197">
        <v>0</v>
      </c>
      <c r="CD2197">
        <v>0</v>
      </c>
      <c r="CE2197">
        <v>0</v>
      </c>
      <c r="CF2197">
        <v>977</v>
      </c>
      <c r="CG2197">
        <v>5055.5</v>
      </c>
      <c r="CH2197">
        <v>0</v>
      </c>
      <c r="CI2197">
        <v>0</v>
      </c>
      <c r="CJ2197">
        <v>0</v>
      </c>
      <c r="CK2197">
        <v>431.8</v>
      </c>
      <c r="CL2197">
        <v>0</v>
      </c>
      <c r="CM2197">
        <v>0</v>
      </c>
      <c r="CN2197">
        <v>0</v>
      </c>
    </row>
    <row r="2198" spans="1:92">
      <c r="A2198">
        <v>2192</v>
      </c>
      <c r="B2198">
        <f t="shared" si="340"/>
        <v>92</v>
      </c>
      <c r="C2198" t="str">
        <f t="shared" si="341"/>
        <v>Day92</v>
      </c>
      <c r="D2198">
        <f t="shared" si="342"/>
        <v>7</v>
      </c>
      <c r="E2198" t="str">
        <f t="shared" si="343"/>
        <v>Hour7</v>
      </c>
      <c r="F2198">
        <f t="shared" si="344"/>
        <v>4</v>
      </c>
      <c r="G2198" t="str">
        <f t="shared" si="345"/>
        <v>Spring</v>
      </c>
      <c r="H2198">
        <f t="shared" si="346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11891.8</v>
      </c>
      <c r="L2198" s="9" t="s">
        <v>2325</v>
      </c>
      <c r="M2198" s="9">
        <v>9001.2000000000007</v>
      </c>
      <c r="N2198">
        <v>110</v>
      </c>
      <c r="O2198">
        <v>0</v>
      </c>
      <c r="P2198">
        <v>27.5</v>
      </c>
      <c r="Q2198">
        <v>9138.7000000000007</v>
      </c>
      <c r="R2198">
        <v>8712.7999999999993</v>
      </c>
      <c r="S2198">
        <v>8711.2000000000007</v>
      </c>
      <c r="T2198">
        <v>0</v>
      </c>
      <c r="U2198">
        <v>2753.1</v>
      </c>
      <c r="V2198">
        <v>3.2000000000000001E-2</v>
      </c>
      <c r="W2198">
        <v>4.1799999999999997E-2</v>
      </c>
      <c r="X2198">
        <v>0.54</v>
      </c>
      <c r="Y2198">
        <v>0.56000000000000005</v>
      </c>
      <c r="Z2198">
        <v>272.60000000000002</v>
      </c>
      <c r="AA2198">
        <v>19.8</v>
      </c>
      <c r="AB2198">
        <v>2.78</v>
      </c>
      <c r="AC2198">
        <v>22.6</v>
      </c>
      <c r="AD2198">
        <v>970.9</v>
      </c>
      <c r="AE2198">
        <v>0.21</v>
      </c>
      <c r="AF2198">
        <v>273.89999999999998</v>
      </c>
      <c r="AG2198">
        <v>51.6</v>
      </c>
      <c r="AH2198">
        <v>325.60000000000002</v>
      </c>
      <c r="AI2198">
        <v>281.5</v>
      </c>
      <c r="AJ2198">
        <v>21.4</v>
      </c>
      <c r="AK2198">
        <v>3.01</v>
      </c>
      <c r="AL2198">
        <v>22.6</v>
      </c>
      <c r="AM2198">
        <v>972.7</v>
      </c>
      <c r="AN2198">
        <v>0.22</v>
      </c>
      <c r="AO2198">
        <v>283</v>
      </c>
      <c r="AP2198">
        <v>51.7</v>
      </c>
      <c r="AQ2198">
        <v>334.6</v>
      </c>
      <c r="AR2198">
        <v>52.3</v>
      </c>
      <c r="AS2198">
        <v>1</v>
      </c>
      <c r="AT2198">
        <v>0.1</v>
      </c>
      <c r="AU2198">
        <v>6.2</v>
      </c>
      <c r="AV2198">
        <v>272.10000000000002</v>
      </c>
      <c r="AW2198">
        <v>0.02</v>
      </c>
      <c r="AX2198">
        <v>52.4</v>
      </c>
      <c r="AY2198">
        <v>14.3</v>
      </c>
      <c r="AZ2198">
        <v>66.7</v>
      </c>
      <c r="BA2198">
        <v>1084.4000000000001</v>
      </c>
      <c r="BB2198">
        <v>124.9</v>
      </c>
      <c r="BC2198">
        <v>18.16</v>
      </c>
      <c r="BD2198">
        <v>33.4</v>
      </c>
      <c r="BE2198">
        <v>2364.4</v>
      </c>
      <c r="BF2198">
        <v>0.54</v>
      </c>
      <c r="BG2198">
        <v>1093.0999999999999</v>
      </c>
      <c r="BH2198">
        <v>104</v>
      </c>
      <c r="BI2198">
        <v>1197.0999999999999</v>
      </c>
      <c r="BJ2198">
        <v>21.19</v>
      </c>
      <c r="BK2198">
        <v>0</v>
      </c>
      <c r="BL2198">
        <v>0</v>
      </c>
      <c r="BM2198">
        <v>21.19</v>
      </c>
      <c r="BN2198">
        <v>22.12</v>
      </c>
      <c r="BO2198">
        <v>0</v>
      </c>
      <c r="BP2198">
        <v>0</v>
      </c>
      <c r="BQ2198">
        <v>22.12</v>
      </c>
      <c r="BR2198">
        <v>11891.8</v>
      </c>
      <c r="BS2198">
        <v>427.5</v>
      </c>
      <c r="BT2198">
        <v>0</v>
      </c>
      <c r="BU2198">
        <v>3.3</v>
      </c>
      <c r="BV2198">
        <v>0</v>
      </c>
      <c r="BW2198">
        <v>0</v>
      </c>
      <c r="BX2198">
        <v>1758</v>
      </c>
      <c r="BY2198">
        <v>0</v>
      </c>
      <c r="BZ2198">
        <v>0</v>
      </c>
      <c r="CA2198">
        <v>32.4</v>
      </c>
      <c r="CB2198">
        <v>3670.5</v>
      </c>
      <c r="CC2198">
        <v>0</v>
      </c>
      <c r="CD2198">
        <v>0</v>
      </c>
      <c r="CE2198">
        <v>0</v>
      </c>
      <c r="CF2198">
        <v>977</v>
      </c>
      <c r="CG2198">
        <v>5055.5</v>
      </c>
      <c r="CH2198">
        <v>0</v>
      </c>
      <c r="CI2198">
        <v>0</v>
      </c>
      <c r="CJ2198">
        <v>0</v>
      </c>
      <c r="CK2198">
        <v>395.1</v>
      </c>
      <c r="CL2198">
        <v>0</v>
      </c>
      <c r="CM2198">
        <v>0</v>
      </c>
      <c r="CN2198">
        <v>0</v>
      </c>
    </row>
    <row r="2199" spans="1:92">
      <c r="A2199">
        <v>2193</v>
      </c>
      <c r="B2199">
        <f t="shared" si="340"/>
        <v>92</v>
      </c>
      <c r="C2199" t="str">
        <f t="shared" si="341"/>
        <v>Day92</v>
      </c>
      <c r="D2199">
        <f t="shared" si="342"/>
        <v>8</v>
      </c>
      <c r="E2199" t="str">
        <f t="shared" si="343"/>
        <v>Hour8</v>
      </c>
      <c r="F2199">
        <f t="shared" si="344"/>
        <v>4</v>
      </c>
      <c r="G2199" t="str">
        <f t="shared" si="345"/>
        <v>Spring</v>
      </c>
      <c r="H2199">
        <f t="shared" si="346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12124.2</v>
      </c>
      <c r="L2199" s="9" t="s">
        <v>2326</v>
      </c>
      <c r="M2199" s="9">
        <v>9507.7000000000007</v>
      </c>
      <c r="N2199">
        <v>110</v>
      </c>
      <c r="O2199">
        <v>0</v>
      </c>
      <c r="P2199">
        <v>16.7</v>
      </c>
      <c r="Q2199">
        <v>9634.5</v>
      </c>
      <c r="R2199">
        <v>9197.6</v>
      </c>
      <c r="S2199">
        <v>8974.6</v>
      </c>
      <c r="T2199">
        <v>0</v>
      </c>
      <c r="U2199">
        <v>2489.6999999999998</v>
      </c>
      <c r="V2199">
        <v>3.2599999999999997E-2</v>
      </c>
      <c r="W2199">
        <v>4.41E-2</v>
      </c>
      <c r="X2199">
        <v>0.55000000000000004</v>
      </c>
      <c r="Y2199">
        <v>0.56999999999999995</v>
      </c>
      <c r="Z2199">
        <v>267.39999999999998</v>
      </c>
      <c r="AA2199">
        <v>19.399999999999999</v>
      </c>
      <c r="AB2199">
        <v>2.72</v>
      </c>
      <c r="AC2199">
        <v>22.2</v>
      </c>
      <c r="AD2199">
        <v>952.2</v>
      </c>
      <c r="AE2199">
        <v>0.21</v>
      </c>
      <c r="AF2199">
        <v>268.7</v>
      </c>
      <c r="AG2199">
        <v>50.6</v>
      </c>
      <c r="AH2199">
        <v>319.3</v>
      </c>
      <c r="AI2199">
        <v>276.60000000000002</v>
      </c>
      <c r="AJ2199">
        <v>21.1</v>
      </c>
      <c r="AK2199">
        <v>2.97</v>
      </c>
      <c r="AL2199">
        <v>22.2</v>
      </c>
      <c r="AM2199">
        <v>954</v>
      </c>
      <c r="AN2199">
        <v>0.22</v>
      </c>
      <c r="AO2199">
        <v>278.10000000000002</v>
      </c>
      <c r="AP2199">
        <v>50.7</v>
      </c>
      <c r="AQ2199">
        <v>328.8</v>
      </c>
      <c r="AR2199">
        <v>40.9</v>
      </c>
      <c r="AS2199">
        <v>0.8</v>
      </c>
      <c r="AT2199">
        <v>0.08</v>
      </c>
      <c r="AU2199">
        <v>4.8</v>
      </c>
      <c r="AV2199">
        <v>212.1</v>
      </c>
      <c r="AW2199">
        <v>0.02</v>
      </c>
      <c r="AX2199">
        <v>40.9</v>
      </c>
      <c r="AY2199">
        <v>11.1</v>
      </c>
      <c r="AZ2199">
        <v>52.1</v>
      </c>
      <c r="BA2199">
        <v>495</v>
      </c>
      <c r="BB2199">
        <v>9.3000000000000007</v>
      </c>
      <c r="BC2199">
        <v>0.93</v>
      </c>
      <c r="BD2199">
        <v>58.5</v>
      </c>
      <c r="BE2199">
        <v>2588.3000000000002</v>
      </c>
      <c r="BF2199">
        <v>0.22</v>
      </c>
      <c r="BG2199">
        <v>495.5</v>
      </c>
      <c r="BH2199">
        <v>135.69999999999999</v>
      </c>
      <c r="BI2199">
        <v>631.20000000000005</v>
      </c>
      <c r="BJ2199">
        <v>21.89</v>
      </c>
      <c r="BK2199">
        <v>0</v>
      </c>
      <c r="BL2199">
        <v>0</v>
      </c>
      <c r="BM2199">
        <v>21.89</v>
      </c>
      <c r="BN2199">
        <v>22.9</v>
      </c>
      <c r="BO2199">
        <v>0</v>
      </c>
      <c r="BP2199">
        <v>0</v>
      </c>
      <c r="BQ2199">
        <v>22.9</v>
      </c>
      <c r="BR2199">
        <v>12124.2</v>
      </c>
      <c r="BS2199">
        <v>659.8</v>
      </c>
      <c r="BT2199">
        <v>0</v>
      </c>
      <c r="BU2199">
        <v>3.3</v>
      </c>
      <c r="BV2199">
        <v>0</v>
      </c>
      <c r="BW2199">
        <v>0</v>
      </c>
      <c r="BX2199">
        <v>1758</v>
      </c>
      <c r="BY2199">
        <v>0</v>
      </c>
      <c r="BZ2199">
        <v>0</v>
      </c>
      <c r="CA2199">
        <v>34.6</v>
      </c>
      <c r="CB2199">
        <v>3670.5</v>
      </c>
      <c r="CC2199">
        <v>0</v>
      </c>
      <c r="CD2199">
        <v>0</v>
      </c>
      <c r="CE2199">
        <v>0</v>
      </c>
      <c r="CF2199">
        <v>977</v>
      </c>
      <c r="CG2199">
        <v>5055.5</v>
      </c>
      <c r="CH2199">
        <v>0</v>
      </c>
      <c r="CI2199">
        <v>0</v>
      </c>
      <c r="CJ2199">
        <v>0</v>
      </c>
      <c r="CK2199">
        <v>625.20000000000005</v>
      </c>
      <c r="CL2199">
        <v>0</v>
      </c>
      <c r="CM2199">
        <v>0</v>
      </c>
      <c r="CN2199">
        <v>0</v>
      </c>
    </row>
    <row r="2200" spans="1:92">
      <c r="A2200">
        <v>2194</v>
      </c>
      <c r="B2200">
        <f t="shared" si="340"/>
        <v>92</v>
      </c>
      <c r="C2200" t="str">
        <f t="shared" si="341"/>
        <v>Day92</v>
      </c>
      <c r="D2200">
        <f t="shared" si="342"/>
        <v>9</v>
      </c>
      <c r="E2200" t="str">
        <f t="shared" si="343"/>
        <v>Hour9</v>
      </c>
      <c r="F2200">
        <f t="shared" si="344"/>
        <v>4</v>
      </c>
      <c r="G2200" t="str">
        <f t="shared" si="345"/>
        <v>Spring</v>
      </c>
      <c r="H2200">
        <f t="shared" si="346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12159.1</v>
      </c>
      <c r="L2200" s="9" t="s">
        <v>2327</v>
      </c>
      <c r="M2200" s="9">
        <v>9913.4</v>
      </c>
      <c r="N2200">
        <v>110</v>
      </c>
      <c r="O2200">
        <v>0</v>
      </c>
      <c r="P2200">
        <v>12.6</v>
      </c>
      <c r="Q2200">
        <v>10036</v>
      </c>
      <c r="R2200">
        <v>9585</v>
      </c>
      <c r="S2200">
        <v>9341.2000000000007</v>
      </c>
      <c r="T2200">
        <v>0</v>
      </c>
      <c r="U2200">
        <v>2123.1</v>
      </c>
      <c r="V2200">
        <v>3.3099999999999997E-2</v>
      </c>
      <c r="W2200">
        <v>4.5999999999999999E-2</v>
      </c>
      <c r="X2200">
        <v>0.55000000000000004</v>
      </c>
      <c r="Y2200">
        <v>0.56999999999999995</v>
      </c>
      <c r="Z2200">
        <v>266.60000000000002</v>
      </c>
      <c r="AA2200">
        <v>19.399999999999999</v>
      </c>
      <c r="AB2200">
        <v>2.71</v>
      </c>
      <c r="AC2200">
        <v>22.1</v>
      </c>
      <c r="AD2200">
        <v>949.5</v>
      </c>
      <c r="AE2200">
        <v>0.21</v>
      </c>
      <c r="AF2200">
        <v>267.89999999999998</v>
      </c>
      <c r="AG2200">
        <v>50.5</v>
      </c>
      <c r="AH2200">
        <v>318.39999999999998</v>
      </c>
      <c r="AI2200">
        <v>276.10000000000002</v>
      </c>
      <c r="AJ2200">
        <v>21</v>
      </c>
      <c r="AK2200">
        <v>2.96</v>
      </c>
      <c r="AL2200">
        <v>22.2</v>
      </c>
      <c r="AM2200">
        <v>952.7</v>
      </c>
      <c r="AN2200">
        <v>0.22</v>
      </c>
      <c r="AO2200">
        <v>277.5</v>
      </c>
      <c r="AP2200">
        <v>50.6</v>
      </c>
      <c r="AQ2200">
        <v>328.1</v>
      </c>
      <c r="AR2200">
        <v>45</v>
      </c>
      <c r="AS2200">
        <v>0.9</v>
      </c>
      <c r="AT2200">
        <v>0.09</v>
      </c>
      <c r="AU2200">
        <v>5.3</v>
      </c>
      <c r="AV2200">
        <v>233.6</v>
      </c>
      <c r="AW2200">
        <v>0.02</v>
      </c>
      <c r="AX2200">
        <v>45</v>
      </c>
      <c r="AY2200">
        <v>12.3</v>
      </c>
      <c r="AZ2200">
        <v>57.3</v>
      </c>
      <c r="BA2200">
        <v>452.6</v>
      </c>
      <c r="BB2200">
        <v>8.5</v>
      </c>
      <c r="BC2200">
        <v>0.85</v>
      </c>
      <c r="BD2200">
        <v>53.5</v>
      </c>
      <c r="BE2200">
        <v>2366.4</v>
      </c>
      <c r="BF2200">
        <v>0.2</v>
      </c>
      <c r="BG2200">
        <v>453</v>
      </c>
      <c r="BH2200">
        <v>124</v>
      </c>
      <c r="BI2200">
        <v>577.1</v>
      </c>
      <c r="BJ2200">
        <v>22.19</v>
      </c>
      <c r="BK2200">
        <v>0</v>
      </c>
      <c r="BL2200">
        <v>0</v>
      </c>
      <c r="BM2200">
        <v>22.19</v>
      </c>
      <c r="BN2200">
        <v>23.26</v>
      </c>
      <c r="BO2200">
        <v>0</v>
      </c>
      <c r="BP2200">
        <v>0</v>
      </c>
      <c r="BQ2200">
        <v>23.26</v>
      </c>
      <c r="BR2200">
        <v>12159.1</v>
      </c>
      <c r="BS2200">
        <v>694.8</v>
      </c>
      <c r="BT2200">
        <v>0</v>
      </c>
      <c r="BU2200">
        <v>3.3</v>
      </c>
      <c r="BV2200">
        <v>0</v>
      </c>
      <c r="BW2200">
        <v>0</v>
      </c>
      <c r="BX2200">
        <v>1758</v>
      </c>
      <c r="BY2200">
        <v>0</v>
      </c>
      <c r="BZ2200">
        <v>0</v>
      </c>
      <c r="CA2200">
        <v>34.6</v>
      </c>
      <c r="CB2200">
        <v>3670.5</v>
      </c>
      <c r="CC2200">
        <v>0</v>
      </c>
      <c r="CD2200">
        <v>0</v>
      </c>
      <c r="CE2200">
        <v>0</v>
      </c>
      <c r="CF2200">
        <v>977</v>
      </c>
      <c r="CG2200">
        <v>5055.5</v>
      </c>
      <c r="CH2200">
        <v>0</v>
      </c>
      <c r="CI2200">
        <v>0</v>
      </c>
      <c r="CJ2200">
        <v>0</v>
      </c>
      <c r="CK2200">
        <v>660.2</v>
      </c>
      <c r="CL2200">
        <v>0</v>
      </c>
      <c r="CM2200">
        <v>0</v>
      </c>
      <c r="CN2200">
        <v>0</v>
      </c>
    </row>
    <row r="2201" spans="1:92">
      <c r="A2201">
        <v>2195</v>
      </c>
      <c r="B2201">
        <f t="shared" si="340"/>
        <v>92</v>
      </c>
      <c r="C2201" t="str">
        <f t="shared" si="341"/>
        <v>Day92</v>
      </c>
      <c r="D2201">
        <f t="shared" si="342"/>
        <v>10</v>
      </c>
      <c r="E2201" t="str">
        <f t="shared" si="343"/>
        <v>Hour10</v>
      </c>
      <c r="F2201">
        <f t="shared" si="344"/>
        <v>4</v>
      </c>
      <c r="G2201" t="str">
        <f t="shared" si="345"/>
        <v>Spring</v>
      </c>
      <c r="H2201">
        <f t="shared" si="346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12131.5</v>
      </c>
      <c r="L2201" s="9" t="s">
        <v>2328</v>
      </c>
      <c r="M2201" s="9">
        <v>10501.2</v>
      </c>
      <c r="N2201">
        <v>110</v>
      </c>
      <c r="O2201">
        <v>0</v>
      </c>
      <c r="P2201">
        <v>7.8</v>
      </c>
      <c r="Q2201">
        <v>10619</v>
      </c>
      <c r="R2201">
        <v>10145</v>
      </c>
      <c r="S2201">
        <v>9951.7999999999993</v>
      </c>
      <c r="T2201">
        <v>0</v>
      </c>
      <c r="U2201">
        <v>1512.5</v>
      </c>
      <c r="V2201">
        <v>3.39E-2</v>
      </c>
      <c r="W2201">
        <v>4.87E-2</v>
      </c>
      <c r="X2201">
        <v>0.55000000000000004</v>
      </c>
      <c r="Y2201">
        <v>0.56999999999999995</v>
      </c>
      <c r="Z2201">
        <v>267.2</v>
      </c>
      <c r="AA2201">
        <v>19.399999999999999</v>
      </c>
      <c r="AB2201">
        <v>2.72</v>
      </c>
      <c r="AC2201">
        <v>22.2</v>
      </c>
      <c r="AD2201">
        <v>951.7</v>
      </c>
      <c r="AE2201">
        <v>0.21</v>
      </c>
      <c r="AF2201">
        <v>268.5</v>
      </c>
      <c r="AG2201">
        <v>50.6</v>
      </c>
      <c r="AH2201">
        <v>319.10000000000002</v>
      </c>
      <c r="AI2201">
        <v>277</v>
      </c>
      <c r="AJ2201">
        <v>21.1</v>
      </c>
      <c r="AK2201">
        <v>2.97</v>
      </c>
      <c r="AL2201">
        <v>22.2</v>
      </c>
      <c r="AM2201">
        <v>956</v>
      </c>
      <c r="AN2201">
        <v>0.22</v>
      </c>
      <c r="AO2201">
        <v>278.39999999999998</v>
      </c>
      <c r="AP2201">
        <v>50.8</v>
      </c>
      <c r="AQ2201">
        <v>329.2</v>
      </c>
      <c r="AR2201">
        <v>47.6</v>
      </c>
      <c r="AS2201">
        <v>0.9</v>
      </c>
      <c r="AT2201">
        <v>0.1</v>
      </c>
      <c r="AU2201">
        <v>5.6</v>
      </c>
      <c r="AV2201">
        <v>247.4</v>
      </c>
      <c r="AW2201">
        <v>0.02</v>
      </c>
      <c r="AX2201">
        <v>47.7</v>
      </c>
      <c r="AY2201">
        <v>13</v>
      </c>
      <c r="AZ2201">
        <v>60.7</v>
      </c>
      <c r="BA2201">
        <v>370.7</v>
      </c>
      <c r="BB2201">
        <v>7</v>
      </c>
      <c r="BC2201">
        <v>0.7</v>
      </c>
      <c r="BD2201">
        <v>43.8</v>
      </c>
      <c r="BE2201">
        <v>1938.2</v>
      </c>
      <c r="BF2201">
        <v>0.16</v>
      </c>
      <c r="BG2201">
        <v>371.1</v>
      </c>
      <c r="BH2201">
        <v>101.6</v>
      </c>
      <c r="BI2201">
        <v>472.6</v>
      </c>
      <c r="BJ2201">
        <v>22.86</v>
      </c>
      <c r="BK2201">
        <v>0</v>
      </c>
      <c r="BL2201">
        <v>0</v>
      </c>
      <c r="BM2201">
        <v>22.86</v>
      </c>
      <c r="BN2201">
        <v>24.04</v>
      </c>
      <c r="BO2201">
        <v>0</v>
      </c>
      <c r="BP2201">
        <v>0</v>
      </c>
      <c r="BQ2201">
        <v>24.04</v>
      </c>
      <c r="BR2201">
        <v>12131.5</v>
      </c>
      <c r="BS2201">
        <v>667.2</v>
      </c>
      <c r="BT2201">
        <v>0</v>
      </c>
      <c r="BU2201">
        <v>3.3</v>
      </c>
      <c r="BV2201">
        <v>0</v>
      </c>
      <c r="BW2201">
        <v>0</v>
      </c>
      <c r="BX2201">
        <v>1758</v>
      </c>
      <c r="BY2201">
        <v>0</v>
      </c>
      <c r="BZ2201">
        <v>0</v>
      </c>
      <c r="CA2201">
        <v>31.6</v>
      </c>
      <c r="CB2201">
        <v>3670.5</v>
      </c>
      <c r="CC2201">
        <v>0</v>
      </c>
      <c r="CD2201">
        <v>0</v>
      </c>
      <c r="CE2201">
        <v>0</v>
      </c>
      <c r="CF2201">
        <v>977</v>
      </c>
      <c r="CG2201">
        <v>5055.5</v>
      </c>
      <c r="CH2201">
        <v>0</v>
      </c>
      <c r="CI2201">
        <v>0</v>
      </c>
      <c r="CJ2201">
        <v>0</v>
      </c>
      <c r="CK2201">
        <v>635.6</v>
      </c>
      <c r="CL2201">
        <v>0</v>
      </c>
      <c r="CM2201">
        <v>0</v>
      </c>
      <c r="CN2201">
        <v>0</v>
      </c>
    </row>
    <row r="2202" spans="1:92">
      <c r="A2202">
        <v>2196</v>
      </c>
      <c r="B2202">
        <f t="shared" si="340"/>
        <v>92</v>
      </c>
      <c r="C2202" t="str">
        <f t="shared" si="341"/>
        <v>Day92</v>
      </c>
      <c r="D2202">
        <f t="shared" si="342"/>
        <v>11</v>
      </c>
      <c r="E2202" t="str">
        <f t="shared" si="343"/>
        <v>Hour11</v>
      </c>
      <c r="F2202">
        <f t="shared" si="344"/>
        <v>4</v>
      </c>
      <c r="G2202" t="str">
        <f t="shared" si="345"/>
        <v>Spring</v>
      </c>
      <c r="H2202">
        <f t="shared" si="346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12286.7</v>
      </c>
      <c r="L2202" s="9" t="s">
        <v>2329</v>
      </c>
      <c r="M2202" s="9">
        <v>11115.2</v>
      </c>
      <c r="N2202">
        <v>0</v>
      </c>
      <c r="O2202">
        <v>0</v>
      </c>
      <c r="P2202">
        <v>4.0999999999999996</v>
      </c>
      <c r="Q2202">
        <v>11119.3</v>
      </c>
      <c r="R2202">
        <v>10728.1</v>
      </c>
      <c r="S2202">
        <v>10446.700000000001</v>
      </c>
      <c r="T2202">
        <v>0</v>
      </c>
      <c r="U2202">
        <v>1167.4000000000001</v>
      </c>
      <c r="V2202">
        <v>3.4799999999999998E-2</v>
      </c>
      <c r="W2202">
        <v>5.16E-2</v>
      </c>
      <c r="X2202">
        <v>0.55000000000000004</v>
      </c>
      <c r="Y2202">
        <v>0.56000000000000005</v>
      </c>
      <c r="Z2202">
        <v>268.10000000000002</v>
      </c>
      <c r="AA2202">
        <v>19.2</v>
      </c>
      <c r="AB2202">
        <v>2.69</v>
      </c>
      <c r="AC2202">
        <v>22.4</v>
      </c>
      <c r="AD2202">
        <v>962.1</v>
      </c>
      <c r="AE2202">
        <v>0.21</v>
      </c>
      <c r="AF2202">
        <v>269.39999999999998</v>
      </c>
      <c r="AG2202">
        <v>51.1</v>
      </c>
      <c r="AH2202">
        <v>320.60000000000002</v>
      </c>
      <c r="AI2202">
        <v>278.10000000000002</v>
      </c>
      <c r="AJ2202">
        <v>21</v>
      </c>
      <c r="AK2202">
        <v>2.96</v>
      </c>
      <c r="AL2202">
        <v>22.4</v>
      </c>
      <c r="AM2202">
        <v>965.2</v>
      </c>
      <c r="AN2202">
        <v>0.22</v>
      </c>
      <c r="AO2202">
        <v>279.5</v>
      </c>
      <c r="AP2202">
        <v>51.3</v>
      </c>
      <c r="AQ2202">
        <v>330.8</v>
      </c>
      <c r="AR2202">
        <v>24.7</v>
      </c>
      <c r="AS2202">
        <v>0.5</v>
      </c>
      <c r="AT2202">
        <v>0.05</v>
      </c>
      <c r="AU2202">
        <v>2.9</v>
      </c>
      <c r="AV2202">
        <v>127.4</v>
      </c>
      <c r="AW2202">
        <v>0.01</v>
      </c>
      <c r="AX2202">
        <v>24.7</v>
      </c>
      <c r="AY2202">
        <v>6.7</v>
      </c>
      <c r="AZ2202">
        <v>31.4</v>
      </c>
      <c r="BA2202">
        <v>732.8</v>
      </c>
      <c r="BB2202">
        <v>66.7</v>
      </c>
      <c r="BC2202">
        <v>9.5399999999999991</v>
      </c>
      <c r="BD2202">
        <v>38.6</v>
      </c>
      <c r="BE2202">
        <v>2158.6999999999998</v>
      </c>
      <c r="BF2202">
        <v>0.35</v>
      </c>
      <c r="BG2202">
        <v>737.4</v>
      </c>
      <c r="BH2202">
        <v>103.1</v>
      </c>
      <c r="BI2202">
        <v>840.4</v>
      </c>
      <c r="BJ2202">
        <v>24.35</v>
      </c>
      <c r="BK2202">
        <v>0</v>
      </c>
      <c r="BL2202">
        <v>0</v>
      </c>
      <c r="BM2202">
        <v>24.35</v>
      </c>
      <c r="BN2202">
        <v>25.68</v>
      </c>
      <c r="BO2202">
        <v>0</v>
      </c>
      <c r="BP2202">
        <v>0</v>
      </c>
      <c r="BQ2202">
        <v>25.68</v>
      </c>
      <c r="BR2202">
        <v>12286.7</v>
      </c>
      <c r="BS2202">
        <v>672.6</v>
      </c>
      <c r="BT2202">
        <v>0</v>
      </c>
      <c r="BU2202">
        <v>3.3</v>
      </c>
      <c r="BV2202">
        <v>0</v>
      </c>
      <c r="BW2202">
        <v>0</v>
      </c>
      <c r="BX2202">
        <v>1758</v>
      </c>
      <c r="BY2202">
        <v>0</v>
      </c>
      <c r="BZ2202">
        <v>0</v>
      </c>
      <c r="CA2202">
        <v>33.5</v>
      </c>
      <c r="CB2202">
        <v>3820.3</v>
      </c>
      <c r="CC2202">
        <v>0</v>
      </c>
      <c r="CD2202">
        <v>0</v>
      </c>
      <c r="CE2202">
        <v>0</v>
      </c>
      <c r="CF2202">
        <v>977</v>
      </c>
      <c r="CG2202">
        <v>5055.5</v>
      </c>
      <c r="CH2202">
        <v>0</v>
      </c>
      <c r="CI2202">
        <v>0</v>
      </c>
      <c r="CJ2202">
        <v>0</v>
      </c>
      <c r="CK2202">
        <v>639.1</v>
      </c>
      <c r="CL2202">
        <v>0</v>
      </c>
      <c r="CM2202">
        <v>0</v>
      </c>
      <c r="CN2202">
        <v>0</v>
      </c>
    </row>
    <row r="2203" spans="1:92">
      <c r="A2203">
        <v>2197</v>
      </c>
      <c r="B2203">
        <f t="shared" si="340"/>
        <v>92</v>
      </c>
      <c r="C2203" t="str">
        <f t="shared" si="341"/>
        <v>Day92</v>
      </c>
      <c r="D2203">
        <f t="shared" si="342"/>
        <v>12</v>
      </c>
      <c r="E2203" t="str">
        <f t="shared" si="343"/>
        <v>Hour12</v>
      </c>
      <c r="F2203">
        <f t="shared" si="344"/>
        <v>4</v>
      </c>
      <c r="G2203" t="str">
        <f t="shared" si="345"/>
        <v>Spring</v>
      </c>
      <c r="H2203">
        <f t="shared" si="346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12703.3</v>
      </c>
      <c r="L2203" s="9" t="s">
        <v>2330</v>
      </c>
      <c r="M2203" s="9">
        <v>11625.7</v>
      </c>
      <c r="N2203">
        <v>0</v>
      </c>
      <c r="O2203">
        <v>0</v>
      </c>
      <c r="P2203">
        <v>7</v>
      </c>
      <c r="Q2203">
        <v>11632.7</v>
      </c>
      <c r="R2203">
        <v>11211.7</v>
      </c>
      <c r="S2203">
        <v>10955.9</v>
      </c>
      <c r="T2203">
        <v>205.9</v>
      </c>
      <c r="U2203">
        <v>1276.5</v>
      </c>
      <c r="V2203">
        <v>3.56E-2</v>
      </c>
      <c r="W2203">
        <v>5.3900000000000003E-2</v>
      </c>
      <c r="X2203">
        <v>0.53</v>
      </c>
      <c r="Y2203">
        <v>0.55000000000000004</v>
      </c>
      <c r="Z2203">
        <v>270.89999999999998</v>
      </c>
      <c r="AA2203">
        <v>18.8</v>
      </c>
      <c r="AB2203">
        <v>2.63</v>
      </c>
      <c r="AC2203">
        <v>23</v>
      </c>
      <c r="AD2203">
        <v>991.3</v>
      </c>
      <c r="AE2203">
        <v>0.21</v>
      </c>
      <c r="AF2203">
        <v>272.2</v>
      </c>
      <c r="AG2203">
        <v>52.6</v>
      </c>
      <c r="AH2203">
        <v>324.89999999999998</v>
      </c>
      <c r="AI2203">
        <v>280.2</v>
      </c>
      <c r="AJ2203">
        <v>20.7</v>
      </c>
      <c r="AK2203">
        <v>2.91</v>
      </c>
      <c r="AL2203">
        <v>22.9</v>
      </c>
      <c r="AM2203">
        <v>987.3</v>
      </c>
      <c r="AN2203">
        <v>0.22</v>
      </c>
      <c r="AO2203">
        <v>281.7</v>
      </c>
      <c r="AP2203">
        <v>52.4</v>
      </c>
      <c r="AQ2203">
        <v>334</v>
      </c>
      <c r="AR2203">
        <v>30.9</v>
      </c>
      <c r="AS2203">
        <v>0.6</v>
      </c>
      <c r="AT2203">
        <v>0.06</v>
      </c>
      <c r="AU2203">
        <v>3.6</v>
      </c>
      <c r="AV2203">
        <v>159.80000000000001</v>
      </c>
      <c r="AW2203">
        <v>0.01</v>
      </c>
      <c r="AX2203">
        <v>30.9</v>
      </c>
      <c r="AY2203">
        <v>8.4</v>
      </c>
      <c r="AZ2203">
        <v>39.299999999999997</v>
      </c>
      <c r="BA2203">
        <v>746.1</v>
      </c>
      <c r="BB2203">
        <v>65.599999999999994</v>
      </c>
      <c r="BC2203">
        <v>9.36</v>
      </c>
      <c r="BD2203">
        <v>41.4</v>
      </c>
      <c r="BE2203">
        <v>2269.3000000000002</v>
      </c>
      <c r="BF2203">
        <v>0.36</v>
      </c>
      <c r="BG2203">
        <v>750.6</v>
      </c>
      <c r="BH2203">
        <v>109.1</v>
      </c>
      <c r="BI2203">
        <v>859.7</v>
      </c>
      <c r="BJ2203">
        <v>24.67</v>
      </c>
      <c r="BK2203">
        <v>0</v>
      </c>
      <c r="BL2203">
        <v>0</v>
      </c>
      <c r="BM2203">
        <v>24.67</v>
      </c>
      <c r="BN2203">
        <v>26.08</v>
      </c>
      <c r="BO2203">
        <v>0</v>
      </c>
      <c r="BP2203">
        <v>0</v>
      </c>
      <c r="BQ2203">
        <v>26.08</v>
      </c>
      <c r="BR2203">
        <v>12703.3</v>
      </c>
      <c r="BS2203">
        <v>676.8</v>
      </c>
      <c r="BT2203">
        <v>0</v>
      </c>
      <c r="BU2203">
        <v>3.3</v>
      </c>
      <c r="BV2203">
        <v>0</v>
      </c>
      <c r="BW2203">
        <v>0</v>
      </c>
      <c r="BX2203">
        <v>1758</v>
      </c>
      <c r="BY2203">
        <v>0</v>
      </c>
      <c r="BZ2203">
        <v>0</v>
      </c>
      <c r="CA2203">
        <v>29</v>
      </c>
      <c r="CB2203">
        <v>4232.7</v>
      </c>
      <c r="CC2203">
        <v>0</v>
      </c>
      <c r="CD2203">
        <v>0</v>
      </c>
      <c r="CE2203">
        <v>0</v>
      </c>
      <c r="CF2203">
        <v>977</v>
      </c>
      <c r="CG2203">
        <v>5055.5</v>
      </c>
      <c r="CH2203">
        <v>0</v>
      </c>
      <c r="CI2203">
        <v>0</v>
      </c>
      <c r="CJ2203">
        <v>0</v>
      </c>
      <c r="CK2203">
        <v>647.79999999999995</v>
      </c>
      <c r="CL2203">
        <v>0</v>
      </c>
      <c r="CM2203">
        <v>0</v>
      </c>
      <c r="CN2203">
        <v>0</v>
      </c>
    </row>
    <row r="2204" spans="1:92">
      <c r="A2204">
        <v>2198</v>
      </c>
      <c r="B2204">
        <f t="shared" si="340"/>
        <v>92</v>
      </c>
      <c r="C2204" t="str">
        <f t="shared" si="341"/>
        <v>Day92</v>
      </c>
      <c r="D2204">
        <f t="shared" si="342"/>
        <v>13</v>
      </c>
      <c r="E2204" t="str">
        <f t="shared" si="343"/>
        <v>Hour13</v>
      </c>
      <c r="F2204">
        <f t="shared" si="344"/>
        <v>4</v>
      </c>
      <c r="G2204" t="str">
        <f t="shared" si="345"/>
        <v>Spring</v>
      </c>
      <c r="H2204">
        <f t="shared" si="346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12849.7</v>
      </c>
      <c r="L2204" s="9" t="s">
        <v>2331</v>
      </c>
      <c r="M2204" s="9">
        <v>11994.4</v>
      </c>
      <c r="N2204">
        <v>0</v>
      </c>
      <c r="O2204">
        <v>0</v>
      </c>
      <c r="P2204">
        <v>8.1999999999999993</v>
      </c>
      <c r="Q2204">
        <v>12002.6</v>
      </c>
      <c r="R2204">
        <v>11560.1</v>
      </c>
      <c r="S2204">
        <v>11304.1</v>
      </c>
      <c r="T2204">
        <v>374.5</v>
      </c>
      <c r="U2204">
        <v>1221.5999999999999</v>
      </c>
      <c r="V2204">
        <v>3.6200000000000003E-2</v>
      </c>
      <c r="W2204">
        <v>5.57E-2</v>
      </c>
      <c r="X2204">
        <v>0.52</v>
      </c>
      <c r="Y2204">
        <v>0.54</v>
      </c>
      <c r="Z2204">
        <v>271.39999999999998</v>
      </c>
      <c r="AA2204">
        <v>18.7</v>
      </c>
      <c r="AB2204">
        <v>2.6</v>
      </c>
      <c r="AC2204">
        <v>23.2</v>
      </c>
      <c r="AD2204">
        <v>998.6</v>
      </c>
      <c r="AE2204">
        <v>0.21</v>
      </c>
      <c r="AF2204">
        <v>272.7</v>
      </c>
      <c r="AG2204">
        <v>53</v>
      </c>
      <c r="AH2204">
        <v>325.7</v>
      </c>
      <c r="AI2204">
        <v>280.3</v>
      </c>
      <c r="AJ2204">
        <v>20.5</v>
      </c>
      <c r="AK2204">
        <v>2.87</v>
      </c>
      <c r="AL2204">
        <v>23.1</v>
      </c>
      <c r="AM2204">
        <v>995</v>
      </c>
      <c r="AN2204">
        <v>0.22</v>
      </c>
      <c r="AO2204">
        <v>281.7</v>
      </c>
      <c r="AP2204">
        <v>52.8</v>
      </c>
      <c r="AQ2204">
        <v>334.5</v>
      </c>
      <c r="AR2204">
        <v>30.8</v>
      </c>
      <c r="AS2204">
        <v>0.6</v>
      </c>
      <c r="AT2204">
        <v>0.06</v>
      </c>
      <c r="AU2204">
        <v>3.6</v>
      </c>
      <c r="AV2204">
        <v>159.1</v>
      </c>
      <c r="AW2204">
        <v>0.01</v>
      </c>
      <c r="AX2204">
        <v>30.8</v>
      </c>
      <c r="AY2204">
        <v>8.3000000000000007</v>
      </c>
      <c r="AZ2204">
        <v>39.1</v>
      </c>
      <c r="BA2204">
        <v>404.2</v>
      </c>
      <c r="BB2204">
        <v>7.6</v>
      </c>
      <c r="BC2204">
        <v>0.76</v>
      </c>
      <c r="BD2204">
        <v>47.7</v>
      </c>
      <c r="BE2204">
        <v>2113.4</v>
      </c>
      <c r="BF2204">
        <v>0.18</v>
      </c>
      <c r="BG2204">
        <v>404.6</v>
      </c>
      <c r="BH2204">
        <v>110.8</v>
      </c>
      <c r="BI2204">
        <v>515.4</v>
      </c>
      <c r="BJ2204">
        <v>24.83</v>
      </c>
      <c r="BK2204">
        <v>0</v>
      </c>
      <c r="BL2204">
        <v>0</v>
      </c>
      <c r="BM2204">
        <v>24.83</v>
      </c>
      <c r="BN2204">
        <v>26.29</v>
      </c>
      <c r="BO2204">
        <v>0</v>
      </c>
      <c r="BP2204">
        <v>0</v>
      </c>
      <c r="BQ2204">
        <v>26.29</v>
      </c>
      <c r="BR2204">
        <v>12849.7</v>
      </c>
      <c r="BS2204">
        <v>698.5</v>
      </c>
      <c r="BT2204">
        <v>0</v>
      </c>
      <c r="BU2204">
        <v>3.3</v>
      </c>
      <c r="BV2204">
        <v>0</v>
      </c>
      <c r="BW2204">
        <v>0</v>
      </c>
      <c r="BX2204">
        <v>1758</v>
      </c>
      <c r="BY2204">
        <v>0</v>
      </c>
      <c r="BZ2204">
        <v>0</v>
      </c>
      <c r="CA2204">
        <v>41.3</v>
      </c>
      <c r="CB2204">
        <v>4357.3999999999996</v>
      </c>
      <c r="CC2204">
        <v>0</v>
      </c>
      <c r="CD2204">
        <v>0</v>
      </c>
      <c r="CE2204">
        <v>0</v>
      </c>
      <c r="CF2204">
        <v>977</v>
      </c>
      <c r="CG2204">
        <v>5055.5</v>
      </c>
      <c r="CH2204">
        <v>0</v>
      </c>
      <c r="CI2204">
        <v>0</v>
      </c>
      <c r="CJ2204">
        <v>0</v>
      </c>
      <c r="CK2204">
        <v>657.2</v>
      </c>
      <c r="CL2204">
        <v>0</v>
      </c>
      <c r="CM2204">
        <v>0</v>
      </c>
      <c r="CN2204">
        <v>0</v>
      </c>
    </row>
    <row r="2205" spans="1:92">
      <c r="A2205">
        <v>2199</v>
      </c>
      <c r="B2205">
        <f t="shared" si="340"/>
        <v>92</v>
      </c>
      <c r="C2205" t="str">
        <f t="shared" si="341"/>
        <v>Day92</v>
      </c>
      <c r="D2205">
        <f t="shared" si="342"/>
        <v>14</v>
      </c>
      <c r="E2205" t="str">
        <f t="shared" si="343"/>
        <v>Hour14</v>
      </c>
      <c r="F2205">
        <f t="shared" si="344"/>
        <v>4</v>
      </c>
      <c r="G2205" t="str">
        <f t="shared" si="345"/>
        <v>Spring</v>
      </c>
      <c r="H2205">
        <f t="shared" si="346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13492.3</v>
      </c>
      <c r="L2205" s="9" t="s">
        <v>2332</v>
      </c>
      <c r="M2205" s="9">
        <v>12148.9</v>
      </c>
      <c r="N2205">
        <v>0</v>
      </c>
      <c r="O2205">
        <v>0</v>
      </c>
      <c r="P2205">
        <v>6.2</v>
      </c>
      <c r="Q2205">
        <v>12155.1</v>
      </c>
      <c r="R2205">
        <v>11706.1</v>
      </c>
      <c r="S2205">
        <v>11472</v>
      </c>
      <c r="T2205">
        <v>0</v>
      </c>
      <c r="U2205">
        <v>1337.2</v>
      </c>
      <c r="V2205">
        <v>3.6499999999999998E-2</v>
      </c>
      <c r="W2205">
        <v>5.6399999999999999E-2</v>
      </c>
      <c r="X2205">
        <v>0.5</v>
      </c>
      <c r="Y2205">
        <v>0.52</v>
      </c>
      <c r="Z2205">
        <v>298.2</v>
      </c>
      <c r="AA2205">
        <v>21.8</v>
      </c>
      <c r="AB2205">
        <v>3.07</v>
      </c>
      <c r="AC2205">
        <v>23.8</v>
      </c>
      <c r="AD2205">
        <v>1054</v>
      </c>
      <c r="AE2205">
        <v>0.22</v>
      </c>
      <c r="AF2205">
        <v>299.7</v>
      </c>
      <c r="AG2205">
        <v>55.3</v>
      </c>
      <c r="AH2205">
        <v>355</v>
      </c>
      <c r="AI2205">
        <v>312.2</v>
      </c>
      <c r="AJ2205">
        <v>24.2</v>
      </c>
      <c r="AK2205">
        <v>3.42</v>
      </c>
      <c r="AL2205">
        <v>23.8</v>
      </c>
      <c r="AM2205">
        <v>1061.3</v>
      </c>
      <c r="AN2205">
        <v>0.23</v>
      </c>
      <c r="AO2205">
        <v>313.89999999999998</v>
      </c>
      <c r="AP2205">
        <v>55.5</v>
      </c>
      <c r="AQ2205">
        <v>369.4</v>
      </c>
      <c r="AR2205">
        <v>34.200000000000003</v>
      </c>
      <c r="AS2205">
        <v>0.7</v>
      </c>
      <c r="AT2205">
        <v>7.0000000000000007E-2</v>
      </c>
      <c r="AU2205">
        <v>4</v>
      </c>
      <c r="AV2205">
        <v>177</v>
      </c>
      <c r="AW2205">
        <v>0.02</v>
      </c>
      <c r="AX2205">
        <v>34.200000000000003</v>
      </c>
      <c r="AY2205">
        <v>9.3000000000000007</v>
      </c>
      <c r="AZ2205">
        <v>43.5</v>
      </c>
      <c r="BA2205">
        <v>1084.0999999999999</v>
      </c>
      <c r="BB2205">
        <v>124.8</v>
      </c>
      <c r="BC2205">
        <v>18.16</v>
      </c>
      <c r="BD2205">
        <v>33.4</v>
      </c>
      <c r="BE2205">
        <v>2363.6</v>
      </c>
      <c r="BF2205">
        <v>0.54</v>
      </c>
      <c r="BG2205">
        <v>1092.8</v>
      </c>
      <c r="BH2205">
        <v>104</v>
      </c>
      <c r="BI2205">
        <v>1196.8</v>
      </c>
      <c r="BJ2205">
        <v>25.9</v>
      </c>
      <c r="BK2205">
        <v>0</v>
      </c>
      <c r="BL2205">
        <v>0</v>
      </c>
      <c r="BM2205">
        <v>25.9</v>
      </c>
      <c r="BN2205">
        <v>27.45</v>
      </c>
      <c r="BO2205">
        <v>0</v>
      </c>
      <c r="BP2205">
        <v>0</v>
      </c>
      <c r="BQ2205">
        <v>27.45</v>
      </c>
      <c r="BR2205">
        <v>13492.3</v>
      </c>
      <c r="BS2205">
        <v>683.1</v>
      </c>
      <c r="BT2205">
        <v>0</v>
      </c>
      <c r="BU2205">
        <v>3.3</v>
      </c>
      <c r="BV2205">
        <v>0</v>
      </c>
      <c r="BW2205">
        <v>0</v>
      </c>
      <c r="BX2205">
        <v>2219</v>
      </c>
      <c r="BY2205">
        <v>0</v>
      </c>
      <c r="BZ2205">
        <v>0</v>
      </c>
      <c r="CA2205">
        <v>39.5</v>
      </c>
      <c r="CB2205">
        <v>4554.5</v>
      </c>
      <c r="CC2205">
        <v>0</v>
      </c>
      <c r="CD2205">
        <v>0</v>
      </c>
      <c r="CE2205">
        <v>0</v>
      </c>
      <c r="CF2205">
        <v>977</v>
      </c>
      <c r="CG2205">
        <v>5055.5</v>
      </c>
      <c r="CH2205">
        <v>0</v>
      </c>
      <c r="CI2205">
        <v>0</v>
      </c>
      <c r="CJ2205">
        <v>0</v>
      </c>
      <c r="CK2205">
        <v>643.5</v>
      </c>
      <c r="CL2205">
        <v>0</v>
      </c>
      <c r="CM2205">
        <v>0</v>
      </c>
      <c r="CN2205">
        <v>0</v>
      </c>
    </row>
    <row r="2206" spans="1:92">
      <c r="A2206">
        <v>2200</v>
      </c>
      <c r="B2206">
        <f t="shared" si="340"/>
        <v>92</v>
      </c>
      <c r="C2206" t="str">
        <f t="shared" si="341"/>
        <v>Day92</v>
      </c>
      <c r="D2206">
        <f t="shared" si="342"/>
        <v>15</v>
      </c>
      <c r="E2206" t="str">
        <f t="shared" si="343"/>
        <v>Hour15</v>
      </c>
      <c r="F2206">
        <f t="shared" si="344"/>
        <v>4</v>
      </c>
      <c r="G2206" t="str">
        <f t="shared" si="345"/>
        <v>Spring</v>
      </c>
      <c r="H2206">
        <f t="shared" si="346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16073.9</v>
      </c>
      <c r="L2206" s="9" t="s">
        <v>2333</v>
      </c>
      <c r="M2206" s="9">
        <v>12366.5</v>
      </c>
      <c r="N2206">
        <v>0</v>
      </c>
      <c r="O2206">
        <v>0</v>
      </c>
      <c r="P2206">
        <v>23.6</v>
      </c>
      <c r="Q2206">
        <v>12390.1</v>
      </c>
      <c r="R2206">
        <v>11911.3</v>
      </c>
      <c r="S2206">
        <v>11789.3</v>
      </c>
      <c r="T2206">
        <v>0</v>
      </c>
      <c r="U2206">
        <v>3683.8</v>
      </c>
      <c r="V2206">
        <v>3.6799999999999999E-2</v>
      </c>
      <c r="W2206">
        <v>5.74E-2</v>
      </c>
      <c r="X2206">
        <v>0.42</v>
      </c>
      <c r="Y2206">
        <v>0.43</v>
      </c>
      <c r="Z2206">
        <v>379.5</v>
      </c>
      <c r="AA2206">
        <v>31.1</v>
      </c>
      <c r="AB2206">
        <v>4.4000000000000004</v>
      </c>
      <c r="AC2206">
        <v>25.9</v>
      </c>
      <c r="AD2206">
        <v>1234.5999999999999</v>
      </c>
      <c r="AE2206">
        <v>0.24</v>
      </c>
      <c r="AF2206">
        <v>381.6</v>
      </c>
      <c r="AG2206">
        <v>62.8</v>
      </c>
      <c r="AH2206">
        <v>444.4</v>
      </c>
      <c r="AI2206">
        <v>402.3</v>
      </c>
      <c r="AJ2206">
        <v>34.200000000000003</v>
      </c>
      <c r="AK2206">
        <v>4.87</v>
      </c>
      <c r="AL2206">
        <v>26.4</v>
      </c>
      <c r="AM2206">
        <v>1268.3</v>
      </c>
      <c r="AN2206">
        <v>0.26</v>
      </c>
      <c r="AO2206">
        <v>404.6</v>
      </c>
      <c r="AP2206">
        <v>64.2</v>
      </c>
      <c r="AQ2206">
        <v>468.9</v>
      </c>
      <c r="AR2206">
        <v>42.7</v>
      </c>
      <c r="AS2206">
        <v>0.8</v>
      </c>
      <c r="AT2206">
        <v>0.09</v>
      </c>
      <c r="AU2206">
        <v>5</v>
      </c>
      <c r="AV2206">
        <v>221.6</v>
      </c>
      <c r="AW2206">
        <v>0.02</v>
      </c>
      <c r="AX2206">
        <v>42.7</v>
      </c>
      <c r="AY2206">
        <v>11.6</v>
      </c>
      <c r="AZ2206">
        <v>54.4</v>
      </c>
      <c r="BA2206">
        <v>754.6</v>
      </c>
      <c r="BB2206">
        <v>67.2</v>
      </c>
      <c r="BC2206">
        <v>9.6</v>
      </c>
      <c r="BD2206">
        <v>41.1</v>
      </c>
      <c r="BE2206">
        <v>2268.1999999999998</v>
      </c>
      <c r="BF2206">
        <v>0.36</v>
      </c>
      <c r="BG2206">
        <v>759.2</v>
      </c>
      <c r="BH2206">
        <v>108.8</v>
      </c>
      <c r="BI2206">
        <v>868</v>
      </c>
      <c r="BJ2206">
        <v>28.47</v>
      </c>
      <c r="BK2206">
        <v>0</v>
      </c>
      <c r="BL2206">
        <v>0</v>
      </c>
      <c r="BM2206">
        <v>28.47</v>
      </c>
      <c r="BN2206">
        <v>30.2</v>
      </c>
      <c r="BO2206">
        <v>0</v>
      </c>
      <c r="BP2206">
        <v>0</v>
      </c>
      <c r="BQ2206">
        <v>30.2</v>
      </c>
      <c r="BR2206">
        <v>16073.9</v>
      </c>
      <c r="BS2206">
        <v>600.9</v>
      </c>
      <c r="BT2206">
        <v>110</v>
      </c>
      <c r="BU2206">
        <v>3.3</v>
      </c>
      <c r="BV2206">
        <v>0</v>
      </c>
      <c r="BW2206">
        <v>0</v>
      </c>
      <c r="BX2206">
        <v>3878.9</v>
      </c>
      <c r="BY2206">
        <v>0</v>
      </c>
      <c r="BZ2206">
        <v>0</v>
      </c>
      <c r="CA2206">
        <v>32.9</v>
      </c>
      <c r="CB2206">
        <v>5448.4</v>
      </c>
      <c r="CC2206">
        <v>0</v>
      </c>
      <c r="CD2206">
        <v>0</v>
      </c>
      <c r="CE2206">
        <v>0</v>
      </c>
      <c r="CF2206">
        <v>977</v>
      </c>
      <c r="CG2206">
        <v>5055.5</v>
      </c>
      <c r="CH2206">
        <v>0</v>
      </c>
      <c r="CI2206">
        <v>0</v>
      </c>
      <c r="CJ2206">
        <v>0</v>
      </c>
      <c r="CK2206">
        <v>568</v>
      </c>
      <c r="CL2206">
        <v>0</v>
      </c>
      <c r="CM2206">
        <v>0</v>
      </c>
      <c r="CN2206">
        <v>0</v>
      </c>
    </row>
    <row r="2207" spans="1:92">
      <c r="A2207">
        <v>2201</v>
      </c>
      <c r="B2207">
        <f t="shared" si="340"/>
        <v>92</v>
      </c>
      <c r="C2207" t="str">
        <f t="shared" si="341"/>
        <v>Day92</v>
      </c>
      <c r="D2207">
        <f t="shared" si="342"/>
        <v>16</v>
      </c>
      <c r="E2207" t="str">
        <f t="shared" si="343"/>
        <v>Hour16</v>
      </c>
      <c r="F2207">
        <f t="shared" si="344"/>
        <v>4</v>
      </c>
      <c r="G2207" t="str">
        <f t="shared" si="345"/>
        <v>Spring</v>
      </c>
      <c r="H2207">
        <f t="shared" si="346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19176.2</v>
      </c>
      <c r="L2207" s="9" t="s">
        <v>2334</v>
      </c>
      <c r="M2207" s="9">
        <v>12373</v>
      </c>
      <c r="N2207">
        <v>0</v>
      </c>
      <c r="O2207">
        <v>0</v>
      </c>
      <c r="P2207">
        <v>53.5</v>
      </c>
      <c r="Q2207">
        <v>12426.5</v>
      </c>
      <c r="R2207">
        <v>11917.4</v>
      </c>
      <c r="S2207">
        <v>12124.1</v>
      </c>
      <c r="T2207">
        <v>0</v>
      </c>
      <c r="U2207">
        <v>6749.7</v>
      </c>
      <c r="V2207">
        <v>3.6799999999999999E-2</v>
      </c>
      <c r="W2207">
        <v>5.74E-2</v>
      </c>
      <c r="X2207">
        <v>0.41</v>
      </c>
      <c r="Y2207">
        <v>0.43</v>
      </c>
      <c r="Z2207">
        <v>373.9</v>
      </c>
      <c r="AA2207">
        <v>29.3</v>
      </c>
      <c r="AB2207">
        <v>4.13</v>
      </c>
      <c r="AC2207">
        <v>26.3</v>
      </c>
      <c r="AD2207">
        <v>1257.9000000000001</v>
      </c>
      <c r="AE2207">
        <v>0.23</v>
      </c>
      <c r="AF2207">
        <v>375.9</v>
      </c>
      <c r="AG2207">
        <v>63.9</v>
      </c>
      <c r="AH2207">
        <v>439.8</v>
      </c>
      <c r="AI2207">
        <v>400.7</v>
      </c>
      <c r="AJ2207">
        <v>33.6</v>
      </c>
      <c r="AK2207">
        <v>4.78</v>
      </c>
      <c r="AL2207">
        <v>26.3</v>
      </c>
      <c r="AM2207">
        <v>1276.2</v>
      </c>
      <c r="AN2207">
        <v>0.25</v>
      </c>
      <c r="AO2207">
        <v>403</v>
      </c>
      <c r="AP2207">
        <v>64.400000000000006</v>
      </c>
      <c r="AQ2207">
        <v>467.3</v>
      </c>
      <c r="AR2207">
        <v>195.3</v>
      </c>
      <c r="AS2207">
        <v>8.8000000000000007</v>
      </c>
      <c r="AT2207">
        <v>1.1599999999999999</v>
      </c>
      <c r="AU2207">
        <v>18.5</v>
      </c>
      <c r="AV2207">
        <v>856.6</v>
      </c>
      <c r="AW2207">
        <v>0.09</v>
      </c>
      <c r="AX2207">
        <v>195.8</v>
      </c>
      <c r="AY2207">
        <v>44</v>
      </c>
      <c r="AZ2207">
        <v>239.8</v>
      </c>
      <c r="BA2207">
        <v>1134.8</v>
      </c>
      <c r="BB2207">
        <v>130.69999999999999</v>
      </c>
      <c r="BC2207">
        <v>19.010000000000002</v>
      </c>
      <c r="BD2207">
        <v>35</v>
      </c>
      <c r="BE2207">
        <v>2474.3000000000002</v>
      </c>
      <c r="BF2207">
        <v>0.56000000000000005</v>
      </c>
      <c r="BG2207">
        <v>1143.9000000000001</v>
      </c>
      <c r="BH2207">
        <v>108.9</v>
      </c>
      <c r="BI2207">
        <v>1252.8</v>
      </c>
      <c r="BJ2207">
        <v>29.32</v>
      </c>
      <c r="BK2207">
        <v>0</v>
      </c>
      <c r="BL2207">
        <v>0</v>
      </c>
      <c r="BM2207">
        <v>29.32</v>
      </c>
      <c r="BN2207">
        <v>31.11</v>
      </c>
      <c r="BO2207">
        <v>0</v>
      </c>
      <c r="BP2207">
        <v>0</v>
      </c>
      <c r="BQ2207">
        <v>31.11</v>
      </c>
      <c r="BR2207">
        <v>19176.2</v>
      </c>
      <c r="BS2207">
        <v>302.39999999999998</v>
      </c>
      <c r="BT2207">
        <v>110</v>
      </c>
      <c r="BU2207">
        <v>3.3</v>
      </c>
      <c r="BV2207">
        <v>0</v>
      </c>
      <c r="BW2207">
        <v>0</v>
      </c>
      <c r="BX2207">
        <v>4296.8</v>
      </c>
      <c r="BY2207">
        <v>0</v>
      </c>
      <c r="BZ2207">
        <v>0</v>
      </c>
      <c r="CA2207">
        <v>14.4</v>
      </c>
      <c r="CB2207">
        <v>7050.7</v>
      </c>
      <c r="CC2207">
        <v>0</v>
      </c>
      <c r="CD2207">
        <v>0</v>
      </c>
      <c r="CE2207">
        <v>0</v>
      </c>
      <c r="CF2207">
        <v>2357.5</v>
      </c>
      <c r="CG2207">
        <v>5055.5</v>
      </c>
      <c r="CH2207">
        <v>0</v>
      </c>
      <c r="CI2207">
        <v>0</v>
      </c>
      <c r="CJ2207">
        <v>0</v>
      </c>
      <c r="CK2207">
        <v>288</v>
      </c>
      <c r="CL2207">
        <v>0</v>
      </c>
      <c r="CM2207">
        <v>0</v>
      </c>
      <c r="CN2207">
        <v>0</v>
      </c>
    </row>
    <row r="2208" spans="1:92">
      <c r="A2208">
        <v>2202</v>
      </c>
      <c r="B2208">
        <f t="shared" si="340"/>
        <v>92</v>
      </c>
      <c r="C2208" t="str">
        <f t="shared" si="341"/>
        <v>Day92</v>
      </c>
      <c r="D2208">
        <f t="shared" si="342"/>
        <v>17</v>
      </c>
      <c r="E2208" t="str">
        <f t="shared" si="343"/>
        <v>Hour17</v>
      </c>
      <c r="F2208">
        <f t="shared" si="344"/>
        <v>4</v>
      </c>
      <c r="G2208" t="str">
        <f t="shared" si="345"/>
        <v>Spring</v>
      </c>
      <c r="H2208">
        <f t="shared" si="346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19112</v>
      </c>
      <c r="L2208" s="9" t="s">
        <v>2335</v>
      </c>
      <c r="M2208" s="9">
        <v>12030.5</v>
      </c>
      <c r="N2208">
        <v>0</v>
      </c>
      <c r="O2208">
        <v>0</v>
      </c>
      <c r="P2208">
        <v>63.8</v>
      </c>
      <c r="Q2208">
        <v>12094.4</v>
      </c>
      <c r="R2208">
        <v>11594.4</v>
      </c>
      <c r="S2208">
        <v>12094</v>
      </c>
      <c r="T2208">
        <v>0</v>
      </c>
      <c r="U2208">
        <v>7017.7</v>
      </c>
      <c r="V2208">
        <v>3.6299999999999999E-2</v>
      </c>
      <c r="W2208">
        <v>5.5800000000000002E-2</v>
      </c>
      <c r="X2208">
        <v>0.39</v>
      </c>
      <c r="Y2208">
        <v>0.42</v>
      </c>
      <c r="Z2208">
        <v>378.4</v>
      </c>
      <c r="AA2208">
        <v>29.1</v>
      </c>
      <c r="AB2208">
        <v>4.1100000000000003</v>
      </c>
      <c r="AC2208">
        <v>27.1</v>
      </c>
      <c r="AD2208">
        <v>1287.8</v>
      </c>
      <c r="AE2208">
        <v>0.23</v>
      </c>
      <c r="AF2208">
        <v>380.4</v>
      </c>
      <c r="AG2208">
        <v>65.5</v>
      </c>
      <c r="AH2208">
        <v>445.9</v>
      </c>
      <c r="AI2208">
        <v>406.2</v>
      </c>
      <c r="AJ2208">
        <v>33.9</v>
      </c>
      <c r="AK2208">
        <v>4.82</v>
      </c>
      <c r="AL2208">
        <v>26.8</v>
      </c>
      <c r="AM2208">
        <v>1298.9000000000001</v>
      </c>
      <c r="AN2208">
        <v>0.25</v>
      </c>
      <c r="AO2208">
        <v>408.5</v>
      </c>
      <c r="AP2208">
        <v>65.599999999999994</v>
      </c>
      <c r="AQ2208">
        <v>474.1</v>
      </c>
      <c r="AR2208">
        <v>412.7</v>
      </c>
      <c r="AS2208">
        <v>17.100000000000001</v>
      </c>
      <c r="AT2208">
        <v>2.41</v>
      </c>
      <c r="AU2208">
        <v>42.5</v>
      </c>
      <c r="AV2208">
        <v>1694.2</v>
      </c>
      <c r="AW2208">
        <v>0.3</v>
      </c>
      <c r="AX2208">
        <v>413.9</v>
      </c>
      <c r="AY2208">
        <v>93.1</v>
      </c>
      <c r="AZ2208">
        <v>507</v>
      </c>
      <c r="BA2208">
        <v>1170.0999999999999</v>
      </c>
      <c r="BB2208">
        <v>134.80000000000001</v>
      </c>
      <c r="BC2208">
        <v>19.600000000000001</v>
      </c>
      <c r="BD2208">
        <v>36.1</v>
      </c>
      <c r="BE2208">
        <v>2551.1999999999998</v>
      </c>
      <c r="BF2208">
        <v>0.57999999999999996</v>
      </c>
      <c r="BG2208">
        <v>1179.5</v>
      </c>
      <c r="BH2208">
        <v>112.2</v>
      </c>
      <c r="BI2208">
        <v>1291.7</v>
      </c>
      <c r="BJ2208">
        <v>30.12</v>
      </c>
      <c r="BK2208">
        <v>0</v>
      </c>
      <c r="BL2208">
        <v>0</v>
      </c>
      <c r="BM2208">
        <v>30.12</v>
      </c>
      <c r="BN2208">
        <v>31.9</v>
      </c>
      <c r="BO2208">
        <v>0</v>
      </c>
      <c r="BP2208">
        <v>0</v>
      </c>
      <c r="BQ2208">
        <v>31.9</v>
      </c>
      <c r="BR2208">
        <v>19112</v>
      </c>
      <c r="BS2208">
        <v>0.4</v>
      </c>
      <c r="BT2208">
        <v>110</v>
      </c>
      <c r="BU2208">
        <v>3.3</v>
      </c>
      <c r="BV2208">
        <v>0</v>
      </c>
      <c r="BW2208">
        <v>0</v>
      </c>
      <c r="BX2208">
        <v>4244.3</v>
      </c>
      <c r="BY2208">
        <v>0</v>
      </c>
      <c r="BZ2208">
        <v>0</v>
      </c>
      <c r="CA2208">
        <v>0.4</v>
      </c>
      <c r="CB2208">
        <v>7341</v>
      </c>
      <c r="CC2208">
        <v>0</v>
      </c>
      <c r="CD2208">
        <v>0</v>
      </c>
      <c r="CE2208">
        <v>0</v>
      </c>
      <c r="CF2208">
        <v>2357.5</v>
      </c>
      <c r="CG2208">
        <v>5055.5</v>
      </c>
      <c r="CH2208">
        <v>0</v>
      </c>
      <c r="CI2208">
        <v>0</v>
      </c>
      <c r="CJ2208">
        <v>0</v>
      </c>
      <c r="CK2208">
        <v>0</v>
      </c>
      <c r="CL2208">
        <v>0</v>
      </c>
      <c r="CM2208">
        <v>0</v>
      </c>
      <c r="CN2208">
        <v>0</v>
      </c>
    </row>
    <row r="2209" spans="1:92">
      <c r="A2209">
        <v>2203</v>
      </c>
      <c r="B2209">
        <f t="shared" si="340"/>
        <v>92</v>
      </c>
      <c r="C2209" t="str">
        <f t="shared" si="341"/>
        <v>Day92</v>
      </c>
      <c r="D2209">
        <f t="shared" si="342"/>
        <v>18</v>
      </c>
      <c r="E2209" t="str">
        <f t="shared" si="343"/>
        <v>Hour18</v>
      </c>
      <c r="F2209">
        <f t="shared" si="344"/>
        <v>4</v>
      </c>
      <c r="G2209" t="str">
        <f t="shared" si="345"/>
        <v>Spring</v>
      </c>
      <c r="H2209">
        <f t="shared" si="346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19262.400000000001</v>
      </c>
      <c r="L2209" s="9" t="s">
        <v>2336</v>
      </c>
      <c r="M2209" s="9">
        <v>12129</v>
      </c>
      <c r="N2209">
        <v>0</v>
      </c>
      <c r="O2209">
        <v>0</v>
      </c>
      <c r="P2209">
        <v>54</v>
      </c>
      <c r="Q2209">
        <v>12183</v>
      </c>
      <c r="R2209">
        <v>11687.3</v>
      </c>
      <c r="S2209">
        <v>12183</v>
      </c>
      <c r="T2209">
        <v>0</v>
      </c>
      <c r="U2209">
        <v>7079.4</v>
      </c>
      <c r="V2209">
        <v>3.6400000000000002E-2</v>
      </c>
      <c r="W2209">
        <v>5.6300000000000003E-2</v>
      </c>
      <c r="X2209">
        <v>0.39</v>
      </c>
      <c r="Y2209">
        <v>0.41</v>
      </c>
      <c r="Z2209">
        <v>383.5</v>
      </c>
      <c r="AA2209">
        <v>29.8</v>
      </c>
      <c r="AB2209">
        <v>4.21</v>
      </c>
      <c r="AC2209">
        <v>27.1</v>
      </c>
      <c r="AD2209">
        <v>1295.4000000000001</v>
      </c>
      <c r="AE2209">
        <v>0.23</v>
      </c>
      <c r="AF2209">
        <v>385.6</v>
      </c>
      <c r="AG2209">
        <v>65.8</v>
      </c>
      <c r="AH2209">
        <v>451.3</v>
      </c>
      <c r="AI2209">
        <v>412</v>
      </c>
      <c r="AJ2209">
        <v>34.6</v>
      </c>
      <c r="AK2209">
        <v>4.92</v>
      </c>
      <c r="AL2209">
        <v>26.9</v>
      </c>
      <c r="AM2209">
        <v>1310.7</v>
      </c>
      <c r="AN2209">
        <v>0.26</v>
      </c>
      <c r="AO2209">
        <v>414.4</v>
      </c>
      <c r="AP2209">
        <v>66</v>
      </c>
      <c r="AQ2209">
        <v>480.4</v>
      </c>
      <c r="AR2209">
        <v>412.9</v>
      </c>
      <c r="AS2209">
        <v>16.899999999999999</v>
      </c>
      <c r="AT2209">
        <v>2.46</v>
      </c>
      <c r="AU2209">
        <v>43.5</v>
      </c>
      <c r="AV2209">
        <v>1636</v>
      </c>
      <c r="AW2209">
        <v>0.35</v>
      </c>
      <c r="AX2209">
        <v>414</v>
      </c>
      <c r="AY2209">
        <v>92.4</v>
      </c>
      <c r="AZ2209">
        <v>506.4</v>
      </c>
      <c r="BA2209">
        <v>622.6</v>
      </c>
      <c r="BB2209">
        <v>11.7</v>
      </c>
      <c r="BC2209">
        <v>1.17</v>
      </c>
      <c r="BD2209">
        <v>73.5</v>
      </c>
      <c r="BE2209">
        <v>3255.4</v>
      </c>
      <c r="BF2209">
        <v>0.27</v>
      </c>
      <c r="BG2209">
        <v>623.20000000000005</v>
      </c>
      <c r="BH2209">
        <v>170.6</v>
      </c>
      <c r="BI2209">
        <v>793.9</v>
      </c>
      <c r="BJ2209">
        <v>30.66</v>
      </c>
      <c r="BK2209">
        <v>0</v>
      </c>
      <c r="BL2209">
        <v>0</v>
      </c>
      <c r="BM2209">
        <v>30.66</v>
      </c>
      <c r="BN2209">
        <v>32.479999999999997</v>
      </c>
      <c r="BO2209">
        <v>0</v>
      </c>
      <c r="BP2209">
        <v>0</v>
      </c>
      <c r="BQ2209">
        <v>32.479999999999997</v>
      </c>
      <c r="BR2209">
        <v>19262.400000000001</v>
      </c>
      <c r="BS2209">
        <v>0</v>
      </c>
      <c r="BT2209">
        <v>110</v>
      </c>
      <c r="BU2209">
        <v>3.3</v>
      </c>
      <c r="BV2209">
        <v>0</v>
      </c>
      <c r="BW2209">
        <v>0</v>
      </c>
      <c r="BX2209">
        <v>4395.1000000000004</v>
      </c>
      <c r="BY2209">
        <v>0</v>
      </c>
      <c r="BZ2209">
        <v>0</v>
      </c>
      <c r="CA2209">
        <v>0</v>
      </c>
      <c r="CB2209">
        <v>7341</v>
      </c>
      <c r="CC2209">
        <v>0</v>
      </c>
      <c r="CD2209">
        <v>0</v>
      </c>
      <c r="CE2209">
        <v>0</v>
      </c>
      <c r="CF2209">
        <v>2357.5</v>
      </c>
      <c r="CG2209">
        <v>5055.5</v>
      </c>
      <c r="CH2209">
        <v>0</v>
      </c>
      <c r="CI2209">
        <v>0</v>
      </c>
      <c r="CJ2209">
        <v>0</v>
      </c>
      <c r="CK2209">
        <v>0</v>
      </c>
      <c r="CL2209">
        <v>0</v>
      </c>
      <c r="CM2209">
        <v>0</v>
      </c>
      <c r="CN2209">
        <v>0</v>
      </c>
    </row>
    <row r="2210" spans="1:92">
      <c r="A2210">
        <v>2204</v>
      </c>
      <c r="B2210">
        <f t="shared" si="340"/>
        <v>92</v>
      </c>
      <c r="C2210" t="str">
        <f t="shared" si="341"/>
        <v>Day92</v>
      </c>
      <c r="D2210">
        <f t="shared" si="342"/>
        <v>19</v>
      </c>
      <c r="E2210" t="str">
        <f t="shared" si="343"/>
        <v>Hour19</v>
      </c>
      <c r="F2210">
        <f t="shared" si="344"/>
        <v>4</v>
      </c>
      <c r="G2210" t="str">
        <f t="shared" si="345"/>
        <v>Spring</v>
      </c>
      <c r="H2210">
        <f t="shared" si="346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19107.5</v>
      </c>
      <c r="L2210" s="9" t="s">
        <v>2337</v>
      </c>
      <c r="M2210" s="9">
        <v>11976</v>
      </c>
      <c r="N2210">
        <v>0</v>
      </c>
      <c r="O2210">
        <v>0</v>
      </c>
      <c r="P2210">
        <v>56.1</v>
      </c>
      <c r="Q2210">
        <v>12032.2</v>
      </c>
      <c r="R2210">
        <v>11542.9</v>
      </c>
      <c r="S2210">
        <v>12032.2</v>
      </c>
      <c r="T2210">
        <v>0</v>
      </c>
      <c r="U2210">
        <v>7075.4</v>
      </c>
      <c r="V2210">
        <v>3.6200000000000003E-2</v>
      </c>
      <c r="W2210">
        <v>5.5599999999999997E-2</v>
      </c>
      <c r="X2210">
        <v>0.39</v>
      </c>
      <c r="Y2210">
        <v>0.42</v>
      </c>
      <c r="Z2210">
        <v>378.3</v>
      </c>
      <c r="AA2210">
        <v>29.1</v>
      </c>
      <c r="AB2210">
        <v>4.1100000000000003</v>
      </c>
      <c r="AC2210">
        <v>27.1</v>
      </c>
      <c r="AD2210">
        <v>1287.7</v>
      </c>
      <c r="AE2210">
        <v>0.23</v>
      </c>
      <c r="AF2210">
        <v>380.3</v>
      </c>
      <c r="AG2210">
        <v>65.5</v>
      </c>
      <c r="AH2210">
        <v>445.8</v>
      </c>
      <c r="AI2210">
        <v>406.2</v>
      </c>
      <c r="AJ2210">
        <v>34</v>
      </c>
      <c r="AK2210">
        <v>4.83</v>
      </c>
      <c r="AL2210">
        <v>26.8</v>
      </c>
      <c r="AM2210">
        <v>1297.8</v>
      </c>
      <c r="AN2210">
        <v>0.25</v>
      </c>
      <c r="AO2210">
        <v>408.6</v>
      </c>
      <c r="AP2210">
        <v>65.5</v>
      </c>
      <c r="AQ2210">
        <v>474.1</v>
      </c>
      <c r="AR2210">
        <v>374.7</v>
      </c>
      <c r="AS2210">
        <v>15.7</v>
      </c>
      <c r="AT2210">
        <v>2.21</v>
      </c>
      <c r="AU2210">
        <v>38.299999999999997</v>
      </c>
      <c r="AV2210">
        <v>1538.3</v>
      </c>
      <c r="AW2210">
        <v>0.27</v>
      </c>
      <c r="AX2210">
        <v>375.8</v>
      </c>
      <c r="AY2210">
        <v>84.2</v>
      </c>
      <c r="AZ2210">
        <v>460</v>
      </c>
      <c r="BA2210">
        <v>1119.8</v>
      </c>
      <c r="BB2210">
        <v>129</v>
      </c>
      <c r="BC2210">
        <v>18.760000000000002</v>
      </c>
      <c r="BD2210">
        <v>34.5</v>
      </c>
      <c r="BE2210">
        <v>2441.5</v>
      </c>
      <c r="BF2210">
        <v>0.56000000000000005</v>
      </c>
      <c r="BG2210">
        <v>1128.8</v>
      </c>
      <c r="BH2210">
        <v>107.4</v>
      </c>
      <c r="BI2210">
        <v>1236.2</v>
      </c>
      <c r="BJ2210">
        <v>29.39</v>
      </c>
      <c r="BK2210">
        <v>0</v>
      </c>
      <c r="BL2210">
        <v>0</v>
      </c>
      <c r="BM2210">
        <v>29.39</v>
      </c>
      <c r="BN2210">
        <v>31.12</v>
      </c>
      <c r="BO2210">
        <v>0</v>
      </c>
      <c r="BP2210">
        <v>0</v>
      </c>
      <c r="BQ2210">
        <v>31.12</v>
      </c>
      <c r="BR2210">
        <v>19107.5</v>
      </c>
      <c r="BS2210">
        <v>0</v>
      </c>
      <c r="BT2210">
        <v>110</v>
      </c>
      <c r="BU2210">
        <v>3.3</v>
      </c>
      <c r="BV2210">
        <v>0</v>
      </c>
      <c r="BW2210">
        <v>0</v>
      </c>
      <c r="BX2210">
        <v>4240.2</v>
      </c>
      <c r="BY2210">
        <v>0</v>
      </c>
      <c r="BZ2210">
        <v>0</v>
      </c>
      <c r="CA2210">
        <v>0</v>
      </c>
      <c r="CB2210">
        <v>7341</v>
      </c>
      <c r="CC2210">
        <v>0</v>
      </c>
      <c r="CD2210">
        <v>0</v>
      </c>
      <c r="CE2210">
        <v>0</v>
      </c>
      <c r="CF2210">
        <v>2357.5</v>
      </c>
      <c r="CG2210">
        <v>5055.5</v>
      </c>
      <c r="CH2210">
        <v>0</v>
      </c>
      <c r="CI2210">
        <v>0</v>
      </c>
      <c r="CJ2210">
        <v>0</v>
      </c>
      <c r="CK2210">
        <v>0</v>
      </c>
      <c r="CL2210">
        <v>0</v>
      </c>
      <c r="CM2210">
        <v>0</v>
      </c>
      <c r="CN2210">
        <v>0</v>
      </c>
    </row>
    <row r="2211" spans="1:92">
      <c r="A2211">
        <v>2205</v>
      </c>
      <c r="B2211">
        <f t="shared" si="340"/>
        <v>92</v>
      </c>
      <c r="C2211" t="str">
        <f t="shared" si="341"/>
        <v>Day92</v>
      </c>
      <c r="D2211">
        <f t="shared" si="342"/>
        <v>20</v>
      </c>
      <c r="E2211" t="str">
        <f t="shared" si="343"/>
        <v>Hour20</v>
      </c>
      <c r="F2211">
        <f t="shared" si="344"/>
        <v>4</v>
      </c>
      <c r="G2211" t="str">
        <f t="shared" si="345"/>
        <v>Spring</v>
      </c>
      <c r="H2211">
        <f t="shared" si="346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16676.3</v>
      </c>
      <c r="L2211" s="9" t="s">
        <v>2338</v>
      </c>
      <c r="M2211" s="9">
        <v>11343.8</v>
      </c>
      <c r="N2211">
        <v>0</v>
      </c>
      <c r="O2211">
        <v>0</v>
      </c>
      <c r="P2211">
        <v>40.299999999999997</v>
      </c>
      <c r="Q2211">
        <v>11384.2</v>
      </c>
      <c r="R2211">
        <v>10944.9</v>
      </c>
      <c r="S2211">
        <v>11384.2</v>
      </c>
      <c r="T2211">
        <v>0</v>
      </c>
      <c r="U2211">
        <v>5292.1</v>
      </c>
      <c r="V2211">
        <v>3.5200000000000002E-2</v>
      </c>
      <c r="W2211">
        <v>5.2600000000000001E-2</v>
      </c>
      <c r="X2211">
        <v>0.38</v>
      </c>
      <c r="Y2211">
        <v>0.4</v>
      </c>
      <c r="Z2211">
        <v>390.1</v>
      </c>
      <c r="AA2211">
        <v>30.4</v>
      </c>
      <c r="AB2211">
        <v>4.29</v>
      </c>
      <c r="AC2211">
        <v>27.8</v>
      </c>
      <c r="AD2211">
        <v>1317.3</v>
      </c>
      <c r="AE2211">
        <v>0.25</v>
      </c>
      <c r="AF2211">
        <v>392.2</v>
      </c>
      <c r="AG2211">
        <v>67.2</v>
      </c>
      <c r="AH2211">
        <v>459.3</v>
      </c>
      <c r="AI2211">
        <v>414.8</v>
      </c>
      <c r="AJ2211">
        <v>34.6</v>
      </c>
      <c r="AK2211">
        <v>4.91</v>
      </c>
      <c r="AL2211">
        <v>27.7</v>
      </c>
      <c r="AM2211">
        <v>1329.8</v>
      </c>
      <c r="AN2211">
        <v>0.27</v>
      </c>
      <c r="AO2211">
        <v>417.1</v>
      </c>
      <c r="AP2211">
        <v>67.400000000000006</v>
      </c>
      <c r="AQ2211">
        <v>484.5</v>
      </c>
      <c r="AR2211">
        <v>325.39999999999998</v>
      </c>
      <c r="AS2211">
        <v>14.5</v>
      </c>
      <c r="AT2211">
        <v>1.91</v>
      </c>
      <c r="AU2211">
        <v>30.9</v>
      </c>
      <c r="AV2211">
        <v>1431.4</v>
      </c>
      <c r="AW2211">
        <v>0.15</v>
      </c>
      <c r="AX2211">
        <v>326.3</v>
      </c>
      <c r="AY2211">
        <v>73.599999999999994</v>
      </c>
      <c r="AZ2211">
        <v>400</v>
      </c>
      <c r="BA2211">
        <v>423.1</v>
      </c>
      <c r="BB2211">
        <v>8</v>
      </c>
      <c r="BC2211">
        <v>0.8</v>
      </c>
      <c r="BD2211">
        <v>50</v>
      </c>
      <c r="BE2211">
        <v>2212.1</v>
      </c>
      <c r="BF2211">
        <v>0.18</v>
      </c>
      <c r="BG2211">
        <v>423.5</v>
      </c>
      <c r="BH2211">
        <v>115.9</v>
      </c>
      <c r="BI2211">
        <v>539.5</v>
      </c>
      <c r="BJ2211">
        <v>29.04</v>
      </c>
      <c r="BK2211">
        <v>0</v>
      </c>
      <c r="BL2211">
        <v>0</v>
      </c>
      <c r="BM2211">
        <v>29.04</v>
      </c>
      <c r="BN2211">
        <v>30.65</v>
      </c>
      <c r="BO2211">
        <v>0</v>
      </c>
      <c r="BP2211">
        <v>0</v>
      </c>
      <c r="BQ2211">
        <v>30.65</v>
      </c>
      <c r="BR2211">
        <v>16676.3</v>
      </c>
      <c r="BS2211">
        <v>0</v>
      </c>
      <c r="BT2211">
        <v>110</v>
      </c>
      <c r="BU2211">
        <v>3.3</v>
      </c>
      <c r="BV2211">
        <v>0</v>
      </c>
      <c r="BW2211">
        <v>0</v>
      </c>
      <c r="BX2211">
        <v>3878.9</v>
      </c>
      <c r="BY2211">
        <v>0</v>
      </c>
      <c r="BZ2211">
        <v>0</v>
      </c>
      <c r="CA2211">
        <v>0</v>
      </c>
      <c r="CB2211">
        <v>6470.2</v>
      </c>
      <c r="CC2211">
        <v>0</v>
      </c>
      <c r="CD2211">
        <v>0</v>
      </c>
      <c r="CE2211">
        <v>0</v>
      </c>
      <c r="CF2211">
        <v>1158.4000000000001</v>
      </c>
      <c r="CG2211">
        <v>5055.5</v>
      </c>
      <c r="CH2211">
        <v>0</v>
      </c>
      <c r="CI2211">
        <v>0</v>
      </c>
      <c r="CJ2211">
        <v>0</v>
      </c>
      <c r="CK2211">
        <v>0</v>
      </c>
      <c r="CL2211">
        <v>0</v>
      </c>
      <c r="CM2211">
        <v>0</v>
      </c>
      <c r="CN2211">
        <v>0</v>
      </c>
    </row>
    <row r="2212" spans="1:92">
      <c r="A2212">
        <v>2206</v>
      </c>
      <c r="B2212">
        <f t="shared" si="340"/>
        <v>92</v>
      </c>
      <c r="C2212" t="str">
        <f t="shared" si="341"/>
        <v>Day92</v>
      </c>
      <c r="D2212">
        <f t="shared" si="342"/>
        <v>21</v>
      </c>
      <c r="E2212" t="str">
        <f t="shared" si="343"/>
        <v>Hour21</v>
      </c>
      <c r="F2212">
        <f t="shared" si="344"/>
        <v>4</v>
      </c>
      <c r="G2212" t="str">
        <f t="shared" si="345"/>
        <v>Spring</v>
      </c>
      <c r="H2212">
        <f t="shared" si="346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14064.9</v>
      </c>
      <c r="L2212" s="9" t="s">
        <v>2339</v>
      </c>
      <c r="M2212" s="9">
        <v>10376.299999999999</v>
      </c>
      <c r="N2212">
        <v>0</v>
      </c>
      <c r="O2212">
        <v>0</v>
      </c>
      <c r="P2212">
        <v>24.3</v>
      </c>
      <c r="Q2212">
        <v>10400.6</v>
      </c>
      <c r="R2212">
        <v>10026.1</v>
      </c>
      <c r="S2212">
        <v>10400.6</v>
      </c>
      <c r="T2212">
        <v>0</v>
      </c>
      <c r="U2212">
        <v>3664.3</v>
      </c>
      <c r="V2212">
        <v>3.3700000000000001E-2</v>
      </c>
      <c r="W2212">
        <v>4.8099999999999997E-2</v>
      </c>
      <c r="X2212">
        <v>0.43</v>
      </c>
      <c r="Y2212">
        <v>0.44</v>
      </c>
      <c r="Z2212">
        <v>377.2</v>
      </c>
      <c r="AA2212">
        <v>31.5</v>
      </c>
      <c r="AB2212">
        <v>4.47</v>
      </c>
      <c r="AC2212">
        <v>25.6</v>
      </c>
      <c r="AD2212">
        <v>1209.8</v>
      </c>
      <c r="AE2212">
        <v>0.25</v>
      </c>
      <c r="AF2212">
        <v>379.4</v>
      </c>
      <c r="AG2212">
        <v>61.7</v>
      </c>
      <c r="AH2212">
        <v>441.1</v>
      </c>
      <c r="AI2212">
        <v>394.1</v>
      </c>
      <c r="AJ2212">
        <v>33.799999999999997</v>
      </c>
      <c r="AK2212">
        <v>4.82</v>
      </c>
      <c r="AL2212">
        <v>26</v>
      </c>
      <c r="AM2212">
        <v>1233.2</v>
      </c>
      <c r="AN2212">
        <v>0.26</v>
      </c>
      <c r="AO2212">
        <v>396.4</v>
      </c>
      <c r="AP2212">
        <v>62.8</v>
      </c>
      <c r="AQ2212">
        <v>459.2</v>
      </c>
      <c r="AR2212">
        <v>371.6</v>
      </c>
      <c r="AS2212">
        <v>15.4</v>
      </c>
      <c r="AT2212">
        <v>2</v>
      </c>
      <c r="AU2212">
        <v>36.299999999999997</v>
      </c>
      <c r="AV2212">
        <v>1675.7</v>
      </c>
      <c r="AW2212">
        <v>0.17</v>
      </c>
      <c r="AX2212">
        <v>372.6</v>
      </c>
      <c r="AY2212">
        <v>86.3</v>
      </c>
      <c r="AZ2212">
        <v>458.9</v>
      </c>
      <c r="BA2212">
        <v>1041.9000000000001</v>
      </c>
      <c r="BB2212">
        <v>120</v>
      </c>
      <c r="BC2212">
        <v>17.45</v>
      </c>
      <c r="BD2212">
        <v>32.1</v>
      </c>
      <c r="BE2212">
        <v>2271.6999999999998</v>
      </c>
      <c r="BF2212">
        <v>0.52</v>
      </c>
      <c r="BG2212">
        <v>1050.3</v>
      </c>
      <c r="BH2212">
        <v>99.9</v>
      </c>
      <c r="BI2212">
        <v>1150.2</v>
      </c>
      <c r="BJ2212">
        <v>27.55</v>
      </c>
      <c r="BK2212">
        <v>0</v>
      </c>
      <c r="BL2212">
        <v>0</v>
      </c>
      <c r="BM2212">
        <v>27.55</v>
      </c>
      <c r="BN2212">
        <v>28.94</v>
      </c>
      <c r="BO2212">
        <v>0</v>
      </c>
      <c r="BP2212">
        <v>0</v>
      </c>
      <c r="BQ2212">
        <v>28.94</v>
      </c>
      <c r="BR2212">
        <v>14064.9</v>
      </c>
      <c r="BS2212">
        <v>0</v>
      </c>
      <c r="BT2212">
        <v>0</v>
      </c>
      <c r="BU2212">
        <v>3.3</v>
      </c>
      <c r="BV2212">
        <v>0</v>
      </c>
      <c r="BW2212">
        <v>0</v>
      </c>
      <c r="BX2212">
        <v>3474.7</v>
      </c>
      <c r="BY2212">
        <v>0</v>
      </c>
      <c r="BZ2212">
        <v>0</v>
      </c>
      <c r="CA2212">
        <v>0</v>
      </c>
      <c r="CB2212">
        <v>4554.5</v>
      </c>
      <c r="CC2212">
        <v>0</v>
      </c>
      <c r="CD2212">
        <v>0</v>
      </c>
      <c r="CE2212">
        <v>0</v>
      </c>
      <c r="CF2212">
        <v>977</v>
      </c>
      <c r="CG2212">
        <v>5055.5</v>
      </c>
      <c r="CH2212">
        <v>0</v>
      </c>
      <c r="CI2212">
        <v>0</v>
      </c>
      <c r="CJ2212">
        <v>0</v>
      </c>
      <c r="CK2212">
        <v>0</v>
      </c>
      <c r="CL2212">
        <v>0</v>
      </c>
      <c r="CM2212">
        <v>0</v>
      </c>
      <c r="CN2212">
        <v>0</v>
      </c>
    </row>
    <row r="2213" spans="1:92">
      <c r="A2213">
        <v>2207</v>
      </c>
      <c r="B2213">
        <f t="shared" si="340"/>
        <v>92</v>
      </c>
      <c r="C2213" t="str">
        <f t="shared" si="341"/>
        <v>Day92</v>
      </c>
      <c r="D2213">
        <f t="shared" si="342"/>
        <v>22</v>
      </c>
      <c r="E2213" t="str">
        <f t="shared" si="343"/>
        <v>Hour22</v>
      </c>
      <c r="F2213">
        <f t="shared" si="344"/>
        <v>4</v>
      </c>
      <c r="G2213" t="str">
        <f t="shared" si="345"/>
        <v>Spring</v>
      </c>
      <c r="H2213">
        <f t="shared" si="346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11669.1</v>
      </c>
      <c r="L2213" s="9" t="s">
        <v>2340</v>
      </c>
      <c r="M2213" s="9">
        <v>9486.7000000000007</v>
      </c>
      <c r="N2213">
        <v>0</v>
      </c>
      <c r="O2213">
        <v>0</v>
      </c>
      <c r="P2213">
        <v>9.4</v>
      </c>
      <c r="Q2213">
        <v>9496.1</v>
      </c>
      <c r="R2213">
        <v>9177.4</v>
      </c>
      <c r="S2213">
        <v>9496.1</v>
      </c>
      <c r="T2213">
        <v>0</v>
      </c>
      <c r="U2213">
        <v>2173</v>
      </c>
      <c r="V2213">
        <v>3.2599999999999997E-2</v>
      </c>
      <c r="W2213">
        <v>4.3999999999999997E-2</v>
      </c>
      <c r="X2213">
        <v>0.52</v>
      </c>
      <c r="Y2213">
        <v>0.54</v>
      </c>
      <c r="Z2213">
        <v>284</v>
      </c>
      <c r="AA2213">
        <v>20.3</v>
      </c>
      <c r="AB2213">
        <v>2.84</v>
      </c>
      <c r="AC2213">
        <v>23.8</v>
      </c>
      <c r="AD2213">
        <v>1021.9</v>
      </c>
      <c r="AE2213">
        <v>0.22</v>
      </c>
      <c r="AF2213">
        <v>285.39999999999998</v>
      </c>
      <c r="AG2213">
        <v>54.3</v>
      </c>
      <c r="AH2213">
        <v>339.7</v>
      </c>
      <c r="AI2213">
        <v>293.60000000000002</v>
      </c>
      <c r="AJ2213">
        <v>22.3</v>
      </c>
      <c r="AK2213">
        <v>3.15</v>
      </c>
      <c r="AL2213">
        <v>23.5</v>
      </c>
      <c r="AM2213">
        <v>1013.7</v>
      </c>
      <c r="AN2213">
        <v>0.23</v>
      </c>
      <c r="AO2213">
        <v>295.10000000000002</v>
      </c>
      <c r="AP2213">
        <v>53.8</v>
      </c>
      <c r="AQ2213">
        <v>349</v>
      </c>
      <c r="AR2213">
        <v>459.5</v>
      </c>
      <c r="AS2213">
        <v>20.7</v>
      </c>
      <c r="AT2213">
        <v>2.72</v>
      </c>
      <c r="AU2213">
        <v>43.4</v>
      </c>
      <c r="AV2213">
        <v>2021.7</v>
      </c>
      <c r="AW2213">
        <v>0.21</v>
      </c>
      <c r="AX2213">
        <v>460.8</v>
      </c>
      <c r="AY2213">
        <v>103.7</v>
      </c>
      <c r="AZ2213">
        <v>564.5</v>
      </c>
      <c r="BA2213">
        <v>705.6</v>
      </c>
      <c r="BB2213">
        <v>64.099999999999994</v>
      </c>
      <c r="BC2213">
        <v>9.18</v>
      </c>
      <c r="BD2213">
        <v>37.200000000000003</v>
      </c>
      <c r="BE2213">
        <v>2079.6</v>
      </c>
      <c r="BF2213">
        <v>0.34</v>
      </c>
      <c r="BG2213">
        <v>710</v>
      </c>
      <c r="BH2213">
        <v>99.3</v>
      </c>
      <c r="BI2213">
        <v>809.3</v>
      </c>
      <c r="BJ2213">
        <v>24.31</v>
      </c>
      <c r="BK2213">
        <v>0</v>
      </c>
      <c r="BL2213">
        <v>0</v>
      </c>
      <c r="BM2213">
        <v>24.31</v>
      </c>
      <c r="BN2213">
        <v>25.43</v>
      </c>
      <c r="BO2213">
        <v>0</v>
      </c>
      <c r="BP2213">
        <v>0</v>
      </c>
      <c r="BQ2213">
        <v>25.43</v>
      </c>
      <c r="BR2213">
        <v>11669.1</v>
      </c>
      <c r="BS2213">
        <v>0</v>
      </c>
      <c r="BT2213">
        <v>0</v>
      </c>
      <c r="BU2213">
        <v>3.3</v>
      </c>
      <c r="BV2213">
        <v>0</v>
      </c>
      <c r="BW2213">
        <v>0</v>
      </c>
      <c r="BX2213">
        <v>1758</v>
      </c>
      <c r="BY2213">
        <v>0</v>
      </c>
      <c r="BZ2213">
        <v>0</v>
      </c>
      <c r="CA2213">
        <v>0</v>
      </c>
      <c r="CB2213">
        <v>3875.3</v>
      </c>
      <c r="CC2213">
        <v>0</v>
      </c>
      <c r="CD2213">
        <v>0</v>
      </c>
      <c r="CE2213">
        <v>0</v>
      </c>
      <c r="CF2213">
        <v>977</v>
      </c>
      <c r="CG2213">
        <v>5055.5</v>
      </c>
      <c r="CH2213">
        <v>0</v>
      </c>
      <c r="CI2213">
        <v>0</v>
      </c>
      <c r="CJ2213">
        <v>0</v>
      </c>
      <c r="CK2213">
        <v>0</v>
      </c>
      <c r="CL2213">
        <v>0</v>
      </c>
      <c r="CM2213">
        <v>0</v>
      </c>
      <c r="CN2213">
        <v>0</v>
      </c>
    </row>
    <row r="2214" spans="1:92">
      <c r="A2214">
        <v>2208</v>
      </c>
      <c r="B2214">
        <f t="shared" si="340"/>
        <v>92</v>
      </c>
      <c r="C2214" t="str">
        <f t="shared" si="341"/>
        <v>Day92</v>
      </c>
      <c r="D2214">
        <f t="shared" si="342"/>
        <v>23</v>
      </c>
      <c r="E2214" t="str">
        <f t="shared" si="343"/>
        <v>Hour23</v>
      </c>
      <c r="F2214">
        <f t="shared" si="344"/>
        <v>4</v>
      </c>
      <c r="G2214" t="str">
        <f t="shared" si="345"/>
        <v>Spring</v>
      </c>
      <c r="H2214">
        <f t="shared" si="346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11464.3</v>
      </c>
      <c r="L2214" s="9" t="s">
        <v>2341</v>
      </c>
      <c r="M2214" s="9">
        <v>8887</v>
      </c>
      <c r="N2214">
        <v>110</v>
      </c>
      <c r="O2214">
        <v>0</v>
      </c>
      <c r="P2214">
        <v>17.2</v>
      </c>
      <c r="Q2214">
        <v>9014.2000000000007</v>
      </c>
      <c r="R2214">
        <v>8603.2999999999993</v>
      </c>
      <c r="S2214">
        <v>9014.2000000000007</v>
      </c>
      <c r="T2214">
        <v>220.3</v>
      </c>
      <c r="U2214">
        <v>2670.4</v>
      </c>
      <c r="V2214">
        <v>3.1899999999999998E-2</v>
      </c>
      <c r="W2214">
        <v>4.1200000000000001E-2</v>
      </c>
      <c r="X2214">
        <v>0.53</v>
      </c>
      <c r="Y2214">
        <v>0.54</v>
      </c>
      <c r="Z2214">
        <v>282.8</v>
      </c>
      <c r="AA2214">
        <v>20.5</v>
      </c>
      <c r="AB2214">
        <v>2.88</v>
      </c>
      <c r="AC2214">
        <v>23.5</v>
      </c>
      <c r="AD2214">
        <v>1007.1</v>
      </c>
      <c r="AE2214">
        <v>0.22</v>
      </c>
      <c r="AF2214">
        <v>284.10000000000002</v>
      </c>
      <c r="AG2214">
        <v>53.5</v>
      </c>
      <c r="AH2214">
        <v>337.7</v>
      </c>
      <c r="AI2214">
        <v>290.8</v>
      </c>
      <c r="AJ2214">
        <v>22</v>
      </c>
      <c r="AK2214">
        <v>3.1</v>
      </c>
      <c r="AL2214">
        <v>23.5</v>
      </c>
      <c r="AM2214">
        <v>1008.5</v>
      </c>
      <c r="AN2214">
        <v>0.23</v>
      </c>
      <c r="AO2214">
        <v>292.3</v>
      </c>
      <c r="AP2214">
        <v>53.6</v>
      </c>
      <c r="AQ2214">
        <v>345.9</v>
      </c>
      <c r="AR2214">
        <v>416</v>
      </c>
      <c r="AS2214">
        <v>12.9</v>
      </c>
      <c r="AT2214">
        <v>1.57</v>
      </c>
      <c r="AU2214">
        <v>44.5</v>
      </c>
      <c r="AV2214">
        <v>2014</v>
      </c>
      <c r="AW2214">
        <v>0.18</v>
      </c>
      <c r="AX2214">
        <v>416.8</v>
      </c>
      <c r="AY2214">
        <v>104.6</v>
      </c>
      <c r="AZ2214">
        <v>521.4</v>
      </c>
      <c r="BA2214">
        <v>367.8</v>
      </c>
      <c r="BB2214">
        <v>6.9</v>
      </c>
      <c r="BC2214">
        <v>0.69</v>
      </c>
      <c r="BD2214">
        <v>43.4</v>
      </c>
      <c r="BE2214">
        <v>1923</v>
      </c>
      <c r="BF2214">
        <v>0.16</v>
      </c>
      <c r="BG2214">
        <v>368.2</v>
      </c>
      <c r="BH2214">
        <v>100.8</v>
      </c>
      <c r="BI2214">
        <v>469</v>
      </c>
      <c r="BJ2214">
        <v>22.91</v>
      </c>
      <c r="BK2214">
        <v>0</v>
      </c>
      <c r="BL2214">
        <v>0</v>
      </c>
      <c r="BM2214">
        <v>22.91</v>
      </c>
      <c r="BN2214">
        <v>23.9</v>
      </c>
      <c r="BO2214">
        <v>0</v>
      </c>
      <c r="BP2214">
        <v>0</v>
      </c>
      <c r="BQ2214">
        <v>23.9</v>
      </c>
      <c r="BR2214">
        <v>11464.3</v>
      </c>
      <c r="BS2214">
        <v>0</v>
      </c>
      <c r="BT2214">
        <v>0</v>
      </c>
      <c r="BU2214">
        <v>3.3</v>
      </c>
      <c r="BV2214">
        <v>0</v>
      </c>
      <c r="BW2214">
        <v>0</v>
      </c>
      <c r="BX2214">
        <v>1758</v>
      </c>
      <c r="BY2214">
        <v>0</v>
      </c>
      <c r="BZ2214">
        <v>0</v>
      </c>
      <c r="CA2214">
        <v>0</v>
      </c>
      <c r="CB2214">
        <v>3670.5</v>
      </c>
      <c r="CC2214">
        <v>0</v>
      </c>
      <c r="CD2214">
        <v>0</v>
      </c>
      <c r="CE2214">
        <v>0</v>
      </c>
      <c r="CF2214">
        <v>977</v>
      </c>
      <c r="CG2214">
        <v>5055.5</v>
      </c>
      <c r="CH2214">
        <v>0</v>
      </c>
      <c r="CI2214">
        <v>0</v>
      </c>
      <c r="CJ2214">
        <v>0</v>
      </c>
      <c r="CK2214">
        <v>0</v>
      </c>
      <c r="CL2214">
        <v>0</v>
      </c>
      <c r="CM2214">
        <v>0</v>
      </c>
      <c r="CN2214">
        <v>0</v>
      </c>
    </row>
    <row r="2215" spans="1:92">
      <c r="A2215">
        <v>2209</v>
      </c>
      <c r="B2215">
        <f t="shared" si="340"/>
        <v>93</v>
      </c>
      <c r="C2215" t="str">
        <f t="shared" si="341"/>
        <v>Day93</v>
      </c>
      <c r="D2215">
        <f t="shared" si="342"/>
        <v>0</v>
      </c>
      <c r="E2215" t="str">
        <f t="shared" si="343"/>
        <v>Hour0</v>
      </c>
      <c r="F2215">
        <f t="shared" si="344"/>
        <v>4</v>
      </c>
      <c r="G2215" t="str">
        <f t="shared" si="345"/>
        <v>Spring</v>
      </c>
      <c r="H2215">
        <f t="shared" si="346"/>
        <v>48</v>
      </c>
      <c r="I2215">
        <f t="shared" si="347"/>
        <v>20296.099999999999</v>
      </c>
      <c r="J2215" t="str">
        <f t="shared" si="348"/>
        <v>Spring</v>
      </c>
      <c r="K2215">
        <f t="shared" si="349"/>
        <v>11464.3</v>
      </c>
      <c r="L2215" s="9" t="s">
        <v>2342</v>
      </c>
      <c r="M2215" s="9">
        <v>8461.6</v>
      </c>
      <c r="N2215">
        <v>110</v>
      </c>
      <c r="O2215">
        <v>0</v>
      </c>
      <c r="P2215">
        <v>22.1</v>
      </c>
      <c r="Q2215">
        <v>8593.7000000000007</v>
      </c>
      <c r="R2215">
        <v>8195.1</v>
      </c>
      <c r="S2215">
        <v>8593.7000000000007</v>
      </c>
      <c r="T2215">
        <v>157.9</v>
      </c>
      <c r="U2215">
        <v>3028.5</v>
      </c>
      <c r="V2215">
        <v>3.15E-2</v>
      </c>
      <c r="W2215">
        <v>3.9300000000000002E-2</v>
      </c>
      <c r="X2215">
        <v>0.53</v>
      </c>
      <c r="Y2215">
        <v>0.54</v>
      </c>
      <c r="Z2215">
        <v>282.8</v>
      </c>
      <c r="AA2215">
        <v>20.5</v>
      </c>
      <c r="AB2215">
        <v>2.88</v>
      </c>
      <c r="AC2215">
        <v>23.5</v>
      </c>
      <c r="AD2215">
        <v>1007.1</v>
      </c>
      <c r="AE2215">
        <v>0.22</v>
      </c>
      <c r="AF2215">
        <v>284.10000000000002</v>
      </c>
      <c r="AG2215">
        <v>53.5</v>
      </c>
      <c r="AH2215">
        <v>337.7</v>
      </c>
      <c r="AI2215">
        <v>291</v>
      </c>
      <c r="AJ2215">
        <v>22.1</v>
      </c>
      <c r="AK2215">
        <v>3.11</v>
      </c>
      <c r="AL2215">
        <v>23.4</v>
      </c>
      <c r="AM2215">
        <v>1005.9</v>
      </c>
      <c r="AN2215">
        <v>0.23</v>
      </c>
      <c r="AO2215">
        <v>292.5</v>
      </c>
      <c r="AP2215">
        <v>53.5</v>
      </c>
      <c r="AQ2215">
        <v>346</v>
      </c>
      <c r="AR2215">
        <v>438.6</v>
      </c>
      <c r="AS2215">
        <v>16.899999999999999</v>
      </c>
      <c r="AT2215">
        <v>2.17</v>
      </c>
      <c r="AU2215">
        <v>43.9</v>
      </c>
      <c r="AV2215">
        <v>2018.6</v>
      </c>
      <c r="AW2215">
        <v>0.2</v>
      </c>
      <c r="AX2215">
        <v>439.7</v>
      </c>
      <c r="AY2215">
        <v>104.2</v>
      </c>
      <c r="AZ2215">
        <v>543.79999999999995</v>
      </c>
      <c r="BA2215">
        <v>449.4</v>
      </c>
      <c r="BB2215">
        <v>8.5</v>
      </c>
      <c r="BC2215">
        <v>0.85</v>
      </c>
      <c r="BD2215">
        <v>53.1</v>
      </c>
      <c r="BE2215">
        <v>2349.8000000000002</v>
      </c>
      <c r="BF2215">
        <v>0.2</v>
      </c>
      <c r="BG2215">
        <v>449.9</v>
      </c>
      <c r="BH2215">
        <v>123.2</v>
      </c>
      <c r="BI2215">
        <v>573</v>
      </c>
      <c r="BJ2215">
        <v>22.68</v>
      </c>
      <c r="BK2215">
        <v>0</v>
      </c>
      <c r="BL2215">
        <v>0</v>
      </c>
      <c r="BM2215">
        <v>22.68</v>
      </c>
      <c r="BN2215">
        <v>23.61</v>
      </c>
      <c r="BO2215">
        <v>0</v>
      </c>
      <c r="BP2215">
        <v>0</v>
      </c>
      <c r="BQ2215">
        <v>23.61</v>
      </c>
      <c r="BR2215">
        <v>11464.3</v>
      </c>
      <c r="BS2215">
        <v>0</v>
      </c>
      <c r="BT2215">
        <v>0</v>
      </c>
      <c r="BU2215">
        <v>3.3</v>
      </c>
      <c r="BV2215">
        <v>0</v>
      </c>
      <c r="BW2215">
        <v>0</v>
      </c>
      <c r="BX2215">
        <v>1758</v>
      </c>
      <c r="BY2215">
        <v>0</v>
      </c>
      <c r="BZ2215">
        <v>0</v>
      </c>
      <c r="CA2215">
        <v>0</v>
      </c>
      <c r="CB2215">
        <v>3670.5</v>
      </c>
      <c r="CC2215">
        <v>0</v>
      </c>
      <c r="CD2215">
        <v>0</v>
      </c>
      <c r="CE2215">
        <v>0</v>
      </c>
      <c r="CF2215">
        <v>977</v>
      </c>
      <c r="CG2215">
        <v>5055.5</v>
      </c>
      <c r="CH2215">
        <v>0</v>
      </c>
      <c r="CI2215">
        <v>0</v>
      </c>
      <c r="CJ2215">
        <v>0</v>
      </c>
      <c r="CK2215">
        <v>0</v>
      </c>
      <c r="CL2215">
        <v>0</v>
      </c>
      <c r="CM2215">
        <v>0</v>
      </c>
      <c r="CN2215">
        <v>0</v>
      </c>
    </row>
    <row r="2216" spans="1:92">
      <c r="A2216">
        <v>2210</v>
      </c>
      <c r="B2216">
        <f t="shared" si="340"/>
        <v>93</v>
      </c>
      <c r="C2216" t="str">
        <f t="shared" si="341"/>
        <v>Day93</v>
      </c>
      <c r="D2216">
        <f t="shared" si="342"/>
        <v>1</v>
      </c>
      <c r="E2216" t="str">
        <f t="shared" si="343"/>
        <v>Hour1</v>
      </c>
      <c r="F2216">
        <f t="shared" si="344"/>
        <v>4</v>
      </c>
      <c r="G2216" t="str">
        <f t="shared" si="345"/>
        <v>Spring</v>
      </c>
      <c r="H2216">
        <f t="shared" si="346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11464.3</v>
      </c>
      <c r="L2216" s="9" t="s">
        <v>2343</v>
      </c>
      <c r="M2216" s="9">
        <v>8269.7999999999993</v>
      </c>
      <c r="N2216">
        <v>110</v>
      </c>
      <c r="O2216">
        <v>0</v>
      </c>
      <c r="P2216">
        <v>36.6</v>
      </c>
      <c r="Q2216">
        <v>8416.4</v>
      </c>
      <c r="R2216">
        <v>8010.7</v>
      </c>
      <c r="S2216">
        <v>8416.4</v>
      </c>
      <c r="T2216">
        <v>657.7</v>
      </c>
      <c r="U2216">
        <v>3705.6</v>
      </c>
      <c r="V2216">
        <v>3.1300000000000001E-2</v>
      </c>
      <c r="W2216">
        <v>3.8399999999999997E-2</v>
      </c>
      <c r="X2216">
        <v>0.53</v>
      </c>
      <c r="Y2216">
        <v>0.55000000000000004</v>
      </c>
      <c r="Z2216">
        <v>282.8</v>
      </c>
      <c r="AA2216">
        <v>20.5</v>
      </c>
      <c r="AB2216">
        <v>2.88</v>
      </c>
      <c r="AC2216">
        <v>23.5</v>
      </c>
      <c r="AD2216">
        <v>1007.1</v>
      </c>
      <c r="AE2216">
        <v>0.22</v>
      </c>
      <c r="AF2216">
        <v>284.10000000000002</v>
      </c>
      <c r="AG2216">
        <v>53.5</v>
      </c>
      <c r="AH2216">
        <v>337.7</v>
      </c>
      <c r="AI2216">
        <v>288.2</v>
      </c>
      <c r="AJ2216">
        <v>22</v>
      </c>
      <c r="AK2216">
        <v>3.09</v>
      </c>
      <c r="AL2216">
        <v>23.2</v>
      </c>
      <c r="AM2216">
        <v>994.2</v>
      </c>
      <c r="AN2216">
        <v>0.23</v>
      </c>
      <c r="AO2216">
        <v>289.7</v>
      </c>
      <c r="AP2216">
        <v>52.9</v>
      </c>
      <c r="AQ2216">
        <v>342.6</v>
      </c>
      <c r="AR2216">
        <v>420.5</v>
      </c>
      <c r="AS2216">
        <v>13.5</v>
      </c>
      <c r="AT2216">
        <v>1.66</v>
      </c>
      <c r="AU2216">
        <v>44.6</v>
      </c>
      <c r="AV2216">
        <v>2021.6</v>
      </c>
      <c r="AW2216">
        <v>0.19</v>
      </c>
      <c r="AX2216">
        <v>421.3</v>
      </c>
      <c r="AY2216">
        <v>104.9</v>
      </c>
      <c r="AZ2216">
        <v>526.20000000000005</v>
      </c>
      <c r="BA2216">
        <v>378.5</v>
      </c>
      <c r="BB2216">
        <v>7.1</v>
      </c>
      <c r="BC2216">
        <v>0.71</v>
      </c>
      <c r="BD2216">
        <v>44.7</v>
      </c>
      <c r="BE2216">
        <v>1979.2</v>
      </c>
      <c r="BF2216">
        <v>0.16</v>
      </c>
      <c r="BG2216">
        <v>378.9</v>
      </c>
      <c r="BH2216">
        <v>103.7</v>
      </c>
      <c r="BI2216">
        <v>482.6</v>
      </c>
      <c r="BJ2216">
        <v>22.4</v>
      </c>
      <c r="BK2216">
        <v>0</v>
      </c>
      <c r="BL2216">
        <v>0</v>
      </c>
      <c r="BM2216">
        <v>22.4</v>
      </c>
      <c r="BN2216">
        <v>23.3</v>
      </c>
      <c r="BO2216">
        <v>0</v>
      </c>
      <c r="BP2216">
        <v>0</v>
      </c>
      <c r="BQ2216">
        <v>23.3</v>
      </c>
      <c r="BR2216">
        <v>11464.3</v>
      </c>
      <c r="BS2216">
        <v>0</v>
      </c>
      <c r="BT2216">
        <v>0</v>
      </c>
      <c r="BU2216">
        <v>3.3</v>
      </c>
      <c r="BV2216">
        <v>0</v>
      </c>
      <c r="BW2216">
        <v>0</v>
      </c>
      <c r="BX2216">
        <v>1758</v>
      </c>
      <c r="BY2216">
        <v>0</v>
      </c>
      <c r="BZ2216">
        <v>0</v>
      </c>
      <c r="CA2216">
        <v>0</v>
      </c>
      <c r="CB2216">
        <v>3670.5</v>
      </c>
      <c r="CC2216">
        <v>0</v>
      </c>
      <c r="CD2216">
        <v>0</v>
      </c>
      <c r="CE2216">
        <v>0</v>
      </c>
      <c r="CF2216">
        <v>977</v>
      </c>
      <c r="CG2216">
        <v>5055.5</v>
      </c>
      <c r="CH2216">
        <v>0</v>
      </c>
      <c r="CI2216">
        <v>0</v>
      </c>
      <c r="CJ2216">
        <v>0</v>
      </c>
      <c r="CK2216">
        <v>0</v>
      </c>
      <c r="CL2216">
        <v>0</v>
      </c>
      <c r="CM2216">
        <v>0</v>
      </c>
      <c r="CN2216">
        <v>0</v>
      </c>
    </row>
    <row r="2217" spans="1:92">
      <c r="A2217">
        <v>2211</v>
      </c>
      <c r="B2217">
        <f t="shared" si="340"/>
        <v>93</v>
      </c>
      <c r="C2217" t="str">
        <f t="shared" si="341"/>
        <v>Day93</v>
      </c>
      <c r="D2217">
        <f t="shared" si="342"/>
        <v>2</v>
      </c>
      <c r="E2217" t="str">
        <f t="shared" si="343"/>
        <v>Hour2</v>
      </c>
      <c r="F2217">
        <f t="shared" si="344"/>
        <v>4</v>
      </c>
      <c r="G2217" t="str">
        <f t="shared" si="345"/>
        <v>Spring</v>
      </c>
      <c r="H2217">
        <f t="shared" si="346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11464.3</v>
      </c>
      <c r="L2217" s="9" t="s">
        <v>2344</v>
      </c>
      <c r="M2217" s="9">
        <v>8229.9</v>
      </c>
      <c r="N2217">
        <v>110</v>
      </c>
      <c r="O2217">
        <v>0</v>
      </c>
      <c r="P2217">
        <v>44.1</v>
      </c>
      <c r="Q2217">
        <v>8384.1</v>
      </c>
      <c r="R2217">
        <v>7972.3</v>
      </c>
      <c r="S2217">
        <v>8384.1</v>
      </c>
      <c r="T2217">
        <v>916.4</v>
      </c>
      <c r="U2217">
        <v>3996.7</v>
      </c>
      <c r="V2217">
        <v>3.1300000000000001E-2</v>
      </c>
      <c r="W2217">
        <v>3.8199999999999998E-2</v>
      </c>
      <c r="X2217">
        <v>0.53</v>
      </c>
      <c r="Y2217">
        <v>0.55000000000000004</v>
      </c>
      <c r="Z2217">
        <v>282.8</v>
      </c>
      <c r="AA2217">
        <v>20.5</v>
      </c>
      <c r="AB2217">
        <v>2.88</v>
      </c>
      <c r="AC2217">
        <v>23.5</v>
      </c>
      <c r="AD2217">
        <v>1007.1</v>
      </c>
      <c r="AE2217">
        <v>0.22</v>
      </c>
      <c r="AF2217">
        <v>284.10000000000002</v>
      </c>
      <c r="AG2217">
        <v>53.5</v>
      </c>
      <c r="AH2217">
        <v>337.7</v>
      </c>
      <c r="AI2217">
        <v>287.2</v>
      </c>
      <c r="AJ2217">
        <v>22.1</v>
      </c>
      <c r="AK2217">
        <v>3.11</v>
      </c>
      <c r="AL2217">
        <v>23</v>
      </c>
      <c r="AM2217">
        <v>984.9</v>
      </c>
      <c r="AN2217">
        <v>0.23</v>
      </c>
      <c r="AO2217">
        <v>288.7</v>
      </c>
      <c r="AP2217">
        <v>52.4</v>
      </c>
      <c r="AQ2217">
        <v>341.1</v>
      </c>
      <c r="AR2217">
        <v>418.8</v>
      </c>
      <c r="AS2217">
        <v>13.6</v>
      </c>
      <c r="AT2217">
        <v>1.67</v>
      </c>
      <c r="AU2217">
        <v>44.3</v>
      </c>
      <c r="AV2217">
        <v>2009.6</v>
      </c>
      <c r="AW2217">
        <v>0.19</v>
      </c>
      <c r="AX2217">
        <v>419.7</v>
      </c>
      <c r="AY2217">
        <v>104.3</v>
      </c>
      <c r="AZ2217">
        <v>523.9</v>
      </c>
      <c r="BA2217">
        <v>423</v>
      </c>
      <c r="BB2217">
        <v>8</v>
      </c>
      <c r="BC2217">
        <v>0.8</v>
      </c>
      <c r="BD2217">
        <v>50</v>
      </c>
      <c r="BE2217">
        <v>2211.8000000000002</v>
      </c>
      <c r="BF2217">
        <v>0.18</v>
      </c>
      <c r="BG2217">
        <v>423.4</v>
      </c>
      <c r="BH2217">
        <v>115.9</v>
      </c>
      <c r="BI2217">
        <v>539.4</v>
      </c>
      <c r="BJ2217">
        <v>22.44</v>
      </c>
      <c r="BK2217">
        <v>0</v>
      </c>
      <c r="BL2217">
        <v>0</v>
      </c>
      <c r="BM2217">
        <v>22.44</v>
      </c>
      <c r="BN2217">
        <v>23.33</v>
      </c>
      <c r="BO2217">
        <v>0</v>
      </c>
      <c r="BP2217">
        <v>0</v>
      </c>
      <c r="BQ2217">
        <v>23.33</v>
      </c>
      <c r="BR2217">
        <v>11464.3</v>
      </c>
      <c r="BS2217">
        <v>0</v>
      </c>
      <c r="BT2217">
        <v>0</v>
      </c>
      <c r="BU2217">
        <v>3.3</v>
      </c>
      <c r="BV2217">
        <v>0</v>
      </c>
      <c r="BW2217">
        <v>0</v>
      </c>
      <c r="BX2217">
        <v>1758</v>
      </c>
      <c r="BY2217">
        <v>0</v>
      </c>
      <c r="BZ2217">
        <v>0</v>
      </c>
      <c r="CA2217">
        <v>0</v>
      </c>
      <c r="CB2217">
        <v>3670.5</v>
      </c>
      <c r="CC2217">
        <v>0</v>
      </c>
      <c r="CD2217">
        <v>0</v>
      </c>
      <c r="CE2217">
        <v>0</v>
      </c>
      <c r="CF2217">
        <v>977</v>
      </c>
      <c r="CG2217">
        <v>5055.5</v>
      </c>
      <c r="CH2217">
        <v>0</v>
      </c>
      <c r="CI2217">
        <v>0</v>
      </c>
      <c r="CJ2217">
        <v>0</v>
      </c>
      <c r="CK2217">
        <v>0</v>
      </c>
      <c r="CL2217">
        <v>0</v>
      </c>
      <c r="CM2217">
        <v>0</v>
      </c>
      <c r="CN2217">
        <v>0</v>
      </c>
    </row>
    <row r="2218" spans="1:92">
      <c r="A2218">
        <v>2212</v>
      </c>
      <c r="B2218">
        <f t="shared" si="340"/>
        <v>93</v>
      </c>
      <c r="C2218" t="str">
        <f t="shared" si="341"/>
        <v>Day93</v>
      </c>
      <c r="D2218">
        <f t="shared" si="342"/>
        <v>3</v>
      </c>
      <c r="E2218" t="str">
        <f t="shared" si="343"/>
        <v>Hour3</v>
      </c>
      <c r="F2218">
        <f t="shared" si="344"/>
        <v>4</v>
      </c>
      <c r="G2218" t="str">
        <f t="shared" si="345"/>
        <v>Spring</v>
      </c>
      <c r="H2218">
        <f t="shared" si="346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11464.3</v>
      </c>
      <c r="L2218" s="9" t="s">
        <v>2345</v>
      </c>
      <c r="M2218" s="9">
        <v>8495.2000000000007</v>
      </c>
      <c r="N2218">
        <v>110</v>
      </c>
      <c r="O2218">
        <v>0</v>
      </c>
      <c r="P2218">
        <v>41.9</v>
      </c>
      <c r="Q2218">
        <v>8647.1</v>
      </c>
      <c r="R2218">
        <v>8227.2999999999993</v>
      </c>
      <c r="S2218">
        <v>8647.1</v>
      </c>
      <c r="T2218">
        <v>1006.5</v>
      </c>
      <c r="U2218">
        <v>3823.7</v>
      </c>
      <c r="V2218">
        <v>3.15E-2</v>
      </c>
      <c r="W2218">
        <v>3.9399999999999998E-2</v>
      </c>
      <c r="X2218">
        <v>0.53</v>
      </c>
      <c r="Y2218">
        <v>0.55000000000000004</v>
      </c>
      <c r="Z2218">
        <v>282.8</v>
      </c>
      <c r="AA2218">
        <v>20.5</v>
      </c>
      <c r="AB2218">
        <v>2.88</v>
      </c>
      <c r="AC2218">
        <v>23.5</v>
      </c>
      <c r="AD2218">
        <v>1007.1</v>
      </c>
      <c r="AE2218">
        <v>0.22</v>
      </c>
      <c r="AF2218">
        <v>284.10000000000002</v>
      </c>
      <c r="AG2218">
        <v>53.5</v>
      </c>
      <c r="AH2218">
        <v>337.7</v>
      </c>
      <c r="AI2218">
        <v>286.89999999999998</v>
      </c>
      <c r="AJ2218">
        <v>21.8</v>
      </c>
      <c r="AK2218">
        <v>3.07</v>
      </c>
      <c r="AL2218">
        <v>23.2</v>
      </c>
      <c r="AM2218">
        <v>991.8</v>
      </c>
      <c r="AN2218">
        <v>0.23</v>
      </c>
      <c r="AO2218">
        <v>288.39999999999998</v>
      </c>
      <c r="AP2218">
        <v>52.8</v>
      </c>
      <c r="AQ2218">
        <v>341.2</v>
      </c>
      <c r="AR2218">
        <v>435.1</v>
      </c>
      <c r="AS2218">
        <v>15.8</v>
      </c>
      <c r="AT2218">
        <v>2</v>
      </c>
      <c r="AU2218">
        <v>44.5</v>
      </c>
      <c r="AV2218">
        <v>2033.4</v>
      </c>
      <c r="AW2218">
        <v>0.19</v>
      </c>
      <c r="AX2218">
        <v>436.1</v>
      </c>
      <c r="AY2218">
        <v>105.1</v>
      </c>
      <c r="AZ2218">
        <v>541.20000000000005</v>
      </c>
      <c r="BA2218">
        <v>423.5</v>
      </c>
      <c r="BB2218">
        <v>8</v>
      </c>
      <c r="BC2218">
        <v>0.8</v>
      </c>
      <c r="BD2218">
        <v>50</v>
      </c>
      <c r="BE2218">
        <v>2214.6</v>
      </c>
      <c r="BF2218">
        <v>0.18</v>
      </c>
      <c r="BG2218">
        <v>424</v>
      </c>
      <c r="BH2218">
        <v>116.1</v>
      </c>
      <c r="BI2218">
        <v>540.1</v>
      </c>
      <c r="BJ2218">
        <v>22.86</v>
      </c>
      <c r="BK2218">
        <v>0</v>
      </c>
      <c r="BL2218">
        <v>0</v>
      </c>
      <c r="BM2218">
        <v>22.86</v>
      </c>
      <c r="BN2218">
        <v>23.8</v>
      </c>
      <c r="BO2218">
        <v>0</v>
      </c>
      <c r="BP2218">
        <v>0</v>
      </c>
      <c r="BQ2218">
        <v>23.8</v>
      </c>
      <c r="BR2218">
        <v>11464.3</v>
      </c>
      <c r="BS2218">
        <v>0</v>
      </c>
      <c r="BT2218">
        <v>0</v>
      </c>
      <c r="BU2218">
        <v>3.3</v>
      </c>
      <c r="BV2218">
        <v>0</v>
      </c>
      <c r="BW2218">
        <v>0</v>
      </c>
      <c r="BX2218">
        <v>1758</v>
      </c>
      <c r="BY2218">
        <v>0</v>
      </c>
      <c r="BZ2218">
        <v>0</v>
      </c>
      <c r="CA2218">
        <v>0</v>
      </c>
      <c r="CB2218">
        <v>3670.5</v>
      </c>
      <c r="CC2218">
        <v>0</v>
      </c>
      <c r="CD2218">
        <v>0</v>
      </c>
      <c r="CE2218">
        <v>0</v>
      </c>
      <c r="CF2218">
        <v>977</v>
      </c>
      <c r="CG2218">
        <v>5055.5</v>
      </c>
      <c r="CH2218">
        <v>0</v>
      </c>
      <c r="CI2218">
        <v>0</v>
      </c>
      <c r="CJ2218">
        <v>0</v>
      </c>
      <c r="CK2218">
        <v>0</v>
      </c>
      <c r="CL2218">
        <v>0</v>
      </c>
      <c r="CM2218">
        <v>0</v>
      </c>
      <c r="CN2218">
        <v>0</v>
      </c>
    </row>
    <row r="2219" spans="1:92">
      <c r="A2219">
        <v>2213</v>
      </c>
      <c r="B2219">
        <f t="shared" si="340"/>
        <v>93</v>
      </c>
      <c r="C2219" t="str">
        <f t="shared" si="341"/>
        <v>Day93</v>
      </c>
      <c r="D2219">
        <f t="shared" si="342"/>
        <v>4</v>
      </c>
      <c r="E2219" t="str">
        <f t="shared" si="343"/>
        <v>Hour4</v>
      </c>
      <c r="F2219">
        <f t="shared" si="344"/>
        <v>4</v>
      </c>
      <c r="G2219" t="str">
        <f t="shared" si="345"/>
        <v>Spring</v>
      </c>
      <c r="H2219">
        <f t="shared" si="346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12026.5</v>
      </c>
      <c r="L2219" s="9" t="s">
        <v>2346</v>
      </c>
      <c r="M2219" s="9">
        <v>9189.5</v>
      </c>
      <c r="N2219">
        <v>0</v>
      </c>
      <c r="O2219">
        <v>0</v>
      </c>
      <c r="P2219">
        <v>32.6</v>
      </c>
      <c r="Q2219">
        <v>9222.1</v>
      </c>
      <c r="R2219">
        <v>8893.1</v>
      </c>
      <c r="S2219">
        <v>9222.1</v>
      </c>
      <c r="T2219">
        <v>619.20000000000005</v>
      </c>
      <c r="U2219">
        <v>3423.5</v>
      </c>
      <c r="V2219">
        <v>3.2300000000000002E-2</v>
      </c>
      <c r="W2219">
        <v>4.2599999999999999E-2</v>
      </c>
      <c r="X2219">
        <v>0.5</v>
      </c>
      <c r="Y2219">
        <v>0.52</v>
      </c>
      <c r="Z2219">
        <v>286.2</v>
      </c>
      <c r="AA2219">
        <v>19.899999999999999</v>
      </c>
      <c r="AB2219">
        <v>2.78</v>
      </c>
      <c r="AC2219">
        <v>24.3</v>
      </c>
      <c r="AD2219">
        <v>1047.0999999999999</v>
      </c>
      <c r="AE2219">
        <v>0.22</v>
      </c>
      <c r="AF2219">
        <v>287.5</v>
      </c>
      <c r="AG2219">
        <v>55.6</v>
      </c>
      <c r="AH2219">
        <v>343.2</v>
      </c>
      <c r="AI2219">
        <v>292</v>
      </c>
      <c r="AJ2219">
        <v>21.2</v>
      </c>
      <c r="AK2219">
        <v>2.98</v>
      </c>
      <c r="AL2219">
        <v>24.2</v>
      </c>
      <c r="AM2219">
        <v>1039.2</v>
      </c>
      <c r="AN2219">
        <v>0.23</v>
      </c>
      <c r="AO2219">
        <v>293.5</v>
      </c>
      <c r="AP2219">
        <v>55.2</v>
      </c>
      <c r="AQ2219">
        <v>348.7</v>
      </c>
      <c r="AR2219">
        <v>466.4</v>
      </c>
      <c r="AS2219">
        <v>26.6</v>
      </c>
      <c r="AT2219">
        <v>3.63</v>
      </c>
      <c r="AU2219">
        <v>38.9</v>
      </c>
      <c r="AV2219">
        <v>1873</v>
      </c>
      <c r="AW2219">
        <v>0.22</v>
      </c>
      <c r="AX2219">
        <v>468.1</v>
      </c>
      <c r="AY2219">
        <v>94.8</v>
      </c>
      <c r="AZ2219">
        <v>563</v>
      </c>
      <c r="BA2219">
        <v>420</v>
      </c>
      <c r="BB2219">
        <v>7.9</v>
      </c>
      <c r="BC2219">
        <v>0.79</v>
      </c>
      <c r="BD2219">
        <v>49.6</v>
      </c>
      <c r="BE2219">
        <v>2196.1</v>
      </c>
      <c r="BF2219">
        <v>0.18</v>
      </c>
      <c r="BG2219">
        <v>420.4</v>
      </c>
      <c r="BH2219">
        <v>115.1</v>
      </c>
      <c r="BI2219">
        <v>535.6</v>
      </c>
      <c r="BJ2219">
        <v>24.69</v>
      </c>
      <c r="BK2219">
        <v>0</v>
      </c>
      <c r="BL2219">
        <v>0</v>
      </c>
      <c r="BM2219">
        <v>24.69</v>
      </c>
      <c r="BN2219">
        <v>25.79</v>
      </c>
      <c r="BO2219">
        <v>0</v>
      </c>
      <c r="BP2219">
        <v>0</v>
      </c>
      <c r="BQ2219">
        <v>25.79</v>
      </c>
      <c r="BR2219">
        <v>12026.5</v>
      </c>
      <c r="BS2219">
        <v>0</v>
      </c>
      <c r="BT2219">
        <v>0</v>
      </c>
      <c r="BU2219">
        <v>3.3</v>
      </c>
      <c r="BV2219">
        <v>0</v>
      </c>
      <c r="BW2219">
        <v>0</v>
      </c>
      <c r="BX2219">
        <v>1758</v>
      </c>
      <c r="BY2219">
        <v>0</v>
      </c>
      <c r="BZ2219">
        <v>0</v>
      </c>
      <c r="CA2219">
        <v>0</v>
      </c>
      <c r="CB2219">
        <v>4232.7</v>
      </c>
      <c r="CC2219">
        <v>0</v>
      </c>
      <c r="CD2219">
        <v>0</v>
      </c>
      <c r="CE2219">
        <v>0</v>
      </c>
      <c r="CF2219">
        <v>977</v>
      </c>
      <c r="CG2219">
        <v>5055.5</v>
      </c>
      <c r="CH2219">
        <v>0</v>
      </c>
      <c r="CI2219">
        <v>0</v>
      </c>
      <c r="CJ2219">
        <v>0</v>
      </c>
      <c r="CK2219">
        <v>0</v>
      </c>
      <c r="CL2219">
        <v>0</v>
      </c>
      <c r="CM2219">
        <v>0</v>
      </c>
      <c r="CN2219">
        <v>0</v>
      </c>
    </row>
    <row r="2220" spans="1:92">
      <c r="A2220">
        <v>2214</v>
      </c>
      <c r="B2220">
        <f t="shared" si="340"/>
        <v>93</v>
      </c>
      <c r="C2220" t="str">
        <f t="shared" si="341"/>
        <v>Day93</v>
      </c>
      <c r="D2220">
        <f t="shared" si="342"/>
        <v>5</v>
      </c>
      <c r="E2220" t="str">
        <f t="shared" si="343"/>
        <v>Hour5</v>
      </c>
      <c r="F2220">
        <f t="shared" si="344"/>
        <v>4</v>
      </c>
      <c r="G2220" t="str">
        <f t="shared" si="345"/>
        <v>Spring</v>
      </c>
      <c r="H2220">
        <f t="shared" si="346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12104</v>
      </c>
      <c r="L2220" s="9" t="s">
        <v>2347</v>
      </c>
      <c r="M2220" s="9">
        <v>10133.299999999999</v>
      </c>
      <c r="N2220">
        <v>0</v>
      </c>
      <c r="O2220">
        <v>0</v>
      </c>
      <c r="P2220">
        <v>17.399999999999999</v>
      </c>
      <c r="Q2220">
        <v>10150.799999999999</v>
      </c>
      <c r="R2220">
        <v>9794.7000000000007</v>
      </c>
      <c r="S2220">
        <v>10073.200000000001</v>
      </c>
      <c r="T2220">
        <v>0</v>
      </c>
      <c r="U2220">
        <v>1953.3</v>
      </c>
      <c r="V2220">
        <v>3.3399999999999999E-2</v>
      </c>
      <c r="W2220">
        <v>4.7E-2</v>
      </c>
      <c r="X2220">
        <v>0.51</v>
      </c>
      <c r="Y2220">
        <v>0.53</v>
      </c>
      <c r="Z2220">
        <v>284.39999999999998</v>
      </c>
      <c r="AA2220">
        <v>19.8</v>
      </c>
      <c r="AB2220">
        <v>2.76</v>
      </c>
      <c r="AC2220">
        <v>24.2</v>
      </c>
      <c r="AD2220">
        <v>1040.4000000000001</v>
      </c>
      <c r="AE2220">
        <v>0.22</v>
      </c>
      <c r="AF2220">
        <v>285.7</v>
      </c>
      <c r="AG2220">
        <v>55.2</v>
      </c>
      <c r="AH2220">
        <v>341</v>
      </c>
      <c r="AI2220">
        <v>294.10000000000002</v>
      </c>
      <c r="AJ2220">
        <v>22.2</v>
      </c>
      <c r="AK2220">
        <v>3.13</v>
      </c>
      <c r="AL2220">
        <v>23.7</v>
      </c>
      <c r="AM2220">
        <v>1020.5</v>
      </c>
      <c r="AN2220">
        <v>0.23</v>
      </c>
      <c r="AO2220">
        <v>295.60000000000002</v>
      </c>
      <c r="AP2220">
        <v>54.1</v>
      </c>
      <c r="AQ2220">
        <v>349.7</v>
      </c>
      <c r="AR2220">
        <v>319</v>
      </c>
      <c r="AS2220">
        <v>14.1</v>
      </c>
      <c r="AT2220">
        <v>1.85</v>
      </c>
      <c r="AU2220">
        <v>30.3</v>
      </c>
      <c r="AV2220">
        <v>1410.9</v>
      </c>
      <c r="AW2220">
        <v>0.14000000000000001</v>
      </c>
      <c r="AX2220">
        <v>319.89999999999998</v>
      </c>
      <c r="AY2220">
        <v>72.400000000000006</v>
      </c>
      <c r="AZ2220">
        <v>392.3</v>
      </c>
      <c r="BA2220">
        <v>435.4</v>
      </c>
      <c r="BB2220">
        <v>8.1999999999999993</v>
      </c>
      <c r="BC2220">
        <v>0.82</v>
      </c>
      <c r="BD2220">
        <v>51.4</v>
      </c>
      <c r="BE2220">
        <v>2276.8000000000002</v>
      </c>
      <c r="BF2220">
        <v>0.19</v>
      </c>
      <c r="BG2220">
        <v>435.9</v>
      </c>
      <c r="BH2220">
        <v>119.3</v>
      </c>
      <c r="BI2220">
        <v>555.20000000000005</v>
      </c>
      <c r="BJ2220">
        <v>24.89</v>
      </c>
      <c r="BK2220">
        <v>0</v>
      </c>
      <c r="BL2220">
        <v>0</v>
      </c>
      <c r="BM2220">
        <v>24.89</v>
      </c>
      <c r="BN2220">
        <v>26.12</v>
      </c>
      <c r="BO2220">
        <v>0</v>
      </c>
      <c r="BP2220">
        <v>0</v>
      </c>
      <c r="BQ2220">
        <v>26.12</v>
      </c>
      <c r="BR2220">
        <v>12104</v>
      </c>
      <c r="BS2220">
        <v>77.599999999999994</v>
      </c>
      <c r="BT2220">
        <v>0</v>
      </c>
      <c r="BU2220">
        <v>3.3</v>
      </c>
      <c r="BV2220">
        <v>0</v>
      </c>
      <c r="BW2220">
        <v>0</v>
      </c>
      <c r="BX2220">
        <v>1758</v>
      </c>
      <c r="BY2220">
        <v>0</v>
      </c>
      <c r="BZ2220">
        <v>0</v>
      </c>
      <c r="CA2220">
        <v>1</v>
      </c>
      <c r="CB2220">
        <v>4232.7</v>
      </c>
      <c r="CC2220">
        <v>0</v>
      </c>
      <c r="CD2220">
        <v>0</v>
      </c>
      <c r="CE2220">
        <v>0</v>
      </c>
      <c r="CF2220">
        <v>977</v>
      </c>
      <c r="CG2220">
        <v>5055.5</v>
      </c>
      <c r="CH2220">
        <v>0</v>
      </c>
      <c r="CI2220">
        <v>0</v>
      </c>
      <c r="CJ2220">
        <v>0</v>
      </c>
      <c r="CK2220">
        <v>76.599999999999994</v>
      </c>
      <c r="CL2220">
        <v>0</v>
      </c>
      <c r="CM2220">
        <v>0</v>
      </c>
      <c r="CN2220">
        <v>0</v>
      </c>
    </row>
    <row r="2221" spans="1:92">
      <c r="A2221">
        <v>2215</v>
      </c>
      <c r="B2221">
        <f t="shared" si="340"/>
        <v>93</v>
      </c>
      <c r="C2221" t="str">
        <f t="shared" si="341"/>
        <v>Day93</v>
      </c>
      <c r="D2221">
        <f t="shared" si="342"/>
        <v>6</v>
      </c>
      <c r="E2221" t="str">
        <f t="shared" si="343"/>
        <v>Hour6</v>
      </c>
      <c r="F2221">
        <f t="shared" si="344"/>
        <v>4</v>
      </c>
      <c r="G2221" t="str">
        <f t="shared" si="345"/>
        <v>Spring</v>
      </c>
      <c r="H2221">
        <f t="shared" si="346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11779.3</v>
      </c>
      <c r="L2221" s="9" t="s">
        <v>2348</v>
      </c>
      <c r="M2221" s="9">
        <v>10322.4</v>
      </c>
      <c r="N2221">
        <v>73.3</v>
      </c>
      <c r="O2221">
        <v>0</v>
      </c>
      <c r="P2221">
        <v>7.5</v>
      </c>
      <c r="Q2221">
        <v>10403.200000000001</v>
      </c>
      <c r="R2221">
        <v>9974.7000000000007</v>
      </c>
      <c r="S2221">
        <v>10088.200000000001</v>
      </c>
      <c r="T2221">
        <v>0</v>
      </c>
      <c r="U2221">
        <v>1376.1</v>
      </c>
      <c r="V2221">
        <v>3.3700000000000001E-2</v>
      </c>
      <c r="W2221">
        <v>4.7899999999999998E-2</v>
      </c>
      <c r="X2221">
        <v>0.54</v>
      </c>
      <c r="Y2221">
        <v>0.56000000000000005</v>
      </c>
      <c r="Z2221">
        <v>275.2</v>
      </c>
      <c r="AA2221">
        <v>20</v>
      </c>
      <c r="AB2221">
        <v>2.8</v>
      </c>
      <c r="AC2221">
        <v>22.8</v>
      </c>
      <c r="AD2221">
        <v>980.1</v>
      </c>
      <c r="AE2221">
        <v>0.22</v>
      </c>
      <c r="AF2221">
        <v>276.60000000000002</v>
      </c>
      <c r="AG2221">
        <v>52.1</v>
      </c>
      <c r="AH2221">
        <v>328.7</v>
      </c>
      <c r="AI2221">
        <v>285.3</v>
      </c>
      <c r="AJ2221">
        <v>22</v>
      </c>
      <c r="AK2221">
        <v>3.1</v>
      </c>
      <c r="AL2221">
        <v>22.7</v>
      </c>
      <c r="AM2221">
        <v>975.8</v>
      </c>
      <c r="AN2221">
        <v>0.23</v>
      </c>
      <c r="AO2221">
        <v>286.8</v>
      </c>
      <c r="AP2221">
        <v>51.8</v>
      </c>
      <c r="AQ2221">
        <v>338.6</v>
      </c>
      <c r="AR2221">
        <v>86</v>
      </c>
      <c r="AS2221">
        <v>1.7</v>
      </c>
      <c r="AT2221">
        <v>0.17</v>
      </c>
      <c r="AU2221">
        <v>10.1</v>
      </c>
      <c r="AV2221">
        <v>448.2</v>
      </c>
      <c r="AW2221">
        <v>0.04</v>
      </c>
      <c r="AX2221">
        <v>86.1</v>
      </c>
      <c r="AY2221">
        <v>23.5</v>
      </c>
      <c r="AZ2221">
        <v>109.6</v>
      </c>
      <c r="BA2221">
        <v>377.9</v>
      </c>
      <c r="BB2221">
        <v>7.1</v>
      </c>
      <c r="BC2221">
        <v>0.71</v>
      </c>
      <c r="BD2221">
        <v>44.6</v>
      </c>
      <c r="BE2221">
        <v>1975.9</v>
      </c>
      <c r="BF2221">
        <v>0.16</v>
      </c>
      <c r="BG2221">
        <v>378.3</v>
      </c>
      <c r="BH2221">
        <v>103.6</v>
      </c>
      <c r="BI2221">
        <v>481.8</v>
      </c>
      <c r="BJ2221">
        <v>23.1</v>
      </c>
      <c r="BK2221">
        <v>0</v>
      </c>
      <c r="BL2221">
        <v>0</v>
      </c>
      <c r="BM2221">
        <v>23.1</v>
      </c>
      <c r="BN2221">
        <v>24.27</v>
      </c>
      <c r="BO2221">
        <v>0</v>
      </c>
      <c r="BP2221">
        <v>0</v>
      </c>
      <c r="BQ2221">
        <v>24.27</v>
      </c>
      <c r="BR2221">
        <v>11779.3</v>
      </c>
      <c r="BS2221">
        <v>314.89999999999998</v>
      </c>
      <c r="BT2221">
        <v>0</v>
      </c>
      <c r="BU2221">
        <v>3.3</v>
      </c>
      <c r="BV2221">
        <v>0</v>
      </c>
      <c r="BW2221">
        <v>0</v>
      </c>
      <c r="BX2221">
        <v>1758</v>
      </c>
      <c r="BY2221">
        <v>0</v>
      </c>
      <c r="BZ2221">
        <v>0</v>
      </c>
      <c r="CA2221">
        <v>18.600000000000001</v>
      </c>
      <c r="CB2221">
        <v>3670.5</v>
      </c>
      <c r="CC2221">
        <v>0</v>
      </c>
      <c r="CD2221">
        <v>0</v>
      </c>
      <c r="CE2221">
        <v>0</v>
      </c>
      <c r="CF2221">
        <v>977</v>
      </c>
      <c r="CG2221">
        <v>5055.5</v>
      </c>
      <c r="CH2221">
        <v>0</v>
      </c>
      <c r="CI2221">
        <v>0</v>
      </c>
      <c r="CJ2221">
        <v>0</v>
      </c>
      <c r="CK2221">
        <v>296.3</v>
      </c>
      <c r="CL2221">
        <v>0</v>
      </c>
      <c r="CM2221">
        <v>0</v>
      </c>
      <c r="CN2221">
        <v>0</v>
      </c>
    </row>
    <row r="2222" spans="1:92">
      <c r="A2222">
        <v>2216</v>
      </c>
      <c r="B2222">
        <f t="shared" si="340"/>
        <v>93</v>
      </c>
      <c r="C2222" t="str">
        <f t="shared" si="341"/>
        <v>Day93</v>
      </c>
      <c r="D2222">
        <f t="shared" si="342"/>
        <v>7</v>
      </c>
      <c r="E2222" t="str">
        <f t="shared" si="343"/>
        <v>Hour7</v>
      </c>
      <c r="F2222">
        <f t="shared" si="344"/>
        <v>4</v>
      </c>
      <c r="G2222" t="str">
        <f t="shared" si="345"/>
        <v>Spring</v>
      </c>
      <c r="H2222">
        <f t="shared" si="346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11983.5</v>
      </c>
      <c r="L2222" s="9" t="s">
        <v>2349</v>
      </c>
      <c r="M2222" s="9">
        <v>10600.1</v>
      </c>
      <c r="N2222">
        <v>110</v>
      </c>
      <c r="O2222">
        <v>0</v>
      </c>
      <c r="P2222">
        <v>5.7</v>
      </c>
      <c r="Q2222">
        <v>10715.8</v>
      </c>
      <c r="R2222">
        <v>10238.9</v>
      </c>
      <c r="S2222">
        <v>10196.6</v>
      </c>
      <c r="T2222">
        <v>0</v>
      </c>
      <c r="U2222">
        <v>1267.8</v>
      </c>
      <c r="V2222">
        <v>3.4099999999999998E-2</v>
      </c>
      <c r="W2222">
        <v>4.9200000000000001E-2</v>
      </c>
      <c r="X2222">
        <v>0.55000000000000004</v>
      </c>
      <c r="Y2222">
        <v>0.56999999999999995</v>
      </c>
      <c r="Z2222">
        <v>270.5</v>
      </c>
      <c r="AA2222">
        <v>19.600000000000001</v>
      </c>
      <c r="AB2222">
        <v>2.75</v>
      </c>
      <c r="AC2222">
        <v>22.5</v>
      </c>
      <c r="AD2222">
        <v>963.4</v>
      </c>
      <c r="AE2222">
        <v>0.21</v>
      </c>
      <c r="AF2222">
        <v>271.8</v>
      </c>
      <c r="AG2222">
        <v>51.2</v>
      </c>
      <c r="AH2222">
        <v>323.10000000000002</v>
      </c>
      <c r="AI2222">
        <v>280.8</v>
      </c>
      <c r="AJ2222">
        <v>21.7</v>
      </c>
      <c r="AK2222">
        <v>3.06</v>
      </c>
      <c r="AL2222">
        <v>22.3</v>
      </c>
      <c r="AM2222">
        <v>958.3</v>
      </c>
      <c r="AN2222">
        <v>0.22</v>
      </c>
      <c r="AO2222">
        <v>282.3</v>
      </c>
      <c r="AP2222">
        <v>50.9</v>
      </c>
      <c r="AQ2222">
        <v>333.2</v>
      </c>
      <c r="AR2222">
        <v>71.400000000000006</v>
      </c>
      <c r="AS2222">
        <v>1.4</v>
      </c>
      <c r="AT2222">
        <v>0.14000000000000001</v>
      </c>
      <c r="AU2222">
        <v>8.4</v>
      </c>
      <c r="AV2222">
        <v>371.5</v>
      </c>
      <c r="AW2222">
        <v>0.03</v>
      </c>
      <c r="AX2222">
        <v>71.400000000000006</v>
      </c>
      <c r="AY2222">
        <v>19.5</v>
      </c>
      <c r="AZ2222">
        <v>90.9</v>
      </c>
      <c r="BA2222">
        <v>433</v>
      </c>
      <c r="BB2222">
        <v>8.1999999999999993</v>
      </c>
      <c r="BC2222">
        <v>0.82</v>
      </c>
      <c r="BD2222">
        <v>51.1</v>
      </c>
      <c r="BE2222">
        <v>2263.9</v>
      </c>
      <c r="BF2222">
        <v>0.19</v>
      </c>
      <c r="BG2222">
        <v>433.4</v>
      </c>
      <c r="BH2222">
        <v>118.7</v>
      </c>
      <c r="BI2222">
        <v>552.1</v>
      </c>
      <c r="BJ2222">
        <v>23</v>
      </c>
      <c r="BK2222">
        <v>0</v>
      </c>
      <c r="BL2222">
        <v>0</v>
      </c>
      <c r="BM2222">
        <v>23</v>
      </c>
      <c r="BN2222">
        <v>24.19</v>
      </c>
      <c r="BO2222">
        <v>0</v>
      </c>
      <c r="BP2222">
        <v>0</v>
      </c>
      <c r="BQ2222">
        <v>24.19</v>
      </c>
      <c r="BR2222">
        <v>11983.5</v>
      </c>
      <c r="BS2222">
        <v>519.20000000000005</v>
      </c>
      <c r="BT2222">
        <v>0</v>
      </c>
      <c r="BU2222">
        <v>3.3</v>
      </c>
      <c r="BV2222">
        <v>0</v>
      </c>
      <c r="BW2222">
        <v>0</v>
      </c>
      <c r="BX2222">
        <v>1758</v>
      </c>
      <c r="BY2222">
        <v>0</v>
      </c>
      <c r="BZ2222">
        <v>0</v>
      </c>
      <c r="CA2222">
        <v>25.9</v>
      </c>
      <c r="CB2222">
        <v>3670.5</v>
      </c>
      <c r="CC2222">
        <v>0</v>
      </c>
      <c r="CD2222">
        <v>0</v>
      </c>
      <c r="CE2222">
        <v>0</v>
      </c>
      <c r="CF2222">
        <v>977</v>
      </c>
      <c r="CG2222">
        <v>5055.5</v>
      </c>
      <c r="CH2222">
        <v>0</v>
      </c>
      <c r="CI2222">
        <v>0</v>
      </c>
      <c r="CJ2222">
        <v>0</v>
      </c>
      <c r="CK2222">
        <v>493.3</v>
      </c>
      <c r="CL2222">
        <v>0</v>
      </c>
      <c r="CM2222">
        <v>0</v>
      </c>
      <c r="CN2222">
        <v>0</v>
      </c>
    </row>
    <row r="2223" spans="1:92">
      <c r="A2223">
        <v>2217</v>
      </c>
      <c r="B2223">
        <f t="shared" si="340"/>
        <v>93</v>
      </c>
      <c r="C2223" t="str">
        <f t="shared" si="341"/>
        <v>Day93</v>
      </c>
      <c r="D2223">
        <f t="shared" si="342"/>
        <v>8</v>
      </c>
      <c r="E2223" t="str">
        <f t="shared" si="343"/>
        <v>Hour8</v>
      </c>
      <c r="F2223">
        <f t="shared" si="344"/>
        <v>4</v>
      </c>
      <c r="G2223" t="str">
        <f t="shared" si="345"/>
        <v>Spring</v>
      </c>
      <c r="H2223">
        <f t="shared" si="346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12066.9</v>
      </c>
      <c r="L2223" s="9" t="s">
        <v>2350</v>
      </c>
      <c r="M2223" s="9">
        <v>11036</v>
      </c>
      <c r="N2223">
        <v>0</v>
      </c>
      <c r="O2223">
        <v>0</v>
      </c>
      <c r="P2223">
        <v>6.5</v>
      </c>
      <c r="Q2223">
        <v>11042.5</v>
      </c>
      <c r="R2223">
        <v>10653</v>
      </c>
      <c r="S2223">
        <v>10439.9</v>
      </c>
      <c r="T2223">
        <v>124.5</v>
      </c>
      <c r="U2223">
        <v>1148.9000000000001</v>
      </c>
      <c r="V2223">
        <v>3.4700000000000002E-2</v>
      </c>
      <c r="W2223">
        <v>5.1200000000000002E-2</v>
      </c>
      <c r="X2223">
        <v>0.55000000000000004</v>
      </c>
      <c r="Y2223">
        <v>0.56999999999999995</v>
      </c>
      <c r="Z2223">
        <v>268.60000000000002</v>
      </c>
      <c r="AA2223">
        <v>19.5</v>
      </c>
      <c r="AB2223">
        <v>2.73</v>
      </c>
      <c r="AC2223">
        <v>22.3</v>
      </c>
      <c r="AD2223">
        <v>956.8</v>
      </c>
      <c r="AE2223">
        <v>0.21</v>
      </c>
      <c r="AF2223">
        <v>270</v>
      </c>
      <c r="AG2223">
        <v>50.9</v>
      </c>
      <c r="AH2223">
        <v>320.8</v>
      </c>
      <c r="AI2223">
        <v>278.7</v>
      </c>
      <c r="AJ2223">
        <v>21.2</v>
      </c>
      <c r="AK2223">
        <v>2.99</v>
      </c>
      <c r="AL2223">
        <v>22.4</v>
      </c>
      <c r="AM2223">
        <v>961.2</v>
      </c>
      <c r="AN2223">
        <v>0.22</v>
      </c>
      <c r="AO2223">
        <v>280.2</v>
      </c>
      <c r="AP2223">
        <v>51.1</v>
      </c>
      <c r="AQ2223">
        <v>331.2</v>
      </c>
      <c r="AR2223">
        <v>49.2</v>
      </c>
      <c r="AS2223">
        <v>1</v>
      </c>
      <c r="AT2223">
        <v>0.1</v>
      </c>
      <c r="AU2223">
        <v>5.8</v>
      </c>
      <c r="AV2223">
        <v>255.6</v>
      </c>
      <c r="AW2223">
        <v>0.02</v>
      </c>
      <c r="AX2223">
        <v>49.2</v>
      </c>
      <c r="AY2223">
        <v>13.4</v>
      </c>
      <c r="AZ2223">
        <v>62.7</v>
      </c>
      <c r="BA2223">
        <v>371.6</v>
      </c>
      <c r="BB2223">
        <v>7</v>
      </c>
      <c r="BC2223">
        <v>0.7</v>
      </c>
      <c r="BD2223">
        <v>43.9</v>
      </c>
      <c r="BE2223">
        <v>1943.2</v>
      </c>
      <c r="BF2223">
        <v>0.16</v>
      </c>
      <c r="BG2223">
        <v>372</v>
      </c>
      <c r="BH2223">
        <v>101.9</v>
      </c>
      <c r="BI2223">
        <v>473.9</v>
      </c>
      <c r="BJ2223">
        <v>23.61</v>
      </c>
      <c r="BK2223">
        <v>0</v>
      </c>
      <c r="BL2223">
        <v>0</v>
      </c>
      <c r="BM2223">
        <v>23.61</v>
      </c>
      <c r="BN2223">
        <v>24.89</v>
      </c>
      <c r="BO2223">
        <v>0</v>
      </c>
      <c r="BP2223">
        <v>0</v>
      </c>
      <c r="BQ2223">
        <v>24.89</v>
      </c>
      <c r="BR2223">
        <v>12066.9</v>
      </c>
      <c r="BS2223">
        <v>602.6</v>
      </c>
      <c r="BT2223">
        <v>0</v>
      </c>
      <c r="BU2223">
        <v>3.3</v>
      </c>
      <c r="BV2223">
        <v>0</v>
      </c>
      <c r="BW2223">
        <v>0</v>
      </c>
      <c r="BX2223">
        <v>1758</v>
      </c>
      <c r="BY2223">
        <v>0</v>
      </c>
      <c r="BZ2223">
        <v>0</v>
      </c>
      <c r="CA2223">
        <v>28.3</v>
      </c>
      <c r="CB2223">
        <v>3670.5</v>
      </c>
      <c r="CC2223">
        <v>0</v>
      </c>
      <c r="CD2223">
        <v>0</v>
      </c>
      <c r="CE2223">
        <v>0</v>
      </c>
      <c r="CF2223">
        <v>977</v>
      </c>
      <c r="CG2223">
        <v>5055.5</v>
      </c>
      <c r="CH2223">
        <v>0</v>
      </c>
      <c r="CI2223">
        <v>0</v>
      </c>
      <c r="CJ2223">
        <v>0</v>
      </c>
      <c r="CK2223">
        <v>574.20000000000005</v>
      </c>
      <c r="CL2223">
        <v>0</v>
      </c>
      <c r="CM2223">
        <v>0</v>
      </c>
      <c r="CN2223">
        <v>0</v>
      </c>
    </row>
    <row r="2224" spans="1:92">
      <c r="A2224">
        <v>2218</v>
      </c>
      <c r="B2224">
        <f t="shared" si="340"/>
        <v>93</v>
      </c>
      <c r="C2224" t="str">
        <f t="shared" si="341"/>
        <v>Day93</v>
      </c>
      <c r="D2224">
        <f t="shared" si="342"/>
        <v>9</v>
      </c>
      <c r="E2224" t="str">
        <f t="shared" si="343"/>
        <v>Hour9</v>
      </c>
      <c r="F2224">
        <f t="shared" si="344"/>
        <v>4</v>
      </c>
      <c r="G2224" t="str">
        <f t="shared" si="345"/>
        <v>Spring</v>
      </c>
      <c r="H2224">
        <f t="shared" si="346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12661.6</v>
      </c>
      <c r="L2224" s="9" t="s">
        <v>2351</v>
      </c>
      <c r="M2224" s="9">
        <v>11494.1</v>
      </c>
      <c r="N2224">
        <v>0</v>
      </c>
      <c r="O2224">
        <v>0</v>
      </c>
      <c r="P2224">
        <v>14.9</v>
      </c>
      <c r="Q2224">
        <v>11509</v>
      </c>
      <c r="R2224">
        <v>11087.1</v>
      </c>
      <c r="S2224">
        <v>10873.9</v>
      </c>
      <c r="T2224">
        <v>323.5</v>
      </c>
      <c r="U2224">
        <v>1476.1</v>
      </c>
      <c r="V2224">
        <v>3.5400000000000001E-2</v>
      </c>
      <c r="W2224">
        <v>5.33E-2</v>
      </c>
      <c r="X2224">
        <v>0.53</v>
      </c>
      <c r="Y2224">
        <v>0.54</v>
      </c>
      <c r="Z2224">
        <v>271.8</v>
      </c>
      <c r="AA2224">
        <v>18.899999999999999</v>
      </c>
      <c r="AB2224">
        <v>2.64</v>
      </c>
      <c r="AC2224">
        <v>23.1</v>
      </c>
      <c r="AD2224">
        <v>994.6</v>
      </c>
      <c r="AE2224">
        <v>0.21</v>
      </c>
      <c r="AF2224">
        <v>273.10000000000002</v>
      </c>
      <c r="AG2224">
        <v>52.8</v>
      </c>
      <c r="AH2224">
        <v>325.89999999999998</v>
      </c>
      <c r="AI2224">
        <v>281.8</v>
      </c>
      <c r="AJ2224">
        <v>20.7</v>
      </c>
      <c r="AK2224">
        <v>2.9</v>
      </c>
      <c r="AL2224">
        <v>23.1</v>
      </c>
      <c r="AM2224">
        <v>997.5</v>
      </c>
      <c r="AN2224">
        <v>0.22</v>
      </c>
      <c r="AO2224">
        <v>283.2</v>
      </c>
      <c r="AP2224">
        <v>52.9</v>
      </c>
      <c r="AQ2224">
        <v>336.2</v>
      </c>
      <c r="AR2224">
        <v>33.700000000000003</v>
      </c>
      <c r="AS2224">
        <v>0.7</v>
      </c>
      <c r="AT2224">
        <v>7.0000000000000007E-2</v>
      </c>
      <c r="AU2224">
        <v>4</v>
      </c>
      <c r="AV2224">
        <v>174.5</v>
      </c>
      <c r="AW2224">
        <v>0.02</v>
      </c>
      <c r="AX2224">
        <v>33.700000000000003</v>
      </c>
      <c r="AY2224">
        <v>9.1999999999999993</v>
      </c>
      <c r="AZ2224">
        <v>42.9</v>
      </c>
      <c r="BA2224">
        <v>387.8</v>
      </c>
      <c r="BB2224">
        <v>7.3</v>
      </c>
      <c r="BC2224">
        <v>0.73</v>
      </c>
      <c r="BD2224">
        <v>45.8</v>
      </c>
      <c r="BE2224">
        <v>2027.8</v>
      </c>
      <c r="BF2224">
        <v>0.17</v>
      </c>
      <c r="BG2224">
        <v>388.2</v>
      </c>
      <c r="BH2224">
        <v>106.3</v>
      </c>
      <c r="BI2224">
        <v>494.5</v>
      </c>
      <c r="BJ2224">
        <v>24.78</v>
      </c>
      <c r="BK2224">
        <v>0</v>
      </c>
      <c r="BL2224">
        <v>0</v>
      </c>
      <c r="BM2224">
        <v>24.78</v>
      </c>
      <c r="BN2224">
        <v>26.18</v>
      </c>
      <c r="BO2224">
        <v>0</v>
      </c>
      <c r="BP2224">
        <v>0</v>
      </c>
      <c r="BQ2224">
        <v>26.18</v>
      </c>
      <c r="BR2224">
        <v>12661.6</v>
      </c>
      <c r="BS2224">
        <v>635.1</v>
      </c>
      <c r="BT2224">
        <v>0</v>
      </c>
      <c r="BU2224">
        <v>3.3</v>
      </c>
      <c r="BV2224">
        <v>0</v>
      </c>
      <c r="BW2224">
        <v>0</v>
      </c>
      <c r="BX2224">
        <v>1758</v>
      </c>
      <c r="BY2224">
        <v>0</v>
      </c>
      <c r="BZ2224">
        <v>0</v>
      </c>
      <c r="CA2224">
        <v>33.4</v>
      </c>
      <c r="CB2224">
        <v>4232.7</v>
      </c>
      <c r="CC2224">
        <v>0</v>
      </c>
      <c r="CD2224">
        <v>0</v>
      </c>
      <c r="CE2224">
        <v>0</v>
      </c>
      <c r="CF2224">
        <v>977</v>
      </c>
      <c r="CG2224">
        <v>5055.5</v>
      </c>
      <c r="CH2224">
        <v>0</v>
      </c>
      <c r="CI2224">
        <v>0</v>
      </c>
      <c r="CJ2224">
        <v>0</v>
      </c>
      <c r="CK2224">
        <v>601.70000000000005</v>
      </c>
      <c r="CL2224">
        <v>0</v>
      </c>
      <c r="CM2224">
        <v>0</v>
      </c>
      <c r="CN2224">
        <v>0</v>
      </c>
    </row>
    <row r="2225" spans="1:92">
      <c r="A2225">
        <v>2219</v>
      </c>
      <c r="B2225">
        <f t="shared" si="340"/>
        <v>93</v>
      </c>
      <c r="C2225" t="str">
        <f t="shared" si="341"/>
        <v>Day93</v>
      </c>
      <c r="D2225">
        <f t="shared" si="342"/>
        <v>10</v>
      </c>
      <c r="E2225" t="str">
        <f t="shared" si="343"/>
        <v>Hour10</v>
      </c>
      <c r="F2225">
        <f t="shared" si="344"/>
        <v>4</v>
      </c>
      <c r="G2225" t="str">
        <f t="shared" si="345"/>
        <v>Spring</v>
      </c>
      <c r="H2225">
        <f t="shared" si="346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13256.1</v>
      </c>
      <c r="L2225" s="9" t="s">
        <v>2352</v>
      </c>
      <c r="M2225" s="9">
        <v>11983.8</v>
      </c>
      <c r="N2225">
        <v>0</v>
      </c>
      <c r="O2225">
        <v>0</v>
      </c>
      <c r="P2225">
        <v>11.9</v>
      </c>
      <c r="Q2225">
        <v>11995.7</v>
      </c>
      <c r="R2225">
        <v>11550.2</v>
      </c>
      <c r="S2225">
        <v>11324</v>
      </c>
      <c r="T2225">
        <v>317.2</v>
      </c>
      <c r="U2225">
        <v>1577.6</v>
      </c>
      <c r="V2225">
        <v>3.6200000000000003E-2</v>
      </c>
      <c r="W2225">
        <v>5.5599999999999997E-2</v>
      </c>
      <c r="X2225">
        <v>0.51</v>
      </c>
      <c r="Y2225">
        <v>0.52</v>
      </c>
      <c r="Z2225">
        <v>286.39999999999998</v>
      </c>
      <c r="AA2225">
        <v>20.3</v>
      </c>
      <c r="AB2225">
        <v>2.83</v>
      </c>
      <c r="AC2225">
        <v>23.7</v>
      </c>
      <c r="AD2225">
        <v>1035.5</v>
      </c>
      <c r="AE2225">
        <v>0.21</v>
      </c>
      <c r="AF2225">
        <v>287.8</v>
      </c>
      <c r="AG2225">
        <v>54.6</v>
      </c>
      <c r="AH2225">
        <v>342.4</v>
      </c>
      <c r="AI2225">
        <v>298.39999999999998</v>
      </c>
      <c r="AJ2225">
        <v>22.3</v>
      </c>
      <c r="AK2225">
        <v>3.14</v>
      </c>
      <c r="AL2225">
        <v>23.7</v>
      </c>
      <c r="AM2225">
        <v>1041.3</v>
      </c>
      <c r="AN2225">
        <v>0.22</v>
      </c>
      <c r="AO2225">
        <v>300</v>
      </c>
      <c r="AP2225">
        <v>54.8</v>
      </c>
      <c r="AQ2225">
        <v>354.8</v>
      </c>
      <c r="AR2225">
        <v>29.5</v>
      </c>
      <c r="AS2225">
        <v>0.6</v>
      </c>
      <c r="AT2225">
        <v>0.06</v>
      </c>
      <c r="AU2225">
        <v>3.5</v>
      </c>
      <c r="AV2225">
        <v>152.6</v>
      </c>
      <c r="AW2225">
        <v>0.01</v>
      </c>
      <c r="AX2225">
        <v>29.5</v>
      </c>
      <c r="AY2225">
        <v>8</v>
      </c>
      <c r="AZ2225">
        <v>37.5</v>
      </c>
      <c r="BA2225">
        <v>1076.4000000000001</v>
      </c>
      <c r="BB2225">
        <v>124</v>
      </c>
      <c r="BC2225">
        <v>18.03</v>
      </c>
      <c r="BD2225">
        <v>33.200000000000003</v>
      </c>
      <c r="BE2225">
        <v>2346.6999999999998</v>
      </c>
      <c r="BF2225">
        <v>0.53</v>
      </c>
      <c r="BG2225">
        <v>1085</v>
      </c>
      <c r="BH2225">
        <v>103.2</v>
      </c>
      <c r="BI2225">
        <v>1188.2</v>
      </c>
      <c r="BJ2225">
        <v>25.47</v>
      </c>
      <c r="BK2225">
        <v>0</v>
      </c>
      <c r="BL2225">
        <v>0</v>
      </c>
      <c r="BM2225">
        <v>25.47</v>
      </c>
      <c r="BN2225">
        <v>26.97</v>
      </c>
      <c r="BO2225">
        <v>0</v>
      </c>
      <c r="BP2225">
        <v>0</v>
      </c>
      <c r="BQ2225">
        <v>26.97</v>
      </c>
      <c r="BR2225">
        <v>13256.1</v>
      </c>
      <c r="BS2225">
        <v>671.7</v>
      </c>
      <c r="BT2225">
        <v>0</v>
      </c>
      <c r="BU2225">
        <v>3.3</v>
      </c>
      <c r="BV2225">
        <v>0</v>
      </c>
      <c r="BW2225">
        <v>0</v>
      </c>
      <c r="BX2225">
        <v>1994.1</v>
      </c>
      <c r="BY2225">
        <v>0</v>
      </c>
      <c r="BZ2225">
        <v>0</v>
      </c>
      <c r="CA2225">
        <v>34</v>
      </c>
      <c r="CB2225">
        <v>4554.5</v>
      </c>
      <c r="CC2225">
        <v>0</v>
      </c>
      <c r="CD2225">
        <v>0</v>
      </c>
      <c r="CE2225">
        <v>0</v>
      </c>
      <c r="CF2225">
        <v>977</v>
      </c>
      <c r="CG2225">
        <v>5055.5</v>
      </c>
      <c r="CH2225">
        <v>0</v>
      </c>
      <c r="CI2225">
        <v>0</v>
      </c>
      <c r="CJ2225">
        <v>0</v>
      </c>
      <c r="CK2225">
        <v>637.79999999999995</v>
      </c>
      <c r="CL2225">
        <v>0</v>
      </c>
      <c r="CM2225">
        <v>0</v>
      </c>
      <c r="CN2225">
        <v>0</v>
      </c>
    </row>
    <row r="2226" spans="1:92">
      <c r="A2226">
        <v>2220</v>
      </c>
      <c r="B2226">
        <f t="shared" si="340"/>
        <v>93</v>
      </c>
      <c r="C2226" t="str">
        <f t="shared" si="341"/>
        <v>Day93</v>
      </c>
      <c r="D2226">
        <f t="shared" si="342"/>
        <v>11</v>
      </c>
      <c r="E2226" t="str">
        <f t="shared" si="343"/>
        <v>Hour11</v>
      </c>
      <c r="F2226">
        <f t="shared" si="344"/>
        <v>4</v>
      </c>
      <c r="G2226" t="str">
        <f t="shared" si="345"/>
        <v>Spring</v>
      </c>
      <c r="H2226">
        <f t="shared" si="346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14221.1</v>
      </c>
      <c r="L2226" s="9" t="s">
        <v>2353</v>
      </c>
      <c r="M2226" s="9">
        <v>12630.6</v>
      </c>
      <c r="N2226">
        <v>0</v>
      </c>
      <c r="O2226">
        <v>0</v>
      </c>
      <c r="P2226">
        <v>8.8000000000000007</v>
      </c>
      <c r="Q2226">
        <v>12639.4</v>
      </c>
      <c r="R2226">
        <v>12160.1</v>
      </c>
      <c r="S2226">
        <v>11958.5</v>
      </c>
      <c r="T2226">
        <v>0</v>
      </c>
      <c r="U2226">
        <v>1581.7</v>
      </c>
      <c r="V2226">
        <v>3.7199999999999997E-2</v>
      </c>
      <c r="W2226">
        <v>5.8599999999999999E-2</v>
      </c>
      <c r="X2226">
        <v>0.47</v>
      </c>
      <c r="Y2226">
        <v>0.49</v>
      </c>
      <c r="Z2226">
        <v>335.3</v>
      </c>
      <c r="AA2226">
        <v>26.8</v>
      </c>
      <c r="AB2226">
        <v>3.79</v>
      </c>
      <c r="AC2226">
        <v>24.2</v>
      </c>
      <c r="AD2226">
        <v>1114.2</v>
      </c>
      <c r="AE2226">
        <v>0.23</v>
      </c>
      <c r="AF2226">
        <v>337.2</v>
      </c>
      <c r="AG2226">
        <v>57.4</v>
      </c>
      <c r="AH2226">
        <v>394.6</v>
      </c>
      <c r="AI2226">
        <v>351.8</v>
      </c>
      <c r="AJ2226">
        <v>29.5</v>
      </c>
      <c r="AK2226">
        <v>4.2</v>
      </c>
      <c r="AL2226">
        <v>24.2</v>
      </c>
      <c r="AM2226">
        <v>1122.8</v>
      </c>
      <c r="AN2226">
        <v>0.25</v>
      </c>
      <c r="AO2226">
        <v>353.8</v>
      </c>
      <c r="AP2226">
        <v>57.7</v>
      </c>
      <c r="AQ2226">
        <v>411.5</v>
      </c>
      <c r="AR2226">
        <v>28.4</v>
      </c>
      <c r="AS2226">
        <v>0.6</v>
      </c>
      <c r="AT2226">
        <v>0.06</v>
      </c>
      <c r="AU2226">
        <v>3.3</v>
      </c>
      <c r="AV2226">
        <v>146.80000000000001</v>
      </c>
      <c r="AW2226">
        <v>0.01</v>
      </c>
      <c r="AX2226">
        <v>28.4</v>
      </c>
      <c r="AY2226">
        <v>7.7</v>
      </c>
      <c r="AZ2226">
        <v>36.1</v>
      </c>
      <c r="BA2226">
        <v>1057</v>
      </c>
      <c r="BB2226">
        <v>121.7</v>
      </c>
      <c r="BC2226">
        <v>17.71</v>
      </c>
      <c r="BD2226">
        <v>32.6</v>
      </c>
      <c r="BE2226">
        <v>2304.6</v>
      </c>
      <c r="BF2226">
        <v>0.52</v>
      </c>
      <c r="BG2226">
        <v>1065.5</v>
      </c>
      <c r="BH2226">
        <v>101.4</v>
      </c>
      <c r="BI2226">
        <v>1166.9000000000001</v>
      </c>
      <c r="BJ2226">
        <v>26.14</v>
      </c>
      <c r="BK2226">
        <v>0</v>
      </c>
      <c r="BL2226">
        <v>0</v>
      </c>
      <c r="BM2226">
        <v>26.14</v>
      </c>
      <c r="BN2226">
        <v>27.76</v>
      </c>
      <c r="BO2226">
        <v>0</v>
      </c>
      <c r="BP2226">
        <v>0</v>
      </c>
      <c r="BQ2226">
        <v>27.76</v>
      </c>
      <c r="BR2226">
        <v>14221.1</v>
      </c>
      <c r="BS2226">
        <v>680.9</v>
      </c>
      <c r="BT2226">
        <v>0</v>
      </c>
      <c r="BU2226">
        <v>3.3</v>
      </c>
      <c r="BV2226">
        <v>0</v>
      </c>
      <c r="BW2226">
        <v>0</v>
      </c>
      <c r="BX2226">
        <v>2950</v>
      </c>
      <c r="BY2226">
        <v>0</v>
      </c>
      <c r="BZ2226">
        <v>0</v>
      </c>
      <c r="CA2226">
        <v>33.799999999999997</v>
      </c>
      <c r="CB2226">
        <v>4554.5</v>
      </c>
      <c r="CC2226">
        <v>0</v>
      </c>
      <c r="CD2226">
        <v>0</v>
      </c>
      <c r="CE2226">
        <v>0</v>
      </c>
      <c r="CF2226">
        <v>977</v>
      </c>
      <c r="CG2226">
        <v>5055.5</v>
      </c>
      <c r="CH2226">
        <v>0</v>
      </c>
      <c r="CI2226">
        <v>0</v>
      </c>
      <c r="CJ2226">
        <v>0</v>
      </c>
      <c r="CK2226">
        <v>647.1</v>
      </c>
      <c r="CL2226">
        <v>0</v>
      </c>
      <c r="CM2226">
        <v>0</v>
      </c>
      <c r="CN2226">
        <v>0</v>
      </c>
    </row>
    <row r="2227" spans="1:92">
      <c r="A2227">
        <v>2221</v>
      </c>
      <c r="B2227">
        <f t="shared" si="340"/>
        <v>93</v>
      </c>
      <c r="C2227" t="str">
        <f t="shared" si="341"/>
        <v>Day93</v>
      </c>
      <c r="D2227">
        <f t="shared" si="342"/>
        <v>12</v>
      </c>
      <c r="E2227" t="str">
        <f t="shared" si="343"/>
        <v>Hour12</v>
      </c>
      <c r="F2227">
        <f t="shared" si="344"/>
        <v>4</v>
      </c>
      <c r="G2227" t="str">
        <f t="shared" si="345"/>
        <v>Spring</v>
      </c>
      <c r="H2227">
        <f t="shared" si="346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14745.9</v>
      </c>
      <c r="L2227" s="9" t="s">
        <v>2354</v>
      </c>
      <c r="M2227" s="9">
        <v>12804</v>
      </c>
      <c r="N2227">
        <v>0</v>
      </c>
      <c r="O2227">
        <v>0</v>
      </c>
      <c r="P2227">
        <v>15.3</v>
      </c>
      <c r="Q2227">
        <v>12819.3</v>
      </c>
      <c r="R2227">
        <v>12323.3</v>
      </c>
      <c r="S2227">
        <v>12138.4</v>
      </c>
      <c r="T2227">
        <v>0</v>
      </c>
      <c r="U2227">
        <v>1926.6</v>
      </c>
      <c r="V2227">
        <v>3.7499999999999999E-2</v>
      </c>
      <c r="W2227">
        <v>5.9400000000000001E-2</v>
      </c>
      <c r="X2227">
        <v>0.46</v>
      </c>
      <c r="Y2227">
        <v>0.47</v>
      </c>
      <c r="Z2227">
        <v>359.8</v>
      </c>
      <c r="AA2227">
        <v>30</v>
      </c>
      <c r="AB2227">
        <v>4.26</v>
      </c>
      <c r="AC2227">
        <v>24.4</v>
      </c>
      <c r="AD2227">
        <v>1153.9000000000001</v>
      </c>
      <c r="AE2227">
        <v>0.24</v>
      </c>
      <c r="AF2227">
        <v>361.9</v>
      </c>
      <c r="AG2227">
        <v>58.9</v>
      </c>
      <c r="AH2227">
        <v>420.8</v>
      </c>
      <c r="AI2227">
        <v>378.1</v>
      </c>
      <c r="AJ2227">
        <v>32.6</v>
      </c>
      <c r="AK2227">
        <v>4.6399999999999997</v>
      </c>
      <c r="AL2227">
        <v>24.8</v>
      </c>
      <c r="AM2227">
        <v>1179.0999999999999</v>
      </c>
      <c r="AN2227">
        <v>0.25</v>
      </c>
      <c r="AO2227">
        <v>380.3</v>
      </c>
      <c r="AP2227">
        <v>60</v>
      </c>
      <c r="AQ2227">
        <v>440.3</v>
      </c>
      <c r="AR2227">
        <v>8.6999999999999993</v>
      </c>
      <c r="AS2227">
        <v>0.2</v>
      </c>
      <c r="AT2227">
        <v>0.02</v>
      </c>
      <c r="AU2227">
        <v>1</v>
      </c>
      <c r="AV2227">
        <v>43.9</v>
      </c>
      <c r="AW2227">
        <v>0</v>
      </c>
      <c r="AX2227">
        <v>8.6999999999999993</v>
      </c>
      <c r="AY2227">
        <v>2.2999999999999998</v>
      </c>
      <c r="AZ2227">
        <v>11</v>
      </c>
      <c r="BA2227">
        <v>432.3</v>
      </c>
      <c r="BB2227">
        <v>8.1</v>
      </c>
      <c r="BC2227">
        <v>0.81</v>
      </c>
      <c r="BD2227">
        <v>51.1</v>
      </c>
      <c r="BE2227">
        <v>2260.6999999999998</v>
      </c>
      <c r="BF2227">
        <v>0.19</v>
      </c>
      <c r="BG2227">
        <v>432.8</v>
      </c>
      <c r="BH2227">
        <v>118.5</v>
      </c>
      <c r="BI2227">
        <v>551.29999999999995</v>
      </c>
      <c r="BJ2227">
        <v>26.59</v>
      </c>
      <c r="BK2227">
        <v>0</v>
      </c>
      <c r="BL2227">
        <v>0</v>
      </c>
      <c r="BM2227">
        <v>26.59</v>
      </c>
      <c r="BN2227">
        <v>28.27</v>
      </c>
      <c r="BO2227">
        <v>0</v>
      </c>
      <c r="BP2227">
        <v>0</v>
      </c>
      <c r="BQ2227">
        <v>28.27</v>
      </c>
      <c r="BR2227">
        <v>14745.9</v>
      </c>
      <c r="BS2227">
        <v>680.9</v>
      </c>
      <c r="BT2227">
        <v>0</v>
      </c>
      <c r="BU2227">
        <v>3.3</v>
      </c>
      <c r="BV2227">
        <v>0</v>
      </c>
      <c r="BW2227">
        <v>0</v>
      </c>
      <c r="BX2227">
        <v>3474.7</v>
      </c>
      <c r="BY2227">
        <v>0</v>
      </c>
      <c r="BZ2227">
        <v>0</v>
      </c>
      <c r="CA2227">
        <v>33.9</v>
      </c>
      <c r="CB2227">
        <v>4554.5</v>
      </c>
      <c r="CC2227">
        <v>0</v>
      </c>
      <c r="CD2227">
        <v>0</v>
      </c>
      <c r="CE2227">
        <v>0</v>
      </c>
      <c r="CF2227">
        <v>977</v>
      </c>
      <c r="CG2227">
        <v>5055.5</v>
      </c>
      <c r="CH2227">
        <v>0</v>
      </c>
      <c r="CI2227">
        <v>0</v>
      </c>
      <c r="CJ2227">
        <v>0</v>
      </c>
      <c r="CK2227">
        <v>647</v>
      </c>
      <c r="CL2227">
        <v>0</v>
      </c>
      <c r="CM2227">
        <v>0</v>
      </c>
      <c r="CN2227">
        <v>0</v>
      </c>
    </row>
    <row r="2228" spans="1:92">
      <c r="A2228">
        <v>2222</v>
      </c>
      <c r="B2228">
        <f t="shared" si="340"/>
        <v>93</v>
      </c>
      <c r="C2228" t="str">
        <f t="shared" si="341"/>
        <v>Day93</v>
      </c>
      <c r="D2228">
        <f t="shared" si="342"/>
        <v>13</v>
      </c>
      <c r="E2228" t="str">
        <f t="shared" si="343"/>
        <v>Hour13</v>
      </c>
      <c r="F2228">
        <f t="shared" si="344"/>
        <v>4</v>
      </c>
      <c r="G2228" t="str">
        <f t="shared" si="345"/>
        <v>Spring</v>
      </c>
      <c r="H2228">
        <f t="shared" si="346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14791.7</v>
      </c>
      <c r="L2228" s="9" t="s">
        <v>2355</v>
      </c>
      <c r="M2228" s="9">
        <v>13088.2</v>
      </c>
      <c r="N2228">
        <v>0</v>
      </c>
      <c r="O2228">
        <v>0</v>
      </c>
      <c r="P2228">
        <v>12.3</v>
      </c>
      <c r="Q2228">
        <v>13100.4</v>
      </c>
      <c r="R2228">
        <v>12590.4</v>
      </c>
      <c r="S2228">
        <v>12444.3</v>
      </c>
      <c r="T2228">
        <v>0</v>
      </c>
      <c r="U2228">
        <v>1691.2</v>
      </c>
      <c r="V2228">
        <v>3.7999999999999999E-2</v>
      </c>
      <c r="W2228">
        <v>6.0699999999999997E-2</v>
      </c>
      <c r="X2228">
        <v>0.45</v>
      </c>
      <c r="Y2228">
        <v>0.46</v>
      </c>
      <c r="Z2228">
        <v>360.6</v>
      </c>
      <c r="AA2228">
        <v>29.9</v>
      </c>
      <c r="AB2228">
        <v>4.25</v>
      </c>
      <c r="AC2228">
        <v>24.6</v>
      </c>
      <c r="AD2228">
        <v>1160.5</v>
      </c>
      <c r="AE2228">
        <v>0.24</v>
      </c>
      <c r="AF2228">
        <v>362.7</v>
      </c>
      <c r="AG2228">
        <v>59.2</v>
      </c>
      <c r="AH2228">
        <v>421.9</v>
      </c>
      <c r="AI2228">
        <v>379.2</v>
      </c>
      <c r="AJ2228">
        <v>32.6</v>
      </c>
      <c r="AK2228">
        <v>4.6399999999999997</v>
      </c>
      <c r="AL2228">
        <v>24.9</v>
      </c>
      <c r="AM2228">
        <v>1185.3</v>
      </c>
      <c r="AN2228">
        <v>0.25</v>
      </c>
      <c r="AO2228">
        <v>381.4</v>
      </c>
      <c r="AP2228">
        <v>60.3</v>
      </c>
      <c r="AQ2228">
        <v>441.7</v>
      </c>
      <c r="AR2228">
        <v>8.6999999999999993</v>
      </c>
      <c r="AS2228">
        <v>0.2</v>
      </c>
      <c r="AT2228">
        <v>0.02</v>
      </c>
      <c r="AU2228">
        <v>1</v>
      </c>
      <c r="AV2228">
        <v>44</v>
      </c>
      <c r="AW2228">
        <v>0</v>
      </c>
      <c r="AX2228">
        <v>8.6999999999999993</v>
      </c>
      <c r="AY2228">
        <v>2.2999999999999998</v>
      </c>
      <c r="AZ2228">
        <v>11.1</v>
      </c>
      <c r="BA2228">
        <v>950.6</v>
      </c>
      <c r="BB2228">
        <v>109.5</v>
      </c>
      <c r="BC2228">
        <v>15.92</v>
      </c>
      <c r="BD2228">
        <v>29.3</v>
      </c>
      <c r="BE2228">
        <v>2072.6</v>
      </c>
      <c r="BF2228">
        <v>0.47</v>
      </c>
      <c r="BG2228">
        <v>958.2</v>
      </c>
      <c r="BH2228">
        <v>91.2</v>
      </c>
      <c r="BI2228">
        <v>1049.4000000000001</v>
      </c>
      <c r="BJ2228">
        <v>27.66</v>
      </c>
      <c r="BK2228">
        <v>0</v>
      </c>
      <c r="BL2228">
        <v>0</v>
      </c>
      <c r="BM2228">
        <v>27.66</v>
      </c>
      <c r="BN2228">
        <v>29.45</v>
      </c>
      <c r="BO2228">
        <v>0</v>
      </c>
      <c r="BP2228">
        <v>0</v>
      </c>
      <c r="BQ2228">
        <v>29.45</v>
      </c>
      <c r="BR2228">
        <v>14791.7</v>
      </c>
      <c r="BS2228">
        <v>656.2</v>
      </c>
      <c r="BT2228">
        <v>0</v>
      </c>
      <c r="BU2228">
        <v>3.3</v>
      </c>
      <c r="BV2228">
        <v>0</v>
      </c>
      <c r="BW2228">
        <v>0</v>
      </c>
      <c r="BX2228">
        <v>3474.7</v>
      </c>
      <c r="BY2228">
        <v>0</v>
      </c>
      <c r="BZ2228">
        <v>0</v>
      </c>
      <c r="CA2228">
        <v>40.1</v>
      </c>
      <c r="CB2228">
        <v>4625</v>
      </c>
      <c r="CC2228">
        <v>0</v>
      </c>
      <c r="CD2228">
        <v>0</v>
      </c>
      <c r="CE2228">
        <v>0</v>
      </c>
      <c r="CF2228">
        <v>977</v>
      </c>
      <c r="CG2228">
        <v>5055.5</v>
      </c>
      <c r="CH2228">
        <v>0</v>
      </c>
      <c r="CI2228">
        <v>0</v>
      </c>
      <c r="CJ2228">
        <v>0</v>
      </c>
      <c r="CK2228">
        <v>616.1</v>
      </c>
      <c r="CL2228">
        <v>0</v>
      </c>
      <c r="CM2228">
        <v>0</v>
      </c>
      <c r="CN2228">
        <v>0</v>
      </c>
    </row>
    <row r="2229" spans="1:92">
      <c r="A2229">
        <v>2223</v>
      </c>
      <c r="B2229">
        <f t="shared" si="340"/>
        <v>93</v>
      </c>
      <c r="C2229" t="str">
        <f t="shared" si="341"/>
        <v>Day93</v>
      </c>
      <c r="D2229">
        <f t="shared" si="342"/>
        <v>14</v>
      </c>
      <c r="E2229" t="str">
        <f t="shared" si="343"/>
        <v>Hour14</v>
      </c>
      <c r="F2229">
        <f t="shared" si="344"/>
        <v>4</v>
      </c>
      <c r="G2229" t="str">
        <f t="shared" si="345"/>
        <v>Spring</v>
      </c>
      <c r="H2229">
        <f t="shared" si="346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15814.8</v>
      </c>
      <c r="L2229" s="9" t="s">
        <v>2356</v>
      </c>
      <c r="M2229" s="9">
        <v>13347.6</v>
      </c>
      <c r="N2229">
        <v>0</v>
      </c>
      <c r="O2229">
        <v>0</v>
      </c>
      <c r="P2229">
        <v>14.1</v>
      </c>
      <c r="Q2229">
        <v>13361.7</v>
      </c>
      <c r="R2229">
        <v>12833.9</v>
      </c>
      <c r="S2229">
        <v>12678.6</v>
      </c>
      <c r="T2229">
        <v>0</v>
      </c>
      <c r="U2229">
        <v>2453.1</v>
      </c>
      <c r="V2229">
        <v>3.85E-2</v>
      </c>
      <c r="W2229">
        <v>6.1899999999999997E-2</v>
      </c>
      <c r="X2229">
        <v>0.44</v>
      </c>
      <c r="Y2229">
        <v>0.45</v>
      </c>
      <c r="Z2229">
        <v>373.8</v>
      </c>
      <c r="AA2229">
        <v>31.3</v>
      </c>
      <c r="AB2229">
        <v>4.45</v>
      </c>
      <c r="AC2229">
        <v>24.9</v>
      </c>
      <c r="AD2229">
        <v>1192.5999999999999</v>
      </c>
      <c r="AE2229">
        <v>0.24</v>
      </c>
      <c r="AF2229">
        <v>376</v>
      </c>
      <c r="AG2229">
        <v>60.5</v>
      </c>
      <c r="AH2229">
        <v>436.5</v>
      </c>
      <c r="AI2229">
        <v>395.9</v>
      </c>
      <c r="AJ2229">
        <v>34.200000000000003</v>
      </c>
      <c r="AK2229">
        <v>4.87</v>
      </c>
      <c r="AL2229">
        <v>25.6</v>
      </c>
      <c r="AM2229">
        <v>1232.0999999999999</v>
      </c>
      <c r="AN2229">
        <v>0.26</v>
      </c>
      <c r="AO2229">
        <v>398.3</v>
      </c>
      <c r="AP2229">
        <v>62.3</v>
      </c>
      <c r="AQ2229">
        <v>460.6</v>
      </c>
      <c r="AR2229">
        <v>29.1</v>
      </c>
      <c r="AS2229">
        <v>2.4</v>
      </c>
      <c r="AT2229">
        <v>0.35</v>
      </c>
      <c r="AU2229">
        <v>1.7</v>
      </c>
      <c r="AV2229">
        <v>91.6</v>
      </c>
      <c r="AW2229">
        <v>0.01</v>
      </c>
      <c r="AX2229">
        <v>29.2</v>
      </c>
      <c r="AY2229">
        <v>4.5</v>
      </c>
      <c r="AZ2229">
        <v>33.700000000000003</v>
      </c>
      <c r="BA2229">
        <v>812.7</v>
      </c>
      <c r="BB2229">
        <v>74.599999999999994</v>
      </c>
      <c r="BC2229">
        <v>10.68</v>
      </c>
      <c r="BD2229">
        <v>42.3</v>
      </c>
      <c r="BE2229">
        <v>2373.8000000000002</v>
      </c>
      <c r="BF2229">
        <v>0.39</v>
      </c>
      <c r="BG2229">
        <v>817.9</v>
      </c>
      <c r="BH2229">
        <v>113.1</v>
      </c>
      <c r="BI2229">
        <v>931</v>
      </c>
      <c r="BJ2229">
        <v>28.31</v>
      </c>
      <c r="BK2229">
        <v>0</v>
      </c>
      <c r="BL2229">
        <v>0</v>
      </c>
      <c r="BM2229">
        <v>28.31</v>
      </c>
      <c r="BN2229">
        <v>30.18</v>
      </c>
      <c r="BO2229">
        <v>0</v>
      </c>
      <c r="BP2229">
        <v>0</v>
      </c>
      <c r="BQ2229">
        <v>30.18</v>
      </c>
      <c r="BR2229">
        <v>15814.8</v>
      </c>
      <c r="BS2229">
        <v>683.1</v>
      </c>
      <c r="BT2229">
        <v>110</v>
      </c>
      <c r="BU2229">
        <v>3.3</v>
      </c>
      <c r="BV2229">
        <v>0</v>
      </c>
      <c r="BW2229">
        <v>0</v>
      </c>
      <c r="BX2229">
        <v>3878.9</v>
      </c>
      <c r="BY2229">
        <v>0</v>
      </c>
      <c r="BZ2229">
        <v>0</v>
      </c>
      <c r="CA2229">
        <v>38.1</v>
      </c>
      <c r="CB2229">
        <v>4975.6000000000004</v>
      </c>
      <c r="CC2229">
        <v>0</v>
      </c>
      <c r="CD2229">
        <v>0</v>
      </c>
      <c r="CE2229">
        <v>0</v>
      </c>
      <c r="CF2229">
        <v>1108.4000000000001</v>
      </c>
      <c r="CG2229">
        <v>5055.5</v>
      </c>
      <c r="CH2229">
        <v>0</v>
      </c>
      <c r="CI2229">
        <v>0</v>
      </c>
      <c r="CJ2229">
        <v>0</v>
      </c>
      <c r="CK2229">
        <v>645</v>
      </c>
      <c r="CL2229">
        <v>0</v>
      </c>
      <c r="CM2229">
        <v>0</v>
      </c>
      <c r="CN2229">
        <v>0</v>
      </c>
    </row>
    <row r="2230" spans="1:92">
      <c r="A2230">
        <v>2224</v>
      </c>
      <c r="B2230">
        <f t="shared" si="340"/>
        <v>93</v>
      </c>
      <c r="C2230" t="str">
        <f t="shared" si="341"/>
        <v>Day93</v>
      </c>
      <c r="D2230">
        <f t="shared" si="342"/>
        <v>15</v>
      </c>
      <c r="E2230" t="str">
        <f t="shared" si="343"/>
        <v>Hour15</v>
      </c>
      <c r="F2230">
        <f t="shared" si="344"/>
        <v>4</v>
      </c>
      <c r="G2230" t="str">
        <f t="shared" si="345"/>
        <v>Spring</v>
      </c>
      <c r="H2230">
        <f t="shared" si="346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17372.400000000001</v>
      </c>
      <c r="L2230" s="9" t="s">
        <v>2357</v>
      </c>
      <c r="M2230" s="9">
        <v>13578.3</v>
      </c>
      <c r="N2230">
        <v>0</v>
      </c>
      <c r="O2230">
        <v>0</v>
      </c>
      <c r="P2230">
        <v>23.9</v>
      </c>
      <c r="Q2230">
        <v>13602.2</v>
      </c>
      <c r="R2230">
        <v>13050.2</v>
      </c>
      <c r="S2230">
        <v>13040.2</v>
      </c>
      <c r="T2230">
        <v>0</v>
      </c>
      <c r="U2230">
        <v>3770.2</v>
      </c>
      <c r="V2230">
        <v>3.8899999999999997E-2</v>
      </c>
      <c r="W2230">
        <v>6.3E-2</v>
      </c>
      <c r="X2230">
        <v>0.42</v>
      </c>
      <c r="Y2230">
        <v>0.44</v>
      </c>
      <c r="Z2230">
        <v>367.9</v>
      </c>
      <c r="AA2230">
        <v>29</v>
      </c>
      <c r="AB2230">
        <v>4.1100000000000003</v>
      </c>
      <c r="AC2230">
        <v>25.9</v>
      </c>
      <c r="AD2230">
        <v>1230</v>
      </c>
      <c r="AE2230">
        <v>0.23</v>
      </c>
      <c r="AF2230">
        <v>369.9</v>
      </c>
      <c r="AG2230">
        <v>62.7</v>
      </c>
      <c r="AH2230">
        <v>432.5</v>
      </c>
      <c r="AI2230">
        <v>390</v>
      </c>
      <c r="AJ2230">
        <v>32.4</v>
      </c>
      <c r="AK2230">
        <v>4.5999999999999996</v>
      </c>
      <c r="AL2230">
        <v>26.2</v>
      </c>
      <c r="AM2230">
        <v>1253.3</v>
      </c>
      <c r="AN2230">
        <v>0.25</v>
      </c>
      <c r="AO2230">
        <v>392.3</v>
      </c>
      <c r="AP2230">
        <v>63.6</v>
      </c>
      <c r="AQ2230">
        <v>455.8</v>
      </c>
      <c r="AR2230">
        <v>73.3</v>
      </c>
      <c r="AS2230">
        <v>5.6</v>
      </c>
      <c r="AT2230">
        <v>0.79</v>
      </c>
      <c r="AU2230">
        <v>4.8</v>
      </c>
      <c r="AV2230">
        <v>249.2</v>
      </c>
      <c r="AW2230">
        <v>0.03</v>
      </c>
      <c r="AX2230">
        <v>73.599999999999994</v>
      </c>
      <c r="AY2230">
        <v>12.3</v>
      </c>
      <c r="AZ2230">
        <v>85.9</v>
      </c>
      <c r="BA2230">
        <v>427.7</v>
      </c>
      <c r="BB2230">
        <v>8.1</v>
      </c>
      <c r="BC2230">
        <v>0.81</v>
      </c>
      <c r="BD2230">
        <v>50.5</v>
      </c>
      <c r="BE2230">
        <v>2236.6</v>
      </c>
      <c r="BF2230">
        <v>0.19</v>
      </c>
      <c r="BG2230">
        <v>428.2</v>
      </c>
      <c r="BH2230">
        <v>117.2</v>
      </c>
      <c r="BI2230">
        <v>545.4</v>
      </c>
      <c r="BJ2230">
        <v>28.95</v>
      </c>
      <c r="BK2230">
        <v>0</v>
      </c>
      <c r="BL2230">
        <v>0</v>
      </c>
      <c r="BM2230">
        <v>28.95</v>
      </c>
      <c r="BN2230">
        <v>30.89</v>
      </c>
      <c r="BO2230">
        <v>0</v>
      </c>
      <c r="BP2230">
        <v>0</v>
      </c>
      <c r="BQ2230">
        <v>30.89</v>
      </c>
      <c r="BR2230">
        <v>17372.400000000001</v>
      </c>
      <c r="BS2230">
        <v>562</v>
      </c>
      <c r="BT2230">
        <v>110</v>
      </c>
      <c r="BU2230">
        <v>3.3</v>
      </c>
      <c r="BV2230">
        <v>0</v>
      </c>
      <c r="BW2230">
        <v>0</v>
      </c>
      <c r="BX2230">
        <v>3878.9</v>
      </c>
      <c r="BY2230">
        <v>0</v>
      </c>
      <c r="BZ2230">
        <v>0</v>
      </c>
      <c r="CA2230">
        <v>31.4</v>
      </c>
      <c r="CB2230">
        <v>6179.9</v>
      </c>
      <c r="CC2230">
        <v>0</v>
      </c>
      <c r="CD2230">
        <v>0</v>
      </c>
      <c r="CE2230">
        <v>0</v>
      </c>
      <c r="CF2230">
        <v>1582.8</v>
      </c>
      <c r="CG2230">
        <v>5055.5</v>
      </c>
      <c r="CH2230">
        <v>0</v>
      </c>
      <c r="CI2230">
        <v>0</v>
      </c>
      <c r="CJ2230">
        <v>0</v>
      </c>
      <c r="CK2230">
        <v>530.6</v>
      </c>
      <c r="CL2230">
        <v>0</v>
      </c>
      <c r="CM2230">
        <v>0</v>
      </c>
      <c r="CN2230">
        <v>0</v>
      </c>
    </row>
    <row r="2231" spans="1:92">
      <c r="A2231">
        <v>2225</v>
      </c>
      <c r="B2231">
        <f t="shared" si="340"/>
        <v>93</v>
      </c>
      <c r="C2231" t="str">
        <f t="shared" si="341"/>
        <v>Day93</v>
      </c>
      <c r="D2231">
        <f t="shared" si="342"/>
        <v>16</v>
      </c>
      <c r="E2231" t="str">
        <f t="shared" si="343"/>
        <v>Hour16</v>
      </c>
      <c r="F2231">
        <f t="shared" si="344"/>
        <v>4</v>
      </c>
      <c r="G2231" t="str">
        <f t="shared" si="345"/>
        <v>Spring</v>
      </c>
      <c r="H2231">
        <f t="shared" si="346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19850.900000000001</v>
      </c>
      <c r="L2231" s="9" t="s">
        <v>2358</v>
      </c>
      <c r="M2231" s="9">
        <v>13287.6</v>
      </c>
      <c r="N2231">
        <v>0</v>
      </c>
      <c r="O2231">
        <v>0</v>
      </c>
      <c r="P2231">
        <v>63.1</v>
      </c>
      <c r="Q2231">
        <v>13350.7</v>
      </c>
      <c r="R2231">
        <v>12777.6</v>
      </c>
      <c r="S2231">
        <v>13082.4</v>
      </c>
      <c r="T2231">
        <v>0</v>
      </c>
      <c r="U2231">
        <v>6500.2</v>
      </c>
      <c r="V2231">
        <v>3.8399999999999997E-2</v>
      </c>
      <c r="W2231">
        <v>6.1600000000000002E-2</v>
      </c>
      <c r="X2231">
        <v>0.39</v>
      </c>
      <c r="Y2231">
        <v>0.41</v>
      </c>
      <c r="Z2231">
        <v>379.3</v>
      </c>
      <c r="AA2231">
        <v>29.1</v>
      </c>
      <c r="AB2231">
        <v>4.0999999999999996</v>
      </c>
      <c r="AC2231">
        <v>27.1</v>
      </c>
      <c r="AD2231">
        <v>1294.5</v>
      </c>
      <c r="AE2231">
        <v>0.23</v>
      </c>
      <c r="AF2231">
        <v>381.3</v>
      </c>
      <c r="AG2231">
        <v>65.8</v>
      </c>
      <c r="AH2231">
        <v>447.1</v>
      </c>
      <c r="AI2231">
        <v>408</v>
      </c>
      <c r="AJ2231">
        <v>33.6</v>
      </c>
      <c r="AK2231">
        <v>4.7699999999999996</v>
      </c>
      <c r="AL2231">
        <v>27.2</v>
      </c>
      <c r="AM2231">
        <v>1318.5</v>
      </c>
      <c r="AN2231">
        <v>0.25</v>
      </c>
      <c r="AO2231">
        <v>410.3</v>
      </c>
      <c r="AP2231">
        <v>66.5</v>
      </c>
      <c r="AQ2231">
        <v>476.8</v>
      </c>
      <c r="AR2231">
        <v>182</v>
      </c>
      <c r="AS2231">
        <v>9.5</v>
      </c>
      <c r="AT2231">
        <v>1.28</v>
      </c>
      <c r="AU2231">
        <v>16.100000000000001</v>
      </c>
      <c r="AV2231">
        <v>757.5</v>
      </c>
      <c r="AW2231">
        <v>0.09</v>
      </c>
      <c r="AX2231">
        <v>182.6</v>
      </c>
      <c r="AY2231">
        <v>38.700000000000003</v>
      </c>
      <c r="AZ2231">
        <v>221.3</v>
      </c>
      <c r="BA2231">
        <v>1105.3</v>
      </c>
      <c r="BB2231">
        <v>127.3</v>
      </c>
      <c r="BC2231">
        <v>18.510000000000002</v>
      </c>
      <c r="BD2231">
        <v>34.1</v>
      </c>
      <c r="BE2231">
        <v>2409.8000000000002</v>
      </c>
      <c r="BF2231">
        <v>0.55000000000000004</v>
      </c>
      <c r="BG2231">
        <v>1114.0999999999999</v>
      </c>
      <c r="BH2231">
        <v>106</v>
      </c>
      <c r="BI2231">
        <v>1220.2</v>
      </c>
      <c r="BJ2231">
        <v>29.86</v>
      </c>
      <c r="BK2231">
        <v>0</v>
      </c>
      <c r="BL2231">
        <v>0</v>
      </c>
      <c r="BM2231">
        <v>29.86</v>
      </c>
      <c r="BN2231">
        <v>31.82</v>
      </c>
      <c r="BO2231">
        <v>0</v>
      </c>
      <c r="BP2231">
        <v>0</v>
      </c>
      <c r="BQ2231">
        <v>31.82</v>
      </c>
      <c r="BR2231">
        <v>19850.900000000001</v>
      </c>
      <c r="BS2231">
        <v>268.3</v>
      </c>
      <c r="BT2231">
        <v>110</v>
      </c>
      <c r="BU2231">
        <v>3.3</v>
      </c>
      <c r="BV2231">
        <v>0</v>
      </c>
      <c r="BW2231">
        <v>0</v>
      </c>
      <c r="BX2231">
        <v>4395.1000000000004</v>
      </c>
      <c r="BY2231">
        <v>0</v>
      </c>
      <c r="BZ2231">
        <v>0</v>
      </c>
      <c r="CA2231">
        <v>14</v>
      </c>
      <c r="CB2231">
        <v>7661.2</v>
      </c>
      <c r="CC2231">
        <v>0</v>
      </c>
      <c r="CD2231">
        <v>0</v>
      </c>
      <c r="CE2231">
        <v>0</v>
      </c>
      <c r="CF2231">
        <v>2357.5</v>
      </c>
      <c r="CG2231">
        <v>5055.5</v>
      </c>
      <c r="CH2231">
        <v>0</v>
      </c>
      <c r="CI2231">
        <v>0</v>
      </c>
      <c r="CJ2231">
        <v>0</v>
      </c>
      <c r="CK2231">
        <v>254.3</v>
      </c>
      <c r="CL2231">
        <v>0</v>
      </c>
      <c r="CM2231">
        <v>0</v>
      </c>
      <c r="CN2231">
        <v>0</v>
      </c>
    </row>
    <row r="2232" spans="1:92">
      <c r="A2232">
        <v>2226</v>
      </c>
      <c r="B2232">
        <f t="shared" si="340"/>
        <v>93</v>
      </c>
      <c r="C2232" t="str">
        <f t="shared" si="341"/>
        <v>Day93</v>
      </c>
      <c r="D2232">
        <f t="shared" si="342"/>
        <v>17</v>
      </c>
      <c r="E2232" t="str">
        <f t="shared" si="343"/>
        <v>Hour17</v>
      </c>
      <c r="F2232">
        <f t="shared" si="344"/>
        <v>4</v>
      </c>
      <c r="G2232" t="str">
        <f t="shared" si="345"/>
        <v>Spring</v>
      </c>
      <c r="H2232">
        <f t="shared" si="346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20141.7</v>
      </c>
      <c r="L2232" s="9" t="s">
        <v>2359</v>
      </c>
      <c r="M2232" s="9">
        <v>13043.2</v>
      </c>
      <c r="N2232">
        <v>0</v>
      </c>
      <c r="O2232">
        <v>0</v>
      </c>
      <c r="P2232">
        <v>68.2</v>
      </c>
      <c r="Q2232">
        <v>13111.4</v>
      </c>
      <c r="R2232">
        <v>12548.2</v>
      </c>
      <c r="S2232">
        <v>13111</v>
      </c>
      <c r="T2232">
        <v>0</v>
      </c>
      <c r="U2232">
        <v>7030.3</v>
      </c>
      <c r="V2232">
        <v>3.7999999999999999E-2</v>
      </c>
      <c r="W2232">
        <v>6.0499999999999998E-2</v>
      </c>
      <c r="X2232">
        <v>0.37</v>
      </c>
      <c r="Y2232">
        <v>0.39</v>
      </c>
      <c r="Z2232">
        <v>385.6</v>
      </c>
      <c r="AA2232">
        <v>28.8</v>
      </c>
      <c r="AB2232">
        <v>4.0599999999999996</v>
      </c>
      <c r="AC2232">
        <v>28.2</v>
      </c>
      <c r="AD2232">
        <v>1338.5</v>
      </c>
      <c r="AE2232">
        <v>0.23</v>
      </c>
      <c r="AF2232">
        <v>387.5</v>
      </c>
      <c r="AG2232">
        <v>68.099999999999994</v>
      </c>
      <c r="AH2232">
        <v>455.7</v>
      </c>
      <c r="AI2232">
        <v>413.3</v>
      </c>
      <c r="AJ2232">
        <v>33.1</v>
      </c>
      <c r="AK2232">
        <v>4.68</v>
      </c>
      <c r="AL2232">
        <v>28.3</v>
      </c>
      <c r="AM2232">
        <v>1366.5</v>
      </c>
      <c r="AN2232">
        <v>0.25</v>
      </c>
      <c r="AO2232">
        <v>415.6</v>
      </c>
      <c r="AP2232">
        <v>69.099999999999994</v>
      </c>
      <c r="AQ2232">
        <v>484.7</v>
      </c>
      <c r="AR2232">
        <v>444.7</v>
      </c>
      <c r="AS2232">
        <v>15.5</v>
      </c>
      <c r="AT2232">
        <v>2.29</v>
      </c>
      <c r="AU2232">
        <v>50.2</v>
      </c>
      <c r="AV2232">
        <v>1788.1</v>
      </c>
      <c r="AW2232">
        <v>0.42</v>
      </c>
      <c r="AX2232">
        <v>445.8</v>
      </c>
      <c r="AY2232">
        <v>103.6</v>
      </c>
      <c r="AZ2232">
        <v>549.4</v>
      </c>
      <c r="BA2232">
        <v>453.5</v>
      </c>
      <c r="BB2232">
        <v>8.5</v>
      </c>
      <c r="BC2232">
        <v>0.85</v>
      </c>
      <c r="BD2232">
        <v>53.6</v>
      </c>
      <c r="BE2232">
        <v>2371.4</v>
      </c>
      <c r="BF2232">
        <v>0.2</v>
      </c>
      <c r="BG2232">
        <v>454</v>
      </c>
      <c r="BH2232">
        <v>124.3</v>
      </c>
      <c r="BI2232">
        <v>578.29999999999995</v>
      </c>
      <c r="BJ2232">
        <v>42</v>
      </c>
      <c r="BK2232">
        <v>0</v>
      </c>
      <c r="BL2232">
        <v>0</v>
      </c>
      <c r="BM2232">
        <v>42</v>
      </c>
      <c r="BN2232">
        <v>44.71</v>
      </c>
      <c r="BO2232">
        <v>0</v>
      </c>
      <c r="BP2232">
        <v>0</v>
      </c>
      <c r="BQ2232">
        <v>44.71</v>
      </c>
      <c r="BR2232">
        <v>20141.7</v>
      </c>
      <c r="BS2232">
        <v>0.4</v>
      </c>
      <c r="BT2232">
        <v>110</v>
      </c>
      <c r="BU2232">
        <v>3.3</v>
      </c>
      <c r="BV2232">
        <v>0</v>
      </c>
      <c r="BW2232">
        <v>0</v>
      </c>
      <c r="BX2232">
        <v>4385.3999999999996</v>
      </c>
      <c r="BY2232">
        <v>0</v>
      </c>
      <c r="BZ2232">
        <v>0</v>
      </c>
      <c r="CA2232">
        <v>0.4</v>
      </c>
      <c r="CB2232">
        <v>8229.6</v>
      </c>
      <c r="CC2232">
        <v>0</v>
      </c>
      <c r="CD2232">
        <v>0</v>
      </c>
      <c r="CE2232">
        <v>0</v>
      </c>
      <c r="CF2232">
        <v>2357.5</v>
      </c>
      <c r="CG2232">
        <v>5055.5</v>
      </c>
      <c r="CH2232">
        <v>0</v>
      </c>
      <c r="CI2232">
        <v>0</v>
      </c>
      <c r="CJ2232">
        <v>0</v>
      </c>
      <c r="CK2232">
        <v>0</v>
      </c>
      <c r="CL2232">
        <v>0</v>
      </c>
      <c r="CM2232">
        <v>0</v>
      </c>
      <c r="CN2232">
        <v>0</v>
      </c>
    </row>
    <row r="2233" spans="1:92">
      <c r="A2233">
        <v>2227</v>
      </c>
      <c r="B2233">
        <f t="shared" si="340"/>
        <v>93</v>
      </c>
      <c r="C2233" t="str">
        <f t="shared" si="341"/>
        <v>Day93</v>
      </c>
      <c r="D2233">
        <f t="shared" si="342"/>
        <v>18</v>
      </c>
      <c r="E2233" t="str">
        <f t="shared" si="343"/>
        <v>Hour18</v>
      </c>
      <c r="F2233">
        <f t="shared" si="344"/>
        <v>4</v>
      </c>
      <c r="G2233" t="str">
        <f t="shared" si="345"/>
        <v>Spring</v>
      </c>
      <c r="H2233">
        <f t="shared" si="346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20296.099999999999</v>
      </c>
      <c r="L2233" s="9" t="s">
        <v>2360</v>
      </c>
      <c r="M2233" s="9">
        <v>13007.7</v>
      </c>
      <c r="N2233">
        <v>0</v>
      </c>
      <c r="O2233">
        <v>0</v>
      </c>
      <c r="P2233">
        <v>71</v>
      </c>
      <c r="Q2233">
        <v>13078.7</v>
      </c>
      <c r="R2233">
        <v>12514.8</v>
      </c>
      <c r="S2233">
        <v>13078.7</v>
      </c>
      <c r="T2233">
        <v>0</v>
      </c>
      <c r="U2233">
        <v>7217.4</v>
      </c>
      <c r="V2233">
        <v>3.7900000000000003E-2</v>
      </c>
      <c r="W2233">
        <v>6.0299999999999999E-2</v>
      </c>
      <c r="X2233">
        <v>0.37</v>
      </c>
      <c r="Y2233">
        <v>0.39</v>
      </c>
      <c r="Z2233">
        <v>386</v>
      </c>
      <c r="AA2233">
        <v>28.7</v>
      </c>
      <c r="AB2233">
        <v>4.04</v>
      </c>
      <c r="AC2233">
        <v>28.3</v>
      </c>
      <c r="AD2233">
        <v>1344.4</v>
      </c>
      <c r="AE2233">
        <v>0.23</v>
      </c>
      <c r="AF2233">
        <v>387.9</v>
      </c>
      <c r="AG2233">
        <v>68.400000000000006</v>
      </c>
      <c r="AH2233">
        <v>456.4</v>
      </c>
      <c r="AI2233">
        <v>413.9</v>
      </c>
      <c r="AJ2233">
        <v>33.1</v>
      </c>
      <c r="AK2233">
        <v>4.68</v>
      </c>
      <c r="AL2233">
        <v>28.4</v>
      </c>
      <c r="AM2233">
        <v>1371.1</v>
      </c>
      <c r="AN2233">
        <v>0.25</v>
      </c>
      <c r="AO2233">
        <v>416.2</v>
      </c>
      <c r="AP2233">
        <v>69.400000000000006</v>
      </c>
      <c r="AQ2233">
        <v>485.6</v>
      </c>
      <c r="AR2233">
        <v>440.3</v>
      </c>
      <c r="AS2233">
        <v>22.3</v>
      </c>
      <c r="AT2233">
        <v>3.25</v>
      </c>
      <c r="AU2233">
        <v>42.4</v>
      </c>
      <c r="AV2233">
        <v>1627.1</v>
      </c>
      <c r="AW2233">
        <v>0.37</v>
      </c>
      <c r="AX2233">
        <v>441.8</v>
      </c>
      <c r="AY2233">
        <v>91</v>
      </c>
      <c r="AZ2233">
        <v>532.79999999999995</v>
      </c>
      <c r="BA2233">
        <v>545.29999999999995</v>
      </c>
      <c r="BB2233">
        <v>10.3</v>
      </c>
      <c r="BC2233">
        <v>1.03</v>
      </c>
      <c r="BD2233">
        <v>64.400000000000006</v>
      </c>
      <c r="BE2233">
        <v>2851.2</v>
      </c>
      <c r="BF2233">
        <v>0.24</v>
      </c>
      <c r="BG2233">
        <v>545.9</v>
      </c>
      <c r="BH2233">
        <v>149.4</v>
      </c>
      <c r="BI2233">
        <v>695.3</v>
      </c>
      <c r="BJ2233">
        <v>30.05</v>
      </c>
      <c r="BK2233">
        <v>0</v>
      </c>
      <c r="BL2233">
        <v>0</v>
      </c>
      <c r="BM2233">
        <v>30.05</v>
      </c>
      <c r="BN2233">
        <v>31.98</v>
      </c>
      <c r="BO2233">
        <v>0</v>
      </c>
      <c r="BP2233">
        <v>0</v>
      </c>
      <c r="BQ2233">
        <v>31.98</v>
      </c>
      <c r="BR2233">
        <v>20296.099999999999</v>
      </c>
      <c r="BS2233">
        <v>0</v>
      </c>
      <c r="BT2233">
        <v>110</v>
      </c>
      <c r="BU2233">
        <v>3.3</v>
      </c>
      <c r="BV2233">
        <v>0</v>
      </c>
      <c r="BW2233">
        <v>0</v>
      </c>
      <c r="BX2233">
        <v>4395.1000000000004</v>
      </c>
      <c r="BY2233">
        <v>0</v>
      </c>
      <c r="BZ2233">
        <v>0</v>
      </c>
      <c r="CA2233">
        <v>0</v>
      </c>
      <c r="CB2233">
        <v>8374.7000000000007</v>
      </c>
      <c r="CC2233">
        <v>0</v>
      </c>
      <c r="CD2233">
        <v>0</v>
      </c>
      <c r="CE2233">
        <v>0</v>
      </c>
      <c r="CF2233">
        <v>2357.5</v>
      </c>
      <c r="CG2233">
        <v>5055.5</v>
      </c>
      <c r="CH2233">
        <v>0</v>
      </c>
      <c r="CI2233">
        <v>0</v>
      </c>
      <c r="CJ2233">
        <v>0</v>
      </c>
      <c r="CK2233">
        <v>0</v>
      </c>
      <c r="CL2233">
        <v>0</v>
      </c>
      <c r="CM2233">
        <v>0</v>
      </c>
      <c r="CN2233">
        <v>0</v>
      </c>
    </row>
    <row r="2234" spans="1:92">
      <c r="A2234">
        <v>2228</v>
      </c>
      <c r="B2234">
        <f t="shared" si="340"/>
        <v>93</v>
      </c>
      <c r="C2234" t="str">
        <f t="shared" si="341"/>
        <v>Day93</v>
      </c>
      <c r="D2234">
        <f t="shared" si="342"/>
        <v>19</v>
      </c>
      <c r="E2234" t="str">
        <f t="shared" si="343"/>
        <v>Hour19</v>
      </c>
      <c r="F2234">
        <f t="shared" si="344"/>
        <v>4</v>
      </c>
      <c r="G2234" t="str">
        <f t="shared" si="345"/>
        <v>Spring</v>
      </c>
      <c r="H2234">
        <f t="shared" si="346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20037.7</v>
      </c>
      <c r="L2234" s="9" t="s">
        <v>2361</v>
      </c>
      <c r="M2234" s="9">
        <v>12602.7</v>
      </c>
      <c r="N2234">
        <v>0</v>
      </c>
      <c r="O2234">
        <v>0</v>
      </c>
      <c r="P2234">
        <v>75.2</v>
      </c>
      <c r="Q2234">
        <v>12677.9</v>
      </c>
      <c r="R2234">
        <v>12133.8</v>
      </c>
      <c r="S2234">
        <v>12677.9</v>
      </c>
      <c r="T2234">
        <v>0</v>
      </c>
      <c r="U2234">
        <v>7359.7</v>
      </c>
      <c r="V2234">
        <v>3.7199999999999997E-2</v>
      </c>
      <c r="W2234">
        <v>5.8500000000000003E-2</v>
      </c>
      <c r="X2234">
        <v>0.38</v>
      </c>
      <c r="Y2234">
        <v>0.4</v>
      </c>
      <c r="Z2234">
        <v>377.6</v>
      </c>
      <c r="AA2234">
        <v>27.6</v>
      </c>
      <c r="AB2234">
        <v>3.87</v>
      </c>
      <c r="AC2234">
        <v>28.3</v>
      </c>
      <c r="AD2234">
        <v>1332.7</v>
      </c>
      <c r="AE2234">
        <v>0.23</v>
      </c>
      <c r="AF2234">
        <v>379.5</v>
      </c>
      <c r="AG2234">
        <v>68</v>
      </c>
      <c r="AH2234">
        <v>447.6</v>
      </c>
      <c r="AI2234">
        <v>404.6</v>
      </c>
      <c r="AJ2234">
        <v>32</v>
      </c>
      <c r="AK2234">
        <v>4.5199999999999996</v>
      </c>
      <c r="AL2234">
        <v>28.2</v>
      </c>
      <c r="AM2234">
        <v>1351.6</v>
      </c>
      <c r="AN2234">
        <v>0.25</v>
      </c>
      <c r="AO2234">
        <v>406.8</v>
      </c>
      <c r="AP2234">
        <v>68.599999999999994</v>
      </c>
      <c r="AQ2234">
        <v>475.4</v>
      </c>
      <c r="AR2234">
        <v>360.3</v>
      </c>
      <c r="AS2234">
        <v>20</v>
      </c>
      <c r="AT2234">
        <v>2.76</v>
      </c>
      <c r="AU2234">
        <v>30.9</v>
      </c>
      <c r="AV2234">
        <v>1435.5</v>
      </c>
      <c r="AW2234">
        <v>0.19</v>
      </c>
      <c r="AX2234">
        <v>361.6</v>
      </c>
      <c r="AY2234">
        <v>73.8</v>
      </c>
      <c r="AZ2234">
        <v>435.4</v>
      </c>
      <c r="BA2234">
        <v>1093.2</v>
      </c>
      <c r="BB2234">
        <v>125.9</v>
      </c>
      <c r="BC2234">
        <v>18.309999999999999</v>
      </c>
      <c r="BD2234">
        <v>33.700000000000003</v>
      </c>
      <c r="BE2234">
        <v>2383.5</v>
      </c>
      <c r="BF2234">
        <v>0.54</v>
      </c>
      <c r="BG2234">
        <v>1102</v>
      </c>
      <c r="BH2234">
        <v>104.9</v>
      </c>
      <c r="BI2234">
        <v>1206.8</v>
      </c>
      <c r="BJ2234">
        <v>29.42</v>
      </c>
      <c r="BK2234">
        <v>0</v>
      </c>
      <c r="BL2234">
        <v>0</v>
      </c>
      <c r="BM2234">
        <v>29.42</v>
      </c>
      <c r="BN2234">
        <v>31.24</v>
      </c>
      <c r="BO2234">
        <v>0</v>
      </c>
      <c r="BP2234">
        <v>0</v>
      </c>
      <c r="BQ2234">
        <v>31.24</v>
      </c>
      <c r="BR2234">
        <v>20037.7</v>
      </c>
      <c r="BS2234">
        <v>0</v>
      </c>
      <c r="BT2234">
        <v>110</v>
      </c>
      <c r="BU2234">
        <v>3.3</v>
      </c>
      <c r="BV2234">
        <v>0</v>
      </c>
      <c r="BW2234">
        <v>0</v>
      </c>
      <c r="BX2234">
        <v>4136.7</v>
      </c>
      <c r="BY2234">
        <v>0</v>
      </c>
      <c r="BZ2234">
        <v>0</v>
      </c>
      <c r="CA2234">
        <v>0</v>
      </c>
      <c r="CB2234">
        <v>8374.7000000000007</v>
      </c>
      <c r="CC2234">
        <v>0</v>
      </c>
      <c r="CD2234">
        <v>0</v>
      </c>
      <c r="CE2234">
        <v>0</v>
      </c>
      <c r="CF2234">
        <v>2357.5</v>
      </c>
      <c r="CG2234">
        <v>5055.5</v>
      </c>
      <c r="CH2234">
        <v>0</v>
      </c>
      <c r="CI2234">
        <v>0</v>
      </c>
      <c r="CJ2234">
        <v>0</v>
      </c>
      <c r="CK2234">
        <v>0</v>
      </c>
      <c r="CL2234">
        <v>0</v>
      </c>
      <c r="CM2234">
        <v>0</v>
      </c>
      <c r="CN2234">
        <v>0</v>
      </c>
    </row>
    <row r="2235" spans="1:92">
      <c r="A2235">
        <v>2229</v>
      </c>
      <c r="B2235">
        <f t="shared" si="340"/>
        <v>93</v>
      </c>
      <c r="C2235" t="str">
        <f t="shared" si="341"/>
        <v>Day93</v>
      </c>
      <c r="D2235">
        <f t="shared" si="342"/>
        <v>20</v>
      </c>
      <c r="E2235" t="str">
        <f t="shared" si="343"/>
        <v>Hour20</v>
      </c>
      <c r="F2235">
        <f t="shared" si="344"/>
        <v>4</v>
      </c>
      <c r="G2235" t="str">
        <f t="shared" si="345"/>
        <v>Spring</v>
      </c>
      <c r="H2235">
        <f t="shared" si="346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17713.400000000001</v>
      </c>
      <c r="L2235" s="9" t="s">
        <v>2362</v>
      </c>
      <c r="M2235" s="9">
        <v>11829.5</v>
      </c>
      <c r="N2235">
        <v>0</v>
      </c>
      <c r="O2235">
        <v>0</v>
      </c>
      <c r="P2235">
        <v>52.7</v>
      </c>
      <c r="Q2235">
        <v>11882.2</v>
      </c>
      <c r="R2235">
        <v>11404.5</v>
      </c>
      <c r="S2235">
        <v>11882.2</v>
      </c>
      <c r="T2235">
        <v>0</v>
      </c>
      <c r="U2235">
        <v>5831.2</v>
      </c>
      <c r="V2235">
        <v>3.5900000000000001E-2</v>
      </c>
      <c r="W2235">
        <v>5.4899999999999997E-2</v>
      </c>
      <c r="X2235">
        <v>0.37</v>
      </c>
      <c r="Y2235">
        <v>0.39</v>
      </c>
      <c r="Z2235">
        <v>386</v>
      </c>
      <c r="AA2235">
        <v>29</v>
      </c>
      <c r="AB2235">
        <v>4.08</v>
      </c>
      <c r="AC2235">
        <v>28.4</v>
      </c>
      <c r="AD2235">
        <v>1338.1</v>
      </c>
      <c r="AE2235">
        <v>0.24</v>
      </c>
      <c r="AF2235">
        <v>388</v>
      </c>
      <c r="AG2235">
        <v>68.400000000000006</v>
      </c>
      <c r="AH2235">
        <v>456.3</v>
      </c>
      <c r="AI2235">
        <v>408.4</v>
      </c>
      <c r="AJ2235">
        <v>32.200000000000003</v>
      </c>
      <c r="AK2235">
        <v>4.55</v>
      </c>
      <c r="AL2235">
        <v>28.8</v>
      </c>
      <c r="AM2235">
        <v>1367</v>
      </c>
      <c r="AN2235">
        <v>0.26</v>
      </c>
      <c r="AO2235">
        <v>410.6</v>
      </c>
      <c r="AP2235">
        <v>69.599999999999994</v>
      </c>
      <c r="AQ2235">
        <v>480.2</v>
      </c>
      <c r="AR2235">
        <v>331.1</v>
      </c>
      <c r="AS2235">
        <v>18.3</v>
      </c>
      <c r="AT2235">
        <v>2.54</v>
      </c>
      <c r="AU2235">
        <v>28.9</v>
      </c>
      <c r="AV2235">
        <v>1300.9000000000001</v>
      </c>
      <c r="AW2235">
        <v>0.19</v>
      </c>
      <c r="AX2235">
        <v>332.3</v>
      </c>
      <c r="AY2235">
        <v>67.7</v>
      </c>
      <c r="AZ2235">
        <v>400</v>
      </c>
      <c r="BA2235">
        <v>1096.8</v>
      </c>
      <c r="BB2235">
        <v>126.3</v>
      </c>
      <c r="BC2235">
        <v>18.37</v>
      </c>
      <c r="BD2235">
        <v>33.799999999999997</v>
      </c>
      <c r="BE2235">
        <v>2391.1999999999998</v>
      </c>
      <c r="BF2235">
        <v>0.54</v>
      </c>
      <c r="BG2235">
        <v>1105.5</v>
      </c>
      <c r="BH2235">
        <v>105.2</v>
      </c>
      <c r="BI2235">
        <v>1210.7</v>
      </c>
      <c r="BJ2235">
        <v>28.61</v>
      </c>
      <c r="BK2235">
        <v>0</v>
      </c>
      <c r="BL2235">
        <v>0</v>
      </c>
      <c r="BM2235">
        <v>28.61</v>
      </c>
      <c r="BN2235">
        <v>30.27</v>
      </c>
      <c r="BO2235">
        <v>0</v>
      </c>
      <c r="BP2235">
        <v>0</v>
      </c>
      <c r="BQ2235">
        <v>30.27</v>
      </c>
      <c r="BR2235">
        <v>17713.400000000001</v>
      </c>
      <c r="BS2235">
        <v>0</v>
      </c>
      <c r="BT2235">
        <v>110</v>
      </c>
      <c r="BU2235">
        <v>3.3</v>
      </c>
      <c r="BV2235">
        <v>0</v>
      </c>
      <c r="BW2235">
        <v>0</v>
      </c>
      <c r="BX2235">
        <v>3878.9</v>
      </c>
      <c r="BY2235">
        <v>0</v>
      </c>
      <c r="BZ2235">
        <v>0</v>
      </c>
      <c r="CA2235">
        <v>0</v>
      </c>
      <c r="CB2235">
        <v>7213.6</v>
      </c>
      <c r="CC2235">
        <v>0</v>
      </c>
      <c r="CD2235">
        <v>0</v>
      </c>
      <c r="CE2235">
        <v>0</v>
      </c>
      <c r="CF2235">
        <v>1452.1</v>
      </c>
      <c r="CG2235">
        <v>5055.5</v>
      </c>
      <c r="CH2235">
        <v>0</v>
      </c>
      <c r="CI2235">
        <v>0</v>
      </c>
      <c r="CJ2235">
        <v>0</v>
      </c>
      <c r="CK2235">
        <v>0</v>
      </c>
      <c r="CL2235">
        <v>0</v>
      </c>
      <c r="CM2235">
        <v>0</v>
      </c>
      <c r="CN2235">
        <v>0</v>
      </c>
    </row>
    <row r="2236" spans="1:92">
      <c r="A2236">
        <v>2230</v>
      </c>
      <c r="B2236">
        <f t="shared" si="340"/>
        <v>93</v>
      </c>
      <c r="C2236" t="str">
        <f t="shared" si="341"/>
        <v>Day93</v>
      </c>
      <c r="D2236">
        <f t="shared" si="342"/>
        <v>21</v>
      </c>
      <c r="E2236" t="str">
        <f t="shared" si="343"/>
        <v>Hour21</v>
      </c>
      <c r="F2236">
        <f t="shared" si="344"/>
        <v>4</v>
      </c>
      <c r="G2236" t="str">
        <f t="shared" si="345"/>
        <v>Spring</v>
      </c>
      <c r="H2236">
        <f t="shared" si="346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15098.6</v>
      </c>
      <c r="L2236" s="9" t="s">
        <v>2363</v>
      </c>
      <c r="M2236" s="9">
        <v>11125</v>
      </c>
      <c r="N2236">
        <v>0</v>
      </c>
      <c r="O2236">
        <v>0</v>
      </c>
      <c r="P2236">
        <v>35.6</v>
      </c>
      <c r="Q2236">
        <v>11160.6</v>
      </c>
      <c r="R2236">
        <v>10737.4</v>
      </c>
      <c r="S2236">
        <v>11160.6</v>
      </c>
      <c r="T2236">
        <v>0</v>
      </c>
      <c r="U2236">
        <v>3938</v>
      </c>
      <c r="V2236">
        <v>3.4799999999999998E-2</v>
      </c>
      <c r="W2236">
        <v>5.16E-2</v>
      </c>
      <c r="X2236">
        <v>0.4</v>
      </c>
      <c r="Y2236">
        <v>0.41</v>
      </c>
      <c r="Z2236">
        <v>381</v>
      </c>
      <c r="AA2236">
        <v>29.9</v>
      </c>
      <c r="AB2236">
        <v>4.22</v>
      </c>
      <c r="AC2236">
        <v>27.4</v>
      </c>
      <c r="AD2236">
        <v>1281.5999999999999</v>
      </c>
      <c r="AE2236">
        <v>0.25</v>
      </c>
      <c r="AF2236">
        <v>383</v>
      </c>
      <c r="AG2236">
        <v>65.599999999999994</v>
      </c>
      <c r="AH2236">
        <v>448.6</v>
      </c>
      <c r="AI2236">
        <v>397.4</v>
      </c>
      <c r="AJ2236">
        <v>31.8</v>
      </c>
      <c r="AK2236">
        <v>4.5</v>
      </c>
      <c r="AL2236">
        <v>28</v>
      </c>
      <c r="AM2236">
        <v>1315.8</v>
      </c>
      <c r="AN2236">
        <v>0.26</v>
      </c>
      <c r="AO2236">
        <v>399.6</v>
      </c>
      <c r="AP2236">
        <v>67.3</v>
      </c>
      <c r="AQ2236">
        <v>466.8</v>
      </c>
      <c r="AR2236">
        <v>443.3</v>
      </c>
      <c r="AS2236">
        <v>22.2</v>
      </c>
      <c r="AT2236">
        <v>3.03</v>
      </c>
      <c r="AU2236">
        <v>40.4</v>
      </c>
      <c r="AV2236">
        <v>1834.1</v>
      </c>
      <c r="AW2236">
        <v>0.23</v>
      </c>
      <c r="AX2236">
        <v>444.8</v>
      </c>
      <c r="AY2236">
        <v>95.1</v>
      </c>
      <c r="AZ2236">
        <v>539.9</v>
      </c>
      <c r="BA2236">
        <v>450.5</v>
      </c>
      <c r="BB2236">
        <v>8.5</v>
      </c>
      <c r="BC2236">
        <v>0.85</v>
      </c>
      <c r="BD2236">
        <v>53.2</v>
      </c>
      <c r="BE2236">
        <v>2355.5</v>
      </c>
      <c r="BF2236">
        <v>0.2</v>
      </c>
      <c r="BG2236">
        <v>451</v>
      </c>
      <c r="BH2236">
        <v>123.5</v>
      </c>
      <c r="BI2236">
        <v>574.4</v>
      </c>
      <c r="BJ2236">
        <v>27.66</v>
      </c>
      <c r="BK2236">
        <v>0</v>
      </c>
      <c r="BL2236">
        <v>0</v>
      </c>
      <c r="BM2236">
        <v>27.66</v>
      </c>
      <c r="BN2236">
        <v>29.17</v>
      </c>
      <c r="BO2236">
        <v>0</v>
      </c>
      <c r="BP2236">
        <v>0</v>
      </c>
      <c r="BQ2236">
        <v>29.17</v>
      </c>
      <c r="BR2236">
        <v>15098.6</v>
      </c>
      <c r="BS2236">
        <v>0</v>
      </c>
      <c r="BT2236">
        <v>0</v>
      </c>
      <c r="BU2236">
        <v>3.3</v>
      </c>
      <c r="BV2236">
        <v>0</v>
      </c>
      <c r="BW2236">
        <v>0</v>
      </c>
      <c r="BX2236">
        <v>3474.7</v>
      </c>
      <c r="BY2236">
        <v>0</v>
      </c>
      <c r="BZ2236">
        <v>0</v>
      </c>
      <c r="CA2236">
        <v>0</v>
      </c>
      <c r="CB2236">
        <v>5588.2</v>
      </c>
      <c r="CC2236">
        <v>0</v>
      </c>
      <c r="CD2236">
        <v>0</v>
      </c>
      <c r="CE2236">
        <v>0</v>
      </c>
      <c r="CF2236">
        <v>977</v>
      </c>
      <c r="CG2236">
        <v>5055.5</v>
      </c>
      <c r="CH2236">
        <v>0</v>
      </c>
      <c r="CI2236">
        <v>0</v>
      </c>
      <c r="CJ2236">
        <v>0</v>
      </c>
      <c r="CK2236">
        <v>0</v>
      </c>
      <c r="CL2236">
        <v>0</v>
      </c>
      <c r="CM2236">
        <v>0</v>
      </c>
      <c r="CN2236">
        <v>0</v>
      </c>
    </row>
    <row r="2237" spans="1:92">
      <c r="A2237">
        <v>2231</v>
      </c>
      <c r="B2237">
        <f t="shared" si="340"/>
        <v>93</v>
      </c>
      <c r="C2237" t="str">
        <f t="shared" si="341"/>
        <v>Day93</v>
      </c>
      <c r="D2237">
        <f t="shared" si="342"/>
        <v>22</v>
      </c>
      <c r="E2237" t="str">
        <f t="shared" si="343"/>
        <v>Hour22</v>
      </c>
      <c r="F2237">
        <f t="shared" si="344"/>
        <v>4</v>
      </c>
      <c r="G2237" t="str">
        <f t="shared" si="345"/>
        <v>Spring</v>
      </c>
      <c r="H2237">
        <f t="shared" si="346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12919.6</v>
      </c>
      <c r="L2237" s="9" t="s">
        <v>2364</v>
      </c>
      <c r="M2237" s="9">
        <v>10205.200000000001</v>
      </c>
      <c r="N2237">
        <v>81.2</v>
      </c>
      <c r="O2237">
        <v>0</v>
      </c>
      <c r="P2237">
        <v>21.4</v>
      </c>
      <c r="Q2237">
        <v>10307.799999999999</v>
      </c>
      <c r="R2237">
        <v>9863.2000000000007</v>
      </c>
      <c r="S2237">
        <v>10307.799999999999</v>
      </c>
      <c r="T2237">
        <v>0</v>
      </c>
      <c r="U2237">
        <v>2611.8000000000002</v>
      </c>
      <c r="V2237">
        <v>3.3500000000000002E-2</v>
      </c>
      <c r="W2237">
        <v>4.7300000000000002E-2</v>
      </c>
      <c r="X2237">
        <v>0.47</v>
      </c>
      <c r="Y2237">
        <v>0.48</v>
      </c>
      <c r="Z2237">
        <v>297.10000000000002</v>
      </c>
      <c r="AA2237">
        <v>19.100000000000001</v>
      </c>
      <c r="AB2237">
        <v>2.64</v>
      </c>
      <c r="AC2237">
        <v>26.3</v>
      </c>
      <c r="AD2237">
        <v>1135</v>
      </c>
      <c r="AE2237">
        <v>0.22</v>
      </c>
      <c r="AF2237">
        <v>298.39999999999998</v>
      </c>
      <c r="AG2237">
        <v>60.2</v>
      </c>
      <c r="AH2237">
        <v>358.5</v>
      </c>
      <c r="AI2237">
        <v>307.7</v>
      </c>
      <c r="AJ2237">
        <v>20.8</v>
      </c>
      <c r="AK2237">
        <v>2.9</v>
      </c>
      <c r="AL2237">
        <v>26.4</v>
      </c>
      <c r="AM2237">
        <v>1142.3</v>
      </c>
      <c r="AN2237">
        <v>0.23</v>
      </c>
      <c r="AO2237">
        <v>309.10000000000002</v>
      </c>
      <c r="AP2237">
        <v>60.5</v>
      </c>
      <c r="AQ2237">
        <v>369.6</v>
      </c>
      <c r="AR2237">
        <v>532.9</v>
      </c>
      <c r="AS2237">
        <v>27</v>
      </c>
      <c r="AT2237">
        <v>3.79</v>
      </c>
      <c r="AU2237">
        <v>49.6</v>
      </c>
      <c r="AV2237">
        <v>2100.1</v>
      </c>
      <c r="AW2237">
        <v>0.35</v>
      </c>
      <c r="AX2237">
        <v>534.70000000000005</v>
      </c>
      <c r="AY2237">
        <v>112.2</v>
      </c>
      <c r="AZ2237">
        <v>646.9</v>
      </c>
      <c r="BA2237">
        <v>376</v>
      </c>
      <c r="BB2237">
        <v>7.1</v>
      </c>
      <c r="BC2237">
        <v>0.71</v>
      </c>
      <c r="BD2237">
        <v>44.4</v>
      </c>
      <c r="BE2237">
        <v>1965.9</v>
      </c>
      <c r="BF2237">
        <v>0.16</v>
      </c>
      <c r="BG2237">
        <v>376.4</v>
      </c>
      <c r="BH2237">
        <v>103</v>
      </c>
      <c r="BI2237">
        <v>479.4</v>
      </c>
      <c r="BJ2237">
        <v>24.59</v>
      </c>
      <c r="BK2237">
        <v>0</v>
      </c>
      <c r="BL2237">
        <v>0</v>
      </c>
      <c r="BM2237">
        <v>24.59</v>
      </c>
      <c r="BN2237">
        <v>25.81</v>
      </c>
      <c r="BO2237">
        <v>0</v>
      </c>
      <c r="BP2237">
        <v>0</v>
      </c>
      <c r="BQ2237">
        <v>25.81</v>
      </c>
      <c r="BR2237">
        <v>12919.6</v>
      </c>
      <c r="BS2237">
        <v>0</v>
      </c>
      <c r="BT2237">
        <v>0</v>
      </c>
      <c r="BU2237">
        <v>3.3</v>
      </c>
      <c r="BV2237">
        <v>0</v>
      </c>
      <c r="BW2237">
        <v>0</v>
      </c>
      <c r="BX2237">
        <v>1758</v>
      </c>
      <c r="BY2237">
        <v>0</v>
      </c>
      <c r="BZ2237">
        <v>0</v>
      </c>
      <c r="CA2237">
        <v>0</v>
      </c>
      <c r="CB2237">
        <v>5125.8</v>
      </c>
      <c r="CC2237">
        <v>0</v>
      </c>
      <c r="CD2237">
        <v>0</v>
      </c>
      <c r="CE2237">
        <v>0</v>
      </c>
      <c r="CF2237">
        <v>977</v>
      </c>
      <c r="CG2237">
        <v>5055.5</v>
      </c>
      <c r="CH2237">
        <v>0</v>
      </c>
      <c r="CI2237">
        <v>0</v>
      </c>
      <c r="CJ2237">
        <v>0</v>
      </c>
      <c r="CK2237">
        <v>0</v>
      </c>
      <c r="CL2237">
        <v>0</v>
      </c>
      <c r="CM2237">
        <v>0</v>
      </c>
      <c r="CN2237">
        <v>0</v>
      </c>
    </row>
    <row r="2238" spans="1:92">
      <c r="A2238">
        <v>2232</v>
      </c>
      <c r="B2238">
        <f t="shared" si="340"/>
        <v>93</v>
      </c>
      <c r="C2238" t="str">
        <f t="shared" si="341"/>
        <v>Day93</v>
      </c>
      <c r="D2238">
        <f t="shared" si="342"/>
        <v>23</v>
      </c>
      <c r="E2238" t="str">
        <f t="shared" si="343"/>
        <v>Hour23</v>
      </c>
      <c r="F2238">
        <f t="shared" si="344"/>
        <v>4</v>
      </c>
      <c r="G2238" t="str">
        <f t="shared" si="345"/>
        <v>Spring</v>
      </c>
      <c r="H2238">
        <f t="shared" si="346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12498</v>
      </c>
      <c r="L2238" s="9" t="s">
        <v>2365</v>
      </c>
      <c r="M2238" s="9">
        <v>9514.1</v>
      </c>
      <c r="N2238">
        <v>110</v>
      </c>
      <c r="O2238">
        <v>0</v>
      </c>
      <c r="P2238">
        <v>44.2</v>
      </c>
      <c r="Q2238">
        <v>9668.2999999999993</v>
      </c>
      <c r="R2238">
        <v>9203.7000000000007</v>
      </c>
      <c r="S2238">
        <v>9668.2999999999993</v>
      </c>
      <c r="T2238">
        <v>1174.9000000000001</v>
      </c>
      <c r="U2238">
        <v>4004.6</v>
      </c>
      <c r="V2238">
        <v>3.2599999999999997E-2</v>
      </c>
      <c r="W2238">
        <v>4.41E-2</v>
      </c>
      <c r="X2238">
        <v>0.48</v>
      </c>
      <c r="Y2238">
        <v>0.5</v>
      </c>
      <c r="Z2238">
        <v>295.10000000000002</v>
      </c>
      <c r="AA2238">
        <v>19.5</v>
      </c>
      <c r="AB2238">
        <v>2.71</v>
      </c>
      <c r="AC2238">
        <v>25.7</v>
      </c>
      <c r="AD2238">
        <v>1110.5</v>
      </c>
      <c r="AE2238">
        <v>0.22</v>
      </c>
      <c r="AF2238">
        <v>296.39999999999998</v>
      </c>
      <c r="AG2238">
        <v>58.9</v>
      </c>
      <c r="AH2238">
        <v>355.3</v>
      </c>
      <c r="AI2238">
        <v>301.39999999999998</v>
      </c>
      <c r="AJ2238">
        <v>20.8</v>
      </c>
      <c r="AK2238">
        <v>2.9</v>
      </c>
      <c r="AL2238">
        <v>25.7</v>
      </c>
      <c r="AM2238">
        <v>1107.2</v>
      </c>
      <c r="AN2238">
        <v>0.23</v>
      </c>
      <c r="AO2238">
        <v>302.8</v>
      </c>
      <c r="AP2238">
        <v>58.8</v>
      </c>
      <c r="AQ2238">
        <v>361.6</v>
      </c>
      <c r="AR2238">
        <v>492.4</v>
      </c>
      <c r="AS2238">
        <v>17.7</v>
      </c>
      <c r="AT2238">
        <v>2.48</v>
      </c>
      <c r="AU2238">
        <v>53.6</v>
      </c>
      <c r="AV2238">
        <v>2080.6</v>
      </c>
      <c r="AW2238">
        <v>0.38</v>
      </c>
      <c r="AX2238">
        <v>493.6</v>
      </c>
      <c r="AY2238">
        <v>115.7</v>
      </c>
      <c r="AZ2238">
        <v>609.20000000000005</v>
      </c>
      <c r="BA2238">
        <v>368.9</v>
      </c>
      <c r="BB2238">
        <v>7</v>
      </c>
      <c r="BC2238">
        <v>0.7</v>
      </c>
      <c r="BD2238">
        <v>43.6</v>
      </c>
      <c r="BE2238">
        <v>1928.9</v>
      </c>
      <c r="BF2238">
        <v>0.16</v>
      </c>
      <c r="BG2238">
        <v>369.3</v>
      </c>
      <c r="BH2238">
        <v>101.1</v>
      </c>
      <c r="BI2238">
        <v>470.4</v>
      </c>
      <c r="BJ2238">
        <v>23.09</v>
      </c>
      <c r="BK2238">
        <v>0</v>
      </c>
      <c r="BL2238">
        <v>0</v>
      </c>
      <c r="BM2238">
        <v>23.09</v>
      </c>
      <c r="BN2238">
        <v>24.15</v>
      </c>
      <c r="BO2238">
        <v>0</v>
      </c>
      <c r="BP2238">
        <v>0</v>
      </c>
      <c r="BQ2238">
        <v>24.15</v>
      </c>
      <c r="BR2238">
        <v>12498</v>
      </c>
      <c r="BS2238">
        <v>0</v>
      </c>
      <c r="BT2238">
        <v>0</v>
      </c>
      <c r="BU2238">
        <v>3.3</v>
      </c>
      <c r="BV2238">
        <v>0</v>
      </c>
      <c r="BW2238">
        <v>0</v>
      </c>
      <c r="BX2238">
        <v>1758</v>
      </c>
      <c r="BY2238">
        <v>0</v>
      </c>
      <c r="BZ2238">
        <v>0</v>
      </c>
      <c r="CA2238">
        <v>0</v>
      </c>
      <c r="CB2238">
        <v>4704.2</v>
      </c>
      <c r="CC2238">
        <v>0</v>
      </c>
      <c r="CD2238">
        <v>0</v>
      </c>
      <c r="CE2238">
        <v>0</v>
      </c>
      <c r="CF2238">
        <v>977</v>
      </c>
      <c r="CG2238">
        <v>5055.5</v>
      </c>
      <c r="CH2238">
        <v>0</v>
      </c>
      <c r="CI2238">
        <v>0</v>
      </c>
      <c r="CJ2238">
        <v>0</v>
      </c>
      <c r="CK2238">
        <v>0</v>
      </c>
      <c r="CL2238">
        <v>0</v>
      </c>
      <c r="CM2238">
        <v>0</v>
      </c>
      <c r="CN2238">
        <v>0</v>
      </c>
    </row>
    <row r="2239" spans="1:92">
      <c r="A2239">
        <v>2233</v>
      </c>
      <c r="B2239">
        <f t="shared" si="340"/>
        <v>94</v>
      </c>
      <c r="C2239" t="str">
        <f t="shared" si="341"/>
        <v>Day94</v>
      </c>
      <c r="D2239">
        <f t="shared" si="342"/>
        <v>0</v>
      </c>
      <c r="E2239" t="str">
        <f t="shared" si="343"/>
        <v>Hour0</v>
      </c>
      <c r="F2239">
        <f t="shared" si="344"/>
        <v>4</v>
      </c>
      <c r="G2239" t="str">
        <f t="shared" si="345"/>
        <v>Spring</v>
      </c>
      <c r="H2239">
        <f t="shared" si="346"/>
        <v>47</v>
      </c>
      <c r="I2239">
        <f t="shared" si="347"/>
        <v>20470.599999999999</v>
      </c>
      <c r="J2239" t="str">
        <f t="shared" si="348"/>
        <v>Spring</v>
      </c>
      <c r="K2239">
        <f t="shared" si="349"/>
        <v>12498</v>
      </c>
      <c r="L2239" s="9" t="s">
        <v>2366</v>
      </c>
      <c r="M2239" s="9">
        <v>8975.5</v>
      </c>
      <c r="N2239">
        <v>110</v>
      </c>
      <c r="O2239">
        <v>0</v>
      </c>
      <c r="P2239">
        <v>63.5</v>
      </c>
      <c r="Q2239">
        <v>9149</v>
      </c>
      <c r="R2239">
        <v>8688.1</v>
      </c>
      <c r="S2239">
        <v>9149</v>
      </c>
      <c r="T2239">
        <v>1358</v>
      </c>
      <c r="U2239">
        <v>4707</v>
      </c>
      <c r="V2239">
        <v>3.2000000000000001E-2</v>
      </c>
      <c r="W2239">
        <v>4.1599999999999998E-2</v>
      </c>
      <c r="X2239">
        <v>0.48</v>
      </c>
      <c r="Y2239">
        <v>0.51</v>
      </c>
      <c r="Z2239">
        <v>295.10000000000002</v>
      </c>
      <c r="AA2239">
        <v>19.5</v>
      </c>
      <c r="AB2239">
        <v>2.71</v>
      </c>
      <c r="AC2239">
        <v>25.7</v>
      </c>
      <c r="AD2239">
        <v>1110.5</v>
      </c>
      <c r="AE2239">
        <v>0.22</v>
      </c>
      <c r="AF2239">
        <v>296.39999999999998</v>
      </c>
      <c r="AG2239">
        <v>58.9</v>
      </c>
      <c r="AH2239">
        <v>355.3</v>
      </c>
      <c r="AI2239">
        <v>300.89999999999998</v>
      </c>
      <c r="AJ2239">
        <v>21.3</v>
      </c>
      <c r="AK2239">
        <v>2.98</v>
      </c>
      <c r="AL2239">
        <v>25.2</v>
      </c>
      <c r="AM2239">
        <v>1087.4000000000001</v>
      </c>
      <c r="AN2239">
        <v>0.23</v>
      </c>
      <c r="AO2239">
        <v>302.3</v>
      </c>
      <c r="AP2239">
        <v>57.7</v>
      </c>
      <c r="AQ2239">
        <v>360</v>
      </c>
      <c r="AR2239">
        <v>523.1</v>
      </c>
      <c r="AS2239">
        <v>20.6</v>
      </c>
      <c r="AT2239">
        <v>3.01</v>
      </c>
      <c r="AU2239">
        <v>56.4</v>
      </c>
      <c r="AV2239">
        <v>2068.6999999999998</v>
      </c>
      <c r="AW2239">
        <v>0.47</v>
      </c>
      <c r="AX2239">
        <v>524.5</v>
      </c>
      <c r="AY2239">
        <v>118.2</v>
      </c>
      <c r="AZ2239">
        <v>642.70000000000005</v>
      </c>
      <c r="BA2239">
        <v>450.5</v>
      </c>
      <c r="BB2239">
        <v>8.5</v>
      </c>
      <c r="BC2239">
        <v>0.85</v>
      </c>
      <c r="BD2239">
        <v>53.2</v>
      </c>
      <c r="BE2239">
        <v>2355.6999999999998</v>
      </c>
      <c r="BF2239">
        <v>0.2</v>
      </c>
      <c r="BG2239">
        <v>451</v>
      </c>
      <c r="BH2239">
        <v>123.5</v>
      </c>
      <c r="BI2239">
        <v>574.5</v>
      </c>
      <c r="BJ2239">
        <v>22.62</v>
      </c>
      <c r="BK2239">
        <v>0</v>
      </c>
      <c r="BL2239">
        <v>0</v>
      </c>
      <c r="BM2239">
        <v>22.62</v>
      </c>
      <c r="BN2239">
        <v>23.6</v>
      </c>
      <c r="BO2239">
        <v>0</v>
      </c>
      <c r="BP2239">
        <v>0</v>
      </c>
      <c r="BQ2239">
        <v>23.6</v>
      </c>
      <c r="BR2239">
        <v>12498</v>
      </c>
      <c r="BS2239">
        <v>0</v>
      </c>
      <c r="BT2239">
        <v>0</v>
      </c>
      <c r="BU2239">
        <v>3.3</v>
      </c>
      <c r="BV2239">
        <v>0</v>
      </c>
      <c r="BW2239">
        <v>0</v>
      </c>
      <c r="BX2239">
        <v>1758</v>
      </c>
      <c r="BY2239">
        <v>0</v>
      </c>
      <c r="BZ2239">
        <v>0</v>
      </c>
      <c r="CA2239">
        <v>0</v>
      </c>
      <c r="CB2239">
        <v>4704.2</v>
      </c>
      <c r="CC2239">
        <v>0</v>
      </c>
      <c r="CD2239">
        <v>0</v>
      </c>
      <c r="CE2239">
        <v>0</v>
      </c>
      <c r="CF2239">
        <v>977</v>
      </c>
      <c r="CG2239">
        <v>5055.5</v>
      </c>
      <c r="CH2239">
        <v>0</v>
      </c>
      <c r="CI2239">
        <v>0</v>
      </c>
      <c r="CJ2239">
        <v>0</v>
      </c>
      <c r="CK2239">
        <v>0</v>
      </c>
      <c r="CL2239">
        <v>0</v>
      </c>
      <c r="CM2239">
        <v>0</v>
      </c>
      <c r="CN2239">
        <v>0</v>
      </c>
    </row>
    <row r="2240" spans="1:92">
      <c r="A2240">
        <v>2234</v>
      </c>
      <c r="B2240">
        <f t="shared" si="340"/>
        <v>94</v>
      </c>
      <c r="C2240" t="str">
        <f t="shared" si="341"/>
        <v>Day94</v>
      </c>
      <c r="D2240">
        <f t="shared" si="342"/>
        <v>1</v>
      </c>
      <c r="E2240" t="str">
        <f t="shared" si="343"/>
        <v>Hour1</v>
      </c>
      <c r="F2240">
        <f t="shared" si="344"/>
        <v>4</v>
      </c>
      <c r="G2240" t="str">
        <f t="shared" si="345"/>
        <v>Spring</v>
      </c>
      <c r="H2240">
        <f t="shared" si="346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12498</v>
      </c>
      <c r="L2240" s="9" t="s">
        <v>2367</v>
      </c>
      <c r="M2240" s="9">
        <v>8742.2999999999993</v>
      </c>
      <c r="N2240">
        <v>110</v>
      </c>
      <c r="O2240">
        <v>0</v>
      </c>
      <c r="P2240">
        <v>82.9</v>
      </c>
      <c r="Q2240">
        <v>8935.2000000000007</v>
      </c>
      <c r="R2240">
        <v>8464.5</v>
      </c>
      <c r="S2240">
        <v>8935.2000000000007</v>
      </c>
      <c r="T2240">
        <v>1840.7</v>
      </c>
      <c r="U2240">
        <v>5403.5</v>
      </c>
      <c r="V2240">
        <v>3.1800000000000002E-2</v>
      </c>
      <c r="W2240">
        <v>4.0599999999999997E-2</v>
      </c>
      <c r="X2240">
        <v>0.48</v>
      </c>
      <c r="Y2240">
        <v>0.52</v>
      </c>
      <c r="Z2240">
        <v>295.10000000000002</v>
      </c>
      <c r="AA2240">
        <v>19.5</v>
      </c>
      <c r="AB2240">
        <v>2.71</v>
      </c>
      <c r="AC2240">
        <v>25.7</v>
      </c>
      <c r="AD2240">
        <v>1110.5</v>
      </c>
      <c r="AE2240">
        <v>0.22</v>
      </c>
      <c r="AF2240">
        <v>296.39999999999998</v>
      </c>
      <c r="AG2240">
        <v>58.9</v>
      </c>
      <c r="AH2240">
        <v>355.3</v>
      </c>
      <c r="AI2240">
        <v>300.39999999999998</v>
      </c>
      <c r="AJ2240">
        <v>21.5</v>
      </c>
      <c r="AK2240">
        <v>3</v>
      </c>
      <c r="AL2240">
        <v>25.1</v>
      </c>
      <c r="AM2240">
        <v>1079.5999999999999</v>
      </c>
      <c r="AN2240">
        <v>0.23</v>
      </c>
      <c r="AO2240">
        <v>301.89999999999998</v>
      </c>
      <c r="AP2240">
        <v>57.3</v>
      </c>
      <c r="AQ2240">
        <v>359.2</v>
      </c>
      <c r="AR2240">
        <v>489.5</v>
      </c>
      <c r="AS2240">
        <v>20.9</v>
      </c>
      <c r="AT2240">
        <v>2.88</v>
      </c>
      <c r="AU2240">
        <v>49.1</v>
      </c>
      <c r="AV2240">
        <v>2053.4</v>
      </c>
      <c r="AW2240">
        <v>0.32</v>
      </c>
      <c r="AX2240">
        <v>490.9</v>
      </c>
      <c r="AY2240">
        <v>110.3</v>
      </c>
      <c r="AZ2240">
        <v>601.20000000000005</v>
      </c>
      <c r="BA2240">
        <v>450</v>
      </c>
      <c r="BB2240">
        <v>8.5</v>
      </c>
      <c r="BC2240">
        <v>0.85</v>
      </c>
      <c r="BD2240">
        <v>53.2</v>
      </c>
      <c r="BE2240">
        <v>2353</v>
      </c>
      <c r="BF2240">
        <v>0.2</v>
      </c>
      <c r="BG2240">
        <v>450.5</v>
      </c>
      <c r="BH2240">
        <v>123.3</v>
      </c>
      <c r="BI2240">
        <v>573.79999999999995</v>
      </c>
      <c r="BJ2240">
        <v>22.3</v>
      </c>
      <c r="BK2240">
        <v>0</v>
      </c>
      <c r="BL2240">
        <v>0</v>
      </c>
      <c r="BM2240">
        <v>22.3</v>
      </c>
      <c r="BN2240">
        <v>23.24</v>
      </c>
      <c r="BO2240">
        <v>0</v>
      </c>
      <c r="BP2240">
        <v>0</v>
      </c>
      <c r="BQ2240">
        <v>23.24</v>
      </c>
      <c r="BR2240">
        <v>12498</v>
      </c>
      <c r="BS2240">
        <v>0</v>
      </c>
      <c r="BT2240">
        <v>0</v>
      </c>
      <c r="BU2240">
        <v>3.3</v>
      </c>
      <c r="BV2240">
        <v>0</v>
      </c>
      <c r="BW2240">
        <v>0</v>
      </c>
      <c r="BX2240">
        <v>1758</v>
      </c>
      <c r="BY2240">
        <v>0</v>
      </c>
      <c r="BZ2240">
        <v>0</v>
      </c>
      <c r="CA2240">
        <v>0</v>
      </c>
      <c r="CB2240">
        <v>4704.2</v>
      </c>
      <c r="CC2240">
        <v>0</v>
      </c>
      <c r="CD2240">
        <v>0</v>
      </c>
      <c r="CE2240">
        <v>0</v>
      </c>
      <c r="CF2240">
        <v>977</v>
      </c>
      <c r="CG2240">
        <v>5055.5</v>
      </c>
      <c r="CH2240">
        <v>0</v>
      </c>
      <c r="CI2240">
        <v>0</v>
      </c>
      <c r="CJ2240">
        <v>0</v>
      </c>
      <c r="CK2240">
        <v>0</v>
      </c>
      <c r="CL2240">
        <v>0</v>
      </c>
      <c r="CM2240">
        <v>0</v>
      </c>
      <c r="CN2240">
        <v>0</v>
      </c>
    </row>
    <row r="2241" spans="1:92">
      <c r="A2241">
        <v>2235</v>
      </c>
      <c r="B2241">
        <f t="shared" si="340"/>
        <v>94</v>
      </c>
      <c r="C2241" t="str">
        <f t="shared" si="341"/>
        <v>Day94</v>
      </c>
      <c r="D2241">
        <f t="shared" si="342"/>
        <v>2</v>
      </c>
      <c r="E2241" t="str">
        <f t="shared" si="343"/>
        <v>Hour2</v>
      </c>
      <c r="F2241">
        <f t="shared" si="344"/>
        <v>4</v>
      </c>
      <c r="G2241" t="str">
        <f t="shared" si="345"/>
        <v>Spring</v>
      </c>
      <c r="H2241">
        <f t="shared" si="346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12498</v>
      </c>
      <c r="L2241" s="9" t="s">
        <v>2368</v>
      </c>
      <c r="M2241" s="9">
        <v>8601.2000000000007</v>
      </c>
      <c r="N2241">
        <v>110</v>
      </c>
      <c r="O2241">
        <v>0</v>
      </c>
      <c r="P2241">
        <v>59.5</v>
      </c>
      <c r="Q2241">
        <v>8770.7000000000007</v>
      </c>
      <c r="R2241">
        <v>8329.1</v>
      </c>
      <c r="S2241">
        <v>8770.7000000000007</v>
      </c>
      <c r="T2241">
        <v>1028.5999999999999</v>
      </c>
      <c r="U2241">
        <v>4755.8999999999996</v>
      </c>
      <c r="V2241">
        <v>3.1600000000000003E-2</v>
      </c>
      <c r="W2241">
        <v>3.9899999999999998E-2</v>
      </c>
      <c r="X2241">
        <v>0.48</v>
      </c>
      <c r="Y2241">
        <v>0.51</v>
      </c>
      <c r="Z2241">
        <v>295.10000000000002</v>
      </c>
      <c r="AA2241">
        <v>19.5</v>
      </c>
      <c r="AB2241">
        <v>2.71</v>
      </c>
      <c r="AC2241">
        <v>25.7</v>
      </c>
      <c r="AD2241">
        <v>1110.5</v>
      </c>
      <c r="AE2241">
        <v>0.22</v>
      </c>
      <c r="AF2241">
        <v>296.39999999999998</v>
      </c>
      <c r="AG2241">
        <v>58.9</v>
      </c>
      <c r="AH2241">
        <v>355.3</v>
      </c>
      <c r="AI2241">
        <v>302.5</v>
      </c>
      <c r="AJ2241">
        <v>21.4</v>
      </c>
      <c r="AK2241">
        <v>2.99</v>
      </c>
      <c r="AL2241">
        <v>25.4</v>
      </c>
      <c r="AM2241">
        <v>1094.7</v>
      </c>
      <c r="AN2241">
        <v>0.23</v>
      </c>
      <c r="AO2241">
        <v>303.89999999999998</v>
      </c>
      <c r="AP2241">
        <v>58.1</v>
      </c>
      <c r="AQ2241">
        <v>362</v>
      </c>
      <c r="AR2241">
        <v>505</v>
      </c>
      <c r="AS2241">
        <v>19.100000000000001</v>
      </c>
      <c r="AT2241">
        <v>2.75</v>
      </c>
      <c r="AU2241">
        <v>54.5</v>
      </c>
      <c r="AV2241">
        <v>2062.6</v>
      </c>
      <c r="AW2241">
        <v>0.42</v>
      </c>
      <c r="AX2241">
        <v>506.3</v>
      </c>
      <c r="AY2241">
        <v>116.1</v>
      </c>
      <c r="AZ2241">
        <v>622.4</v>
      </c>
      <c r="BA2241">
        <v>492.8</v>
      </c>
      <c r="BB2241">
        <v>9.3000000000000007</v>
      </c>
      <c r="BC2241">
        <v>0.93</v>
      </c>
      <c r="BD2241">
        <v>58.2</v>
      </c>
      <c r="BE2241">
        <v>2577</v>
      </c>
      <c r="BF2241">
        <v>0.21</v>
      </c>
      <c r="BG2241">
        <v>493.4</v>
      </c>
      <c r="BH2241">
        <v>135.1</v>
      </c>
      <c r="BI2241">
        <v>628.4</v>
      </c>
      <c r="BJ2241">
        <v>22.43</v>
      </c>
      <c r="BK2241">
        <v>0</v>
      </c>
      <c r="BL2241">
        <v>0</v>
      </c>
      <c r="BM2241">
        <v>22.43</v>
      </c>
      <c r="BN2241">
        <v>23.36</v>
      </c>
      <c r="BO2241">
        <v>0</v>
      </c>
      <c r="BP2241">
        <v>0</v>
      </c>
      <c r="BQ2241">
        <v>23.36</v>
      </c>
      <c r="BR2241">
        <v>12498</v>
      </c>
      <c r="BS2241">
        <v>0</v>
      </c>
      <c r="BT2241">
        <v>0</v>
      </c>
      <c r="BU2241">
        <v>3.3</v>
      </c>
      <c r="BV2241">
        <v>0</v>
      </c>
      <c r="BW2241">
        <v>0</v>
      </c>
      <c r="BX2241">
        <v>1758</v>
      </c>
      <c r="BY2241">
        <v>0</v>
      </c>
      <c r="BZ2241">
        <v>0</v>
      </c>
      <c r="CA2241">
        <v>0</v>
      </c>
      <c r="CB2241">
        <v>4704.2</v>
      </c>
      <c r="CC2241">
        <v>0</v>
      </c>
      <c r="CD2241">
        <v>0</v>
      </c>
      <c r="CE2241">
        <v>0</v>
      </c>
      <c r="CF2241">
        <v>977</v>
      </c>
      <c r="CG2241">
        <v>5055.5</v>
      </c>
      <c r="CH2241">
        <v>0</v>
      </c>
      <c r="CI2241">
        <v>0</v>
      </c>
      <c r="CJ2241">
        <v>0</v>
      </c>
      <c r="CK2241">
        <v>0</v>
      </c>
      <c r="CL2241">
        <v>0</v>
      </c>
      <c r="CM2241">
        <v>0</v>
      </c>
      <c r="CN2241">
        <v>0</v>
      </c>
    </row>
    <row r="2242" spans="1:92">
      <c r="A2242">
        <v>2236</v>
      </c>
      <c r="B2242">
        <f t="shared" si="340"/>
        <v>94</v>
      </c>
      <c r="C2242" t="str">
        <f t="shared" si="341"/>
        <v>Day94</v>
      </c>
      <c r="D2242">
        <f t="shared" si="342"/>
        <v>3</v>
      </c>
      <c r="E2242" t="str">
        <f t="shared" si="343"/>
        <v>Hour3</v>
      </c>
      <c r="F2242">
        <f t="shared" si="344"/>
        <v>4</v>
      </c>
      <c r="G2242" t="str">
        <f t="shared" si="345"/>
        <v>Spring</v>
      </c>
      <c r="H2242">
        <f t="shared" si="346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12498</v>
      </c>
      <c r="L2242" s="9" t="s">
        <v>2369</v>
      </c>
      <c r="M2242" s="9">
        <v>8790.1</v>
      </c>
      <c r="N2242">
        <v>110</v>
      </c>
      <c r="O2242">
        <v>0</v>
      </c>
      <c r="P2242">
        <v>59.3</v>
      </c>
      <c r="Q2242">
        <v>8959.4</v>
      </c>
      <c r="R2242">
        <v>8510.4</v>
      </c>
      <c r="S2242">
        <v>8959.4</v>
      </c>
      <c r="T2242">
        <v>1261.5</v>
      </c>
      <c r="U2242">
        <v>4800.2</v>
      </c>
      <c r="V2242">
        <v>3.1800000000000002E-2</v>
      </c>
      <c r="W2242">
        <v>4.0800000000000003E-2</v>
      </c>
      <c r="X2242">
        <v>0.48</v>
      </c>
      <c r="Y2242">
        <v>0.51</v>
      </c>
      <c r="Z2242">
        <v>295.10000000000002</v>
      </c>
      <c r="AA2242">
        <v>19.5</v>
      </c>
      <c r="AB2242">
        <v>2.71</v>
      </c>
      <c r="AC2242">
        <v>25.7</v>
      </c>
      <c r="AD2242">
        <v>1110.5</v>
      </c>
      <c r="AE2242">
        <v>0.22</v>
      </c>
      <c r="AF2242">
        <v>296.39999999999998</v>
      </c>
      <c r="AG2242">
        <v>58.9</v>
      </c>
      <c r="AH2242">
        <v>355.3</v>
      </c>
      <c r="AI2242">
        <v>302.8</v>
      </c>
      <c r="AJ2242">
        <v>21.5</v>
      </c>
      <c r="AK2242">
        <v>3</v>
      </c>
      <c r="AL2242">
        <v>25.4</v>
      </c>
      <c r="AM2242">
        <v>1093.8</v>
      </c>
      <c r="AN2242">
        <v>0.23</v>
      </c>
      <c r="AO2242">
        <v>304.3</v>
      </c>
      <c r="AP2242">
        <v>58</v>
      </c>
      <c r="AQ2242">
        <v>362.3</v>
      </c>
      <c r="AR2242">
        <v>526.29999999999995</v>
      </c>
      <c r="AS2242">
        <v>20.3</v>
      </c>
      <c r="AT2242">
        <v>2.97</v>
      </c>
      <c r="AU2242">
        <v>57.2</v>
      </c>
      <c r="AV2242">
        <v>2088.1999999999998</v>
      </c>
      <c r="AW2242">
        <v>0.47</v>
      </c>
      <c r="AX2242">
        <v>527.79999999999995</v>
      </c>
      <c r="AY2242">
        <v>119.6</v>
      </c>
      <c r="AZ2242">
        <v>647.29999999999995</v>
      </c>
      <c r="BA2242">
        <v>484.1</v>
      </c>
      <c r="BB2242">
        <v>9.1</v>
      </c>
      <c r="BC2242">
        <v>0.91</v>
      </c>
      <c r="BD2242">
        <v>57.2</v>
      </c>
      <c r="BE2242">
        <v>2531.3000000000002</v>
      </c>
      <c r="BF2242">
        <v>0.21</v>
      </c>
      <c r="BG2242">
        <v>484.6</v>
      </c>
      <c r="BH2242">
        <v>132.69999999999999</v>
      </c>
      <c r="BI2242">
        <v>617.29999999999995</v>
      </c>
      <c r="BJ2242">
        <v>22.89</v>
      </c>
      <c r="BK2242">
        <v>0</v>
      </c>
      <c r="BL2242">
        <v>0</v>
      </c>
      <c r="BM2242">
        <v>22.89</v>
      </c>
      <c r="BN2242">
        <v>23.87</v>
      </c>
      <c r="BO2242">
        <v>0</v>
      </c>
      <c r="BP2242">
        <v>0</v>
      </c>
      <c r="BQ2242">
        <v>23.87</v>
      </c>
      <c r="BR2242">
        <v>12498</v>
      </c>
      <c r="BS2242">
        <v>0</v>
      </c>
      <c r="BT2242">
        <v>0</v>
      </c>
      <c r="BU2242">
        <v>3.3</v>
      </c>
      <c r="BV2242">
        <v>0</v>
      </c>
      <c r="BW2242">
        <v>0</v>
      </c>
      <c r="BX2242">
        <v>1758</v>
      </c>
      <c r="BY2242">
        <v>0</v>
      </c>
      <c r="BZ2242">
        <v>0</v>
      </c>
      <c r="CA2242">
        <v>0</v>
      </c>
      <c r="CB2242">
        <v>4704.2</v>
      </c>
      <c r="CC2242">
        <v>0</v>
      </c>
      <c r="CD2242">
        <v>0</v>
      </c>
      <c r="CE2242">
        <v>0</v>
      </c>
      <c r="CF2242">
        <v>977</v>
      </c>
      <c r="CG2242">
        <v>5055.5</v>
      </c>
      <c r="CH2242">
        <v>0</v>
      </c>
      <c r="CI2242">
        <v>0</v>
      </c>
      <c r="CJ2242">
        <v>0</v>
      </c>
      <c r="CK2242">
        <v>0</v>
      </c>
      <c r="CL2242">
        <v>0</v>
      </c>
      <c r="CM2242">
        <v>0</v>
      </c>
      <c r="CN2242">
        <v>0</v>
      </c>
    </row>
    <row r="2243" spans="1:92">
      <c r="A2243">
        <v>2237</v>
      </c>
      <c r="B2243">
        <f t="shared" si="340"/>
        <v>94</v>
      </c>
      <c r="C2243" t="str">
        <f t="shared" si="341"/>
        <v>Day94</v>
      </c>
      <c r="D2243">
        <f t="shared" si="342"/>
        <v>4</v>
      </c>
      <c r="E2243" t="str">
        <f t="shared" si="343"/>
        <v>Hour4</v>
      </c>
      <c r="F2243">
        <f t="shared" si="344"/>
        <v>4</v>
      </c>
      <c r="G2243" t="str">
        <f t="shared" si="345"/>
        <v>Spring</v>
      </c>
      <c r="H2243">
        <f t="shared" si="346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13060.2</v>
      </c>
      <c r="L2243" s="9" t="s">
        <v>2370</v>
      </c>
      <c r="M2243" s="9">
        <v>9270.2999999999993</v>
      </c>
      <c r="N2243">
        <v>0</v>
      </c>
      <c r="O2243">
        <v>0</v>
      </c>
      <c r="P2243">
        <v>54.7</v>
      </c>
      <c r="Q2243">
        <v>9325</v>
      </c>
      <c r="R2243">
        <v>8970.4</v>
      </c>
      <c r="S2243">
        <v>9325</v>
      </c>
      <c r="T2243">
        <v>681.7</v>
      </c>
      <c r="U2243">
        <v>4416.8999999999996</v>
      </c>
      <c r="V2243">
        <v>3.2300000000000002E-2</v>
      </c>
      <c r="W2243">
        <v>4.2999999999999997E-2</v>
      </c>
      <c r="X2243">
        <v>0.46</v>
      </c>
      <c r="Y2243">
        <v>0.49</v>
      </c>
      <c r="Z2243">
        <v>297.7</v>
      </c>
      <c r="AA2243">
        <v>19</v>
      </c>
      <c r="AB2243">
        <v>2.62</v>
      </c>
      <c r="AC2243">
        <v>26.5</v>
      </c>
      <c r="AD2243">
        <v>1143</v>
      </c>
      <c r="AE2243">
        <v>0.22</v>
      </c>
      <c r="AF2243">
        <v>299</v>
      </c>
      <c r="AG2243">
        <v>60.6</v>
      </c>
      <c r="AH2243">
        <v>359.6</v>
      </c>
      <c r="AI2243">
        <v>306.8</v>
      </c>
      <c r="AJ2243">
        <v>21</v>
      </c>
      <c r="AK2243">
        <v>2.92</v>
      </c>
      <c r="AL2243">
        <v>26.2</v>
      </c>
      <c r="AM2243">
        <v>1132.2</v>
      </c>
      <c r="AN2243">
        <v>0.23</v>
      </c>
      <c r="AO2243">
        <v>308.2</v>
      </c>
      <c r="AP2243">
        <v>60</v>
      </c>
      <c r="AQ2243">
        <v>368.2</v>
      </c>
      <c r="AR2243">
        <v>540.9</v>
      </c>
      <c r="AS2243">
        <v>33.4</v>
      </c>
      <c r="AT2243">
        <v>4.79</v>
      </c>
      <c r="AU2243">
        <v>45.2</v>
      </c>
      <c r="AV2243">
        <v>1917.9</v>
      </c>
      <c r="AW2243">
        <v>0.38</v>
      </c>
      <c r="AX2243">
        <v>543.20000000000005</v>
      </c>
      <c r="AY2243">
        <v>102.5</v>
      </c>
      <c r="AZ2243">
        <v>645.70000000000005</v>
      </c>
      <c r="BA2243">
        <v>427</v>
      </c>
      <c r="BB2243">
        <v>8</v>
      </c>
      <c r="BC2243">
        <v>0.8</v>
      </c>
      <c r="BD2243">
        <v>50.4</v>
      </c>
      <c r="BE2243">
        <v>2232.6999999999998</v>
      </c>
      <c r="BF2243">
        <v>0.19</v>
      </c>
      <c r="BG2243">
        <v>427.5</v>
      </c>
      <c r="BH2243">
        <v>117</v>
      </c>
      <c r="BI2243">
        <v>544.5</v>
      </c>
      <c r="BJ2243">
        <v>24.74</v>
      </c>
      <c r="BK2243">
        <v>0</v>
      </c>
      <c r="BL2243">
        <v>0</v>
      </c>
      <c r="BM2243">
        <v>24.74</v>
      </c>
      <c r="BN2243">
        <v>25.85</v>
      </c>
      <c r="BO2243">
        <v>0</v>
      </c>
      <c r="BP2243">
        <v>0</v>
      </c>
      <c r="BQ2243">
        <v>25.85</v>
      </c>
      <c r="BR2243">
        <v>13060.2</v>
      </c>
      <c r="BS2243">
        <v>0</v>
      </c>
      <c r="BT2243">
        <v>0</v>
      </c>
      <c r="BU2243">
        <v>3.3</v>
      </c>
      <c r="BV2243">
        <v>0</v>
      </c>
      <c r="BW2243">
        <v>0</v>
      </c>
      <c r="BX2243">
        <v>1758</v>
      </c>
      <c r="BY2243">
        <v>0</v>
      </c>
      <c r="BZ2243">
        <v>0</v>
      </c>
      <c r="CA2243">
        <v>0</v>
      </c>
      <c r="CB2243">
        <v>5266.4</v>
      </c>
      <c r="CC2243">
        <v>0</v>
      </c>
      <c r="CD2243">
        <v>0</v>
      </c>
      <c r="CE2243">
        <v>0</v>
      </c>
      <c r="CF2243">
        <v>977</v>
      </c>
      <c r="CG2243">
        <v>5055.5</v>
      </c>
      <c r="CH2243">
        <v>0</v>
      </c>
      <c r="CI2243">
        <v>0</v>
      </c>
      <c r="CJ2243">
        <v>0</v>
      </c>
      <c r="CK2243">
        <v>0</v>
      </c>
      <c r="CL2243">
        <v>0</v>
      </c>
      <c r="CM2243">
        <v>0</v>
      </c>
      <c r="CN2243">
        <v>0</v>
      </c>
    </row>
    <row r="2244" spans="1:92">
      <c r="A2244">
        <v>2238</v>
      </c>
      <c r="B2244">
        <f t="shared" si="340"/>
        <v>94</v>
      </c>
      <c r="C2244" t="str">
        <f t="shared" si="341"/>
        <v>Day94</v>
      </c>
      <c r="D2244">
        <f t="shared" si="342"/>
        <v>5</v>
      </c>
      <c r="E2244" t="str">
        <f t="shared" si="343"/>
        <v>Hour5</v>
      </c>
      <c r="F2244">
        <f t="shared" si="344"/>
        <v>4</v>
      </c>
      <c r="G2244" t="str">
        <f t="shared" si="345"/>
        <v>Spring</v>
      </c>
      <c r="H2244">
        <f t="shared" si="346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13627.4</v>
      </c>
      <c r="L2244" s="9" t="s">
        <v>2371</v>
      </c>
      <c r="M2244" s="9">
        <v>10286.299999999999</v>
      </c>
      <c r="N2244">
        <v>0</v>
      </c>
      <c r="O2244">
        <v>0</v>
      </c>
      <c r="P2244">
        <v>33.1</v>
      </c>
      <c r="Q2244">
        <v>10319.4</v>
      </c>
      <c r="R2244">
        <v>9940.4</v>
      </c>
      <c r="S2244">
        <v>10243.6</v>
      </c>
      <c r="T2244">
        <v>0</v>
      </c>
      <c r="U2244">
        <v>3308</v>
      </c>
      <c r="V2244">
        <v>3.3599999999999998E-2</v>
      </c>
      <c r="W2244">
        <v>4.7699999999999999E-2</v>
      </c>
      <c r="X2244">
        <v>0.45</v>
      </c>
      <c r="Y2244">
        <v>0.47</v>
      </c>
      <c r="Z2244">
        <v>306.39999999999998</v>
      </c>
      <c r="AA2244">
        <v>19.8</v>
      </c>
      <c r="AB2244">
        <v>2.74</v>
      </c>
      <c r="AC2244">
        <v>26.8</v>
      </c>
      <c r="AD2244">
        <v>1167.7</v>
      </c>
      <c r="AE2244">
        <v>0.22</v>
      </c>
      <c r="AF2244">
        <v>307.8</v>
      </c>
      <c r="AG2244">
        <v>61.6</v>
      </c>
      <c r="AH2244">
        <v>369.4</v>
      </c>
      <c r="AI2244">
        <v>318.5</v>
      </c>
      <c r="AJ2244">
        <v>22</v>
      </c>
      <c r="AK2244">
        <v>3.06</v>
      </c>
      <c r="AL2244">
        <v>26.7</v>
      </c>
      <c r="AM2244">
        <v>1169.5</v>
      </c>
      <c r="AN2244">
        <v>0.23</v>
      </c>
      <c r="AO2244">
        <v>320</v>
      </c>
      <c r="AP2244">
        <v>61.6</v>
      </c>
      <c r="AQ2244">
        <v>381.6</v>
      </c>
      <c r="AR2244">
        <v>340.9</v>
      </c>
      <c r="AS2244">
        <v>19</v>
      </c>
      <c r="AT2244">
        <v>2.59</v>
      </c>
      <c r="AU2244">
        <v>28.8</v>
      </c>
      <c r="AV2244">
        <v>1383.2</v>
      </c>
      <c r="AW2244">
        <v>0.16</v>
      </c>
      <c r="AX2244">
        <v>342.2</v>
      </c>
      <c r="AY2244">
        <v>70.099999999999994</v>
      </c>
      <c r="AZ2244">
        <v>412.3</v>
      </c>
      <c r="BA2244">
        <v>383.1</v>
      </c>
      <c r="BB2244">
        <v>7.2</v>
      </c>
      <c r="BC2244">
        <v>0.72</v>
      </c>
      <c r="BD2244">
        <v>45.3</v>
      </c>
      <c r="BE2244">
        <v>2003.2</v>
      </c>
      <c r="BF2244">
        <v>0.17</v>
      </c>
      <c r="BG2244">
        <v>383.5</v>
      </c>
      <c r="BH2244">
        <v>105</v>
      </c>
      <c r="BI2244">
        <v>488.5</v>
      </c>
      <c r="BJ2244">
        <v>25.32</v>
      </c>
      <c r="BK2244">
        <v>0</v>
      </c>
      <c r="BL2244">
        <v>0</v>
      </c>
      <c r="BM2244">
        <v>25.32</v>
      </c>
      <c r="BN2244">
        <v>26.59</v>
      </c>
      <c r="BO2244">
        <v>0</v>
      </c>
      <c r="BP2244">
        <v>0</v>
      </c>
      <c r="BQ2244">
        <v>26.59</v>
      </c>
      <c r="BR2244">
        <v>13627.4</v>
      </c>
      <c r="BS2244">
        <v>75.8</v>
      </c>
      <c r="BT2244">
        <v>0</v>
      </c>
      <c r="BU2244">
        <v>3.3</v>
      </c>
      <c r="BV2244">
        <v>0</v>
      </c>
      <c r="BW2244">
        <v>0</v>
      </c>
      <c r="BX2244">
        <v>1927.7</v>
      </c>
      <c r="BY2244">
        <v>0</v>
      </c>
      <c r="BZ2244">
        <v>0</v>
      </c>
      <c r="CA2244">
        <v>0.6</v>
      </c>
      <c r="CB2244">
        <v>5588.2</v>
      </c>
      <c r="CC2244">
        <v>0</v>
      </c>
      <c r="CD2244">
        <v>0</v>
      </c>
      <c r="CE2244">
        <v>0</v>
      </c>
      <c r="CF2244">
        <v>977</v>
      </c>
      <c r="CG2244">
        <v>5055.5</v>
      </c>
      <c r="CH2244">
        <v>0</v>
      </c>
      <c r="CI2244">
        <v>0</v>
      </c>
      <c r="CJ2244">
        <v>0</v>
      </c>
      <c r="CK2244">
        <v>75.2</v>
      </c>
      <c r="CL2244">
        <v>0</v>
      </c>
      <c r="CM2244">
        <v>0</v>
      </c>
      <c r="CN2244">
        <v>0</v>
      </c>
    </row>
    <row r="2245" spans="1:92">
      <c r="A2245">
        <v>2239</v>
      </c>
      <c r="B2245">
        <f t="shared" si="340"/>
        <v>94</v>
      </c>
      <c r="C2245" t="str">
        <f t="shared" si="341"/>
        <v>Day94</v>
      </c>
      <c r="D2245">
        <f t="shared" si="342"/>
        <v>6</v>
      </c>
      <c r="E2245" t="str">
        <f t="shared" si="343"/>
        <v>Hour6</v>
      </c>
      <c r="F2245">
        <f t="shared" si="344"/>
        <v>4</v>
      </c>
      <c r="G2245" t="str">
        <f t="shared" si="345"/>
        <v>Spring</v>
      </c>
      <c r="H2245">
        <f t="shared" si="346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12928.2</v>
      </c>
      <c r="L2245" s="9" t="s">
        <v>2372</v>
      </c>
      <c r="M2245" s="9">
        <v>10449.200000000001</v>
      </c>
      <c r="N2245">
        <v>0</v>
      </c>
      <c r="O2245">
        <v>0</v>
      </c>
      <c r="P2245">
        <v>20.3</v>
      </c>
      <c r="Q2245">
        <v>10469.6</v>
      </c>
      <c r="R2245">
        <v>10095.5</v>
      </c>
      <c r="S2245">
        <v>10251.299999999999</v>
      </c>
      <c r="T2245">
        <v>177.7</v>
      </c>
      <c r="U2245">
        <v>2636.3</v>
      </c>
      <c r="V2245">
        <v>3.39E-2</v>
      </c>
      <c r="W2245">
        <v>4.8500000000000001E-2</v>
      </c>
      <c r="X2245">
        <v>0.48</v>
      </c>
      <c r="Y2245">
        <v>0.5</v>
      </c>
      <c r="Z2245">
        <v>291.10000000000002</v>
      </c>
      <c r="AA2245">
        <v>19</v>
      </c>
      <c r="AB2245">
        <v>2.63</v>
      </c>
      <c r="AC2245">
        <v>25.6</v>
      </c>
      <c r="AD2245">
        <v>1103.9000000000001</v>
      </c>
      <c r="AE2245">
        <v>0.21</v>
      </c>
      <c r="AF2245">
        <v>292.39999999999998</v>
      </c>
      <c r="AG2245">
        <v>58.5</v>
      </c>
      <c r="AH2245">
        <v>350.9</v>
      </c>
      <c r="AI2245">
        <v>299.3</v>
      </c>
      <c r="AJ2245">
        <v>20.2</v>
      </c>
      <c r="AK2245">
        <v>2.8</v>
      </c>
      <c r="AL2245">
        <v>25.8</v>
      </c>
      <c r="AM2245">
        <v>1114.8</v>
      </c>
      <c r="AN2245">
        <v>0.22</v>
      </c>
      <c r="AO2245">
        <v>300.7</v>
      </c>
      <c r="AP2245">
        <v>59.1</v>
      </c>
      <c r="AQ2245">
        <v>359.8</v>
      </c>
      <c r="AR2245">
        <v>132.9</v>
      </c>
      <c r="AS2245">
        <v>4.7</v>
      </c>
      <c r="AT2245">
        <v>0.66</v>
      </c>
      <c r="AU2245">
        <v>14.5</v>
      </c>
      <c r="AV2245">
        <v>565.1</v>
      </c>
      <c r="AW2245">
        <v>0.1</v>
      </c>
      <c r="AX2245">
        <v>133.19999999999999</v>
      </c>
      <c r="AY2245">
        <v>31.3</v>
      </c>
      <c r="AZ2245">
        <v>164.5</v>
      </c>
      <c r="BA2245">
        <v>400.7</v>
      </c>
      <c r="BB2245">
        <v>7.6</v>
      </c>
      <c r="BC2245">
        <v>0.76</v>
      </c>
      <c r="BD2245">
        <v>47.3</v>
      </c>
      <c r="BE2245">
        <v>2095.4</v>
      </c>
      <c r="BF2245">
        <v>0.17</v>
      </c>
      <c r="BG2245">
        <v>401.2</v>
      </c>
      <c r="BH2245">
        <v>109.8</v>
      </c>
      <c r="BI2245">
        <v>511</v>
      </c>
      <c r="BJ2245">
        <v>24.33</v>
      </c>
      <c r="BK2245">
        <v>0</v>
      </c>
      <c r="BL2245">
        <v>0</v>
      </c>
      <c r="BM2245">
        <v>24.33</v>
      </c>
      <c r="BN2245">
        <v>25.57</v>
      </c>
      <c r="BO2245">
        <v>0</v>
      </c>
      <c r="BP2245">
        <v>0</v>
      </c>
      <c r="BQ2245">
        <v>25.57</v>
      </c>
      <c r="BR2245">
        <v>12928.2</v>
      </c>
      <c r="BS2245">
        <v>218.3</v>
      </c>
      <c r="BT2245">
        <v>0</v>
      </c>
      <c r="BU2245">
        <v>3.3</v>
      </c>
      <c r="BV2245">
        <v>0</v>
      </c>
      <c r="BW2245">
        <v>0</v>
      </c>
      <c r="BX2245">
        <v>1758</v>
      </c>
      <c r="BY2245">
        <v>0</v>
      </c>
      <c r="BZ2245">
        <v>0</v>
      </c>
      <c r="CA2245">
        <v>12.3</v>
      </c>
      <c r="CB2245">
        <v>4916.1000000000004</v>
      </c>
      <c r="CC2245">
        <v>0</v>
      </c>
      <c r="CD2245">
        <v>0</v>
      </c>
      <c r="CE2245">
        <v>0</v>
      </c>
      <c r="CF2245">
        <v>977</v>
      </c>
      <c r="CG2245">
        <v>5055.5</v>
      </c>
      <c r="CH2245">
        <v>0</v>
      </c>
      <c r="CI2245">
        <v>0</v>
      </c>
      <c r="CJ2245">
        <v>0</v>
      </c>
      <c r="CK2245">
        <v>206</v>
      </c>
      <c r="CL2245">
        <v>0</v>
      </c>
      <c r="CM2245">
        <v>0</v>
      </c>
      <c r="CN2245">
        <v>0</v>
      </c>
    </row>
    <row r="2246" spans="1:92">
      <c r="A2246">
        <v>2240</v>
      </c>
      <c r="B2246">
        <f t="shared" si="340"/>
        <v>94</v>
      </c>
      <c r="C2246" t="str">
        <f t="shared" si="341"/>
        <v>Day94</v>
      </c>
      <c r="D2246">
        <f t="shared" si="342"/>
        <v>7</v>
      </c>
      <c r="E2246" t="str">
        <f t="shared" si="343"/>
        <v>Hour7</v>
      </c>
      <c r="F2246">
        <f t="shared" si="344"/>
        <v>4</v>
      </c>
      <c r="G2246" t="str">
        <f t="shared" si="345"/>
        <v>Spring</v>
      </c>
      <c r="H2246">
        <f t="shared" si="346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12829.6</v>
      </c>
      <c r="L2246" s="9" t="s">
        <v>2373</v>
      </c>
      <c r="M2246" s="9">
        <v>10718.9</v>
      </c>
      <c r="N2246">
        <v>110</v>
      </c>
      <c r="O2246">
        <v>0</v>
      </c>
      <c r="P2246">
        <v>13.5</v>
      </c>
      <c r="Q2246">
        <v>10842.4</v>
      </c>
      <c r="R2246">
        <v>10351.9</v>
      </c>
      <c r="S2246">
        <v>10510.8</v>
      </c>
      <c r="T2246">
        <v>0</v>
      </c>
      <c r="U2246">
        <v>1987.2</v>
      </c>
      <c r="V2246">
        <v>3.4200000000000001E-2</v>
      </c>
      <c r="W2246">
        <v>4.9700000000000001E-2</v>
      </c>
      <c r="X2246">
        <v>0.5</v>
      </c>
      <c r="Y2246">
        <v>0.51</v>
      </c>
      <c r="Z2246">
        <v>287.5</v>
      </c>
      <c r="AA2246">
        <v>19</v>
      </c>
      <c r="AB2246">
        <v>2.64</v>
      </c>
      <c r="AC2246">
        <v>25.1</v>
      </c>
      <c r="AD2246">
        <v>1081.8</v>
      </c>
      <c r="AE2246">
        <v>0.21</v>
      </c>
      <c r="AF2246">
        <v>288.7</v>
      </c>
      <c r="AG2246">
        <v>57.4</v>
      </c>
      <c r="AH2246">
        <v>346.1</v>
      </c>
      <c r="AI2246">
        <v>298</v>
      </c>
      <c r="AJ2246">
        <v>20.399999999999999</v>
      </c>
      <c r="AK2246">
        <v>2.84</v>
      </c>
      <c r="AL2246">
        <v>25.5</v>
      </c>
      <c r="AM2246">
        <v>1099.3</v>
      </c>
      <c r="AN2246">
        <v>0.22</v>
      </c>
      <c r="AO2246">
        <v>299.3</v>
      </c>
      <c r="AP2246">
        <v>58.3</v>
      </c>
      <c r="AQ2246">
        <v>357.6</v>
      </c>
      <c r="AR2246">
        <v>111.1</v>
      </c>
      <c r="AS2246">
        <v>3.8</v>
      </c>
      <c r="AT2246">
        <v>0.52</v>
      </c>
      <c r="AU2246">
        <v>12</v>
      </c>
      <c r="AV2246">
        <v>488.9</v>
      </c>
      <c r="AW2246">
        <v>0.08</v>
      </c>
      <c r="AX2246">
        <v>111.3</v>
      </c>
      <c r="AY2246">
        <v>26.6</v>
      </c>
      <c r="AZ2246">
        <v>137.9</v>
      </c>
      <c r="BA2246">
        <v>387.3</v>
      </c>
      <c r="BB2246">
        <v>7.3</v>
      </c>
      <c r="BC2246">
        <v>0.73</v>
      </c>
      <c r="BD2246">
        <v>45.7</v>
      </c>
      <c r="BE2246">
        <v>2025.1</v>
      </c>
      <c r="BF2246">
        <v>0.17</v>
      </c>
      <c r="BG2246">
        <v>387.7</v>
      </c>
      <c r="BH2246">
        <v>106.1</v>
      </c>
      <c r="BI2246">
        <v>493.8</v>
      </c>
      <c r="BJ2246">
        <v>23.71</v>
      </c>
      <c r="BK2246">
        <v>0</v>
      </c>
      <c r="BL2246">
        <v>0</v>
      </c>
      <c r="BM2246">
        <v>23.71</v>
      </c>
      <c r="BN2246">
        <v>24.96</v>
      </c>
      <c r="BO2246">
        <v>0</v>
      </c>
      <c r="BP2246">
        <v>0</v>
      </c>
      <c r="BQ2246">
        <v>24.96</v>
      </c>
      <c r="BR2246">
        <v>12829.6</v>
      </c>
      <c r="BS2246">
        <v>331.6</v>
      </c>
      <c r="BT2246">
        <v>0</v>
      </c>
      <c r="BU2246">
        <v>3.3</v>
      </c>
      <c r="BV2246">
        <v>0</v>
      </c>
      <c r="BW2246">
        <v>0</v>
      </c>
      <c r="BX2246">
        <v>1758</v>
      </c>
      <c r="BY2246">
        <v>0</v>
      </c>
      <c r="BZ2246">
        <v>0</v>
      </c>
      <c r="CA2246">
        <v>22.3</v>
      </c>
      <c r="CB2246">
        <v>4704.2</v>
      </c>
      <c r="CC2246">
        <v>0</v>
      </c>
      <c r="CD2246">
        <v>0</v>
      </c>
      <c r="CE2246">
        <v>0</v>
      </c>
      <c r="CF2246">
        <v>977</v>
      </c>
      <c r="CG2246">
        <v>5055.5</v>
      </c>
      <c r="CH2246">
        <v>0</v>
      </c>
      <c r="CI2246">
        <v>0</v>
      </c>
      <c r="CJ2246">
        <v>0</v>
      </c>
      <c r="CK2246">
        <v>309.3</v>
      </c>
      <c r="CL2246">
        <v>0</v>
      </c>
      <c r="CM2246">
        <v>0</v>
      </c>
      <c r="CN2246">
        <v>0</v>
      </c>
    </row>
    <row r="2247" spans="1:92">
      <c r="A2247">
        <v>2241</v>
      </c>
      <c r="B2247">
        <f t="shared" ref="B2247:B2310" si="350">CEILING(A2247/24,1)</f>
        <v>94</v>
      </c>
      <c r="C2247" t="str">
        <f t="shared" ref="C2247:C2310" si="351">CONCATENATE("Day",B2247)</f>
        <v>Day94</v>
      </c>
      <c r="D2247">
        <f t="shared" ref="D2247:D2310" si="352">A2247-(B2247-1)*24-1</f>
        <v>8</v>
      </c>
      <c r="E2247" t="str">
        <f t="shared" ref="E2247:E2310" si="353">CONCATENATE("Hour",D2247)</f>
        <v>Hour8</v>
      </c>
      <c r="F2247">
        <f t="shared" ref="F2247:F2310" si="354">MONTH(B2247)</f>
        <v>4</v>
      </c>
      <c r="G2247" t="str">
        <f t="shared" ref="G2247:G2310" si="355">IF(AND(F2247&gt;=3,F2247&lt;=5),"Spring",IF(AND(F2247&gt;=6,F2247&lt;=8),"Summer",IF(AND(F2247&gt;=9,F2247&lt;=10),"Fall","Winter")))</f>
        <v>Spring</v>
      </c>
      <c r="H2247">
        <f t="shared" ref="H2247:H2310" si="356">COUNTIFS($G$7:$G$8766,G2247,$I$7:$I$8766,"&gt;"&amp;I2247+1)+1</f>
        <v>2117</v>
      </c>
      <c r="I2247" t="e">
        <f t="shared" ref="I2247:I2310" si="357">IF(B2247=B2246,NA(),_xlfn.MAXIFS($K$7:$K$8766,$B$7:$B$8766,B2247))</f>
        <v>#N/A</v>
      </c>
      <c r="J2247" t="str">
        <f t="shared" ref="J2247:J2310" si="358">IF(B2247=B2246,J2246,IF(AND(OR(G2247="Winter",G2247="Summer"),H2247&lt;=5),CONCATENATE(G2247," Peak"),G2247))</f>
        <v>Spring</v>
      </c>
      <c r="K2247">
        <f t="shared" ref="K2247:K2310" si="359">_xlfn.XLOOKUP("generation",$L$6:$CS$6,$L2247:$CS2247)</f>
        <v>12989.9</v>
      </c>
      <c r="L2247" s="9" t="s">
        <v>2374</v>
      </c>
      <c r="M2247" s="9">
        <v>11143.8</v>
      </c>
      <c r="N2247">
        <v>110</v>
      </c>
      <c r="O2247">
        <v>0</v>
      </c>
      <c r="P2247">
        <v>16.899999999999999</v>
      </c>
      <c r="Q2247">
        <v>11270.7</v>
      </c>
      <c r="R2247">
        <v>10755.3</v>
      </c>
      <c r="S2247">
        <v>10778.8</v>
      </c>
      <c r="T2247">
        <v>353.9</v>
      </c>
      <c r="U2247">
        <v>2073.1</v>
      </c>
      <c r="V2247">
        <v>3.49E-2</v>
      </c>
      <c r="W2247">
        <v>5.1700000000000003E-2</v>
      </c>
      <c r="X2247">
        <v>0.5</v>
      </c>
      <c r="Y2247">
        <v>0.52</v>
      </c>
      <c r="Z2247">
        <v>283.89999999999998</v>
      </c>
      <c r="AA2247">
        <v>18.8</v>
      </c>
      <c r="AB2247">
        <v>2.61</v>
      </c>
      <c r="AC2247">
        <v>24.8</v>
      </c>
      <c r="AD2247">
        <v>1068.5</v>
      </c>
      <c r="AE2247">
        <v>0.21</v>
      </c>
      <c r="AF2247">
        <v>285.2</v>
      </c>
      <c r="AG2247">
        <v>56.7</v>
      </c>
      <c r="AH2247">
        <v>341.9</v>
      </c>
      <c r="AI2247">
        <v>290.10000000000002</v>
      </c>
      <c r="AJ2247">
        <v>19.5</v>
      </c>
      <c r="AK2247">
        <v>2.72</v>
      </c>
      <c r="AL2247">
        <v>25.1</v>
      </c>
      <c r="AM2247">
        <v>1080.9000000000001</v>
      </c>
      <c r="AN2247">
        <v>0.22</v>
      </c>
      <c r="AO2247">
        <v>291.39999999999998</v>
      </c>
      <c r="AP2247">
        <v>57.4</v>
      </c>
      <c r="AQ2247">
        <v>348.8</v>
      </c>
      <c r="AR2247">
        <v>105.8</v>
      </c>
      <c r="AS2247">
        <v>3.6</v>
      </c>
      <c r="AT2247">
        <v>0.5</v>
      </c>
      <c r="AU2247">
        <v>11.5</v>
      </c>
      <c r="AV2247">
        <v>460.4</v>
      </c>
      <c r="AW2247">
        <v>0.08</v>
      </c>
      <c r="AX2247">
        <v>106</v>
      </c>
      <c r="AY2247">
        <v>25.3</v>
      </c>
      <c r="AZ2247">
        <v>131.30000000000001</v>
      </c>
      <c r="BA2247">
        <v>424</v>
      </c>
      <c r="BB2247">
        <v>8</v>
      </c>
      <c r="BC2247">
        <v>0.8</v>
      </c>
      <c r="BD2247">
        <v>50.1</v>
      </c>
      <c r="BE2247">
        <v>2217.1</v>
      </c>
      <c r="BF2247">
        <v>0.18</v>
      </c>
      <c r="BG2247">
        <v>424.5</v>
      </c>
      <c r="BH2247">
        <v>116.2</v>
      </c>
      <c r="BI2247">
        <v>540.70000000000005</v>
      </c>
      <c r="BJ2247">
        <v>24.2</v>
      </c>
      <c r="BK2247">
        <v>0</v>
      </c>
      <c r="BL2247">
        <v>0</v>
      </c>
      <c r="BM2247">
        <v>24.2</v>
      </c>
      <c r="BN2247">
        <v>25.52</v>
      </c>
      <c r="BO2247">
        <v>0</v>
      </c>
      <c r="BP2247">
        <v>0</v>
      </c>
      <c r="BQ2247">
        <v>25.52</v>
      </c>
      <c r="BR2247">
        <v>12989.9</v>
      </c>
      <c r="BS2247">
        <v>491.9</v>
      </c>
      <c r="BT2247">
        <v>0</v>
      </c>
      <c r="BU2247">
        <v>3.3</v>
      </c>
      <c r="BV2247">
        <v>0</v>
      </c>
      <c r="BW2247">
        <v>0</v>
      </c>
      <c r="BX2247">
        <v>1758</v>
      </c>
      <c r="BY2247">
        <v>0</v>
      </c>
      <c r="BZ2247">
        <v>0</v>
      </c>
      <c r="CA2247">
        <v>24.1</v>
      </c>
      <c r="CB2247">
        <v>4704.2</v>
      </c>
      <c r="CC2247">
        <v>0</v>
      </c>
      <c r="CD2247">
        <v>0</v>
      </c>
      <c r="CE2247">
        <v>0</v>
      </c>
      <c r="CF2247">
        <v>977</v>
      </c>
      <c r="CG2247">
        <v>5055.5</v>
      </c>
      <c r="CH2247">
        <v>0</v>
      </c>
      <c r="CI2247">
        <v>0</v>
      </c>
      <c r="CJ2247">
        <v>0</v>
      </c>
      <c r="CK2247">
        <v>467.8</v>
      </c>
      <c r="CL2247">
        <v>0</v>
      </c>
      <c r="CM2247">
        <v>0</v>
      </c>
      <c r="CN2247">
        <v>0</v>
      </c>
    </row>
    <row r="2248" spans="1:92">
      <c r="A2248">
        <v>2242</v>
      </c>
      <c r="B2248">
        <f t="shared" si="350"/>
        <v>94</v>
      </c>
      <c r="C2248" t="str">
        <f t="shared" si="351"/>
        <v>Day94</v>
      </c>
      <c r="D2248">
        <f t="shared" si="352"/>
        <v>9</v>
      </c>
      <c r="E2248" t="str">
        <f t="shared" si="353"/>
        <v>Hour9</v>
      </c>
      <c r="F2248">
        <f t="shared" si="354"/>
        <v>4</v>
      </c>
      <c r="G2248" t="str">
        <f t="shared" si="355"/>
        <v>Spring</v>
      </c>
      <c r="H2248">
        <f t="shared" si="356"/>
        <v>2117</v>
      </c>
      <c r="I2248" t="e">
        <f t="shared" si="357"/>
        <v>#N/A</v>
      </c>
      <c r="J2248" t="str">
        <f t="shared" si="358"/>
        <v>Spring</v>
      </c>
      <c r="K2248">
        <f t="shared" si="359"/>
        <v>14083.8</v>
      </c>
      <c r="L2248" s="9" t="s">
        <v>2375</v>
      </c>
      <c r="M2248" s="9">
        <v>11559.2</v>
      </c>
      <c r="N2248">
        <v>0</v>
      </c>
      <c r="O2248">
        <v>0</v>
      </c>
      <c r="P2248">
        <v>19.600000000000001</v>
      </c>
      <c r="Q2248">
        <v>11578.8</v>
      </c>
      <c r="R2248">
        <v>11148.8</v>
      </c>
      <c r="S2248">
        <v>11046.6</v>
      </c>
      <c r="T2248">
        <v>63.2</v>
      </c>
      <c r="U2248">
        <v>2568.1999999999998</v>
      </c>
      <c r="V2248">
        <v>3.5499999999999997E-2</v>
      </c>
      <c r="W2248">
        <v>5.3600000000000002E-2</v>
      </c>
      <c r="X2248">
        <v>0.47</v>
      </c>
      <c r="Y2248">
        <v>0.49</v>
      </c>
      <c r="Z2248">
        <v>296.5</v>
      </c>
      <c r="AA2248">
        <v>19.100000000000001</v>
      </c>
      <c r="AB2248">
        <v>2.65</v>
      </c>
      <c r="AC2248">
        <v>25.9</v>
      </c>
      <c r="AD2248">
        <v>1129.9000000000001</v>
      </c>
      <c r="AE2248">
        <v>0.21</v>
      </c>
      <c r="AF2248">
        <v>297.8</v>
      </c>
      <c r="AG2248">
        <v>59.6</v>
      </c>
      <c r="AH2248">
        <v>357.4</v>
      </c>
      <c r="AI2248">
        <v>308.2</v>
      </c>
      <c r="AJ2248">
        <v>21.2</v>
      </c>
      <c r="AK2248">
        <v>2.96</v>
      </c>
      <c r="AL2248">
        <v>25.9</v>
      </c>
      <c r="AM2248">
        <v>1131.7</v>
      </c>
      <c r="AN2248">
        <v>0.22</v>
      </c>
      <c r="AO2248">
        <v>309.7</v>
      </c>
      <c r="AP2248">
        <v>59.6</v>
      </c>
      <c r="AQ2248">
        <v>369.3</v>
      </c>
      <c r="AR2248">
        <v>93.2</v>
      </c>
      <c r="AS2248">
        <v>2.6</v>
      </c>
      <c r="AT2248">
        <v>0.39</v>
      </c>
      <c r="AU2248">
        <v>11.1</v>
      </c>
      <c r="AV2248">
        <v>387.2</v>
      </c>
      <c r="AW2248">
        <v>0.09</v>
      </c>
      <c r="AX2248">
        <v>93.4</v>
      </c>
      <c r="AY2248">
        <v>22.7</v>
      </c>
      <c r="AZ2248">
        <v>116.1</v>
      </c>
      <c r="BA2248">
        <v>423.7</v>
      </c>
      <c r="BB2248">
        <v>8</v>
      </c>
      <c r="BC2248">
        <v>0.8</v>
      </c>
      <c r="BD2248">
        <v>50</v>
      </c>
      <c r="BE2248">
        <v>2215.5</v>
      </c>
      <c r="BF2248">
        <v>0.18</v>
      </c>
      <c r="BG2248">
        <v>424.1</v>
      </c>
      <c r="BH2248">
        <v>116.1</v>
      </c>
      <c r="BI2248">
        <v>540.29999999999995</v>
      </c>
      <c r="BJ2248">
        <v>25.37</v>
      </c>
      <c r="BK2248">
        <v>0</v>
      </c>
      <c r="BL2248">
        <v>0</v>
      </c>
      <c r="BM2248">
        <v>25.37</v>
      </c>
      <c r="BN2248">
        <v>26.81</v>
      </c>
      <c r="BO2248">
        <v>0</v>
      </c>
      <c r="BP2248">
        <v>0</v>
      </c>
      <c r="BQ2248">
        <v>26.81</v>
      </c>
      <c r="BR2248">
        <v>14083.8</v>
      </c>
      <c r="BS2248">
        <v>532.20000000000005</v>
      </c>
      <c r="BT2248">
        <v>0</v>
      </c>
      <c r="BU2248">
        <v>3.3</v>
      </c>
      <c r="BV2248">
        <v>0</v>
      </c>
      <c r="BW2248">
        <v>0</v>
      </c>
      <c r="BX2248">
        <v>1927.7</v>
      </c>
      <c r="BY2248">
        <v>0</v>
      </c>
      <c r="BZ2248">
        <v>0</v>
      </c>
      <c r="CA2248">
        <v>24.9</v>
      </c>
      <c r="CB2248">
        <v>5588.2</v>
      </c>
      <c r="CC2248">
        <v>0</v>
      </c>
      <c r="CD2248">
        <v>0</v>
      </c>
      <c r="CE2248">
        <v>0</v>
      </c>
      <c r="CF2248">
        <v>977</v>
      </c>
      <c r="CG2248">
        <v>5055.5</v>
      </c>
      <c r="CH2248">
        <v>0</v>
      </c>
      <c r="CI2248">
        <v>0</v>
      </c>
      <c r="CJ2248">
        <v>0</v>
      </c>
      <c r="CK2248">
        <v>507.3</v>
      </c>
      <c r="CL2248">
        <v>0</v>
      </c>
      <c r="CM2248">
        <v>0</v>
      </c>
      <c r="CN2248">
        <v>0</v>
      </c>
    </row>
    <row r="2249" spans="1:92">
      <c r="A2249">
        <v>2243</v>
      </c>
      <c r="B2249">
        <f t="shared" si="350"/>
        <v>94</v>
      </c>
      <c r="C2249" t="str">
        <f t="shared" si="351"/>
        <v>Day94</v>
      </c>
      <c r="D2249">
        <f t="shared" si="352"/>
        <v>10</v>
      </c>
      <c r="E2249" t="str">
        <f t="shared" si="353"/>
        <v>Hour10</v>
      </c>
      <c r="F2249">
        <f t="shared" si="354"/>
        <v>4</v>
      </c>
      <c r="G2249" t="str">
        <f t="shared" si="355"/>
        <v>Spring</v>
      </c>
      <c r="H2249">
        <f t="shared" si="356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14976.9</v>
      </c>
      <c r="L2249" s="9" t="s">
        <v>2376</v>
      </c>
      <c r="M2249" s="9">
        <v>11941.1</v>
      </c>
      <c r="N2249">
        <v>0</v>
      </c>
      <c r="O2249">
        <v>0</v>
      </c>
      <c r="P2249">
        <v>19.5</v>
      </c>
      <c r="Q2249">
        <v>11960.6</v>
      </c>
      <c r="R2249">
        <v>11509.9</v>
      </c>
      <c r="S2249">
        <v>11379.6</v>
      </c>
      <c r="T2249">
        <v>0</v>
      </c>
      <c r="U2249">
        <v>3016.3</v>
      </c>
      <c r="V2249">
        <v>3.61E-2</v>
      </c>
      <c r="W2249">
        <v>5.5399999999999998E-2</v>
      </c>
      <c r="X2249">
        <v>0.44</v>
      </c>
      <c r="Y2249">
        <v>0.45</v>
      </c>
      <c r="Z2249">
        <v>336.1</v>
      </c>
      <c r="AA2249">
        <v>24.6</v>
      </c>
      <c r="AB2249">
        <v>3.45</v>
      </c>
      <c r="AC2249">
        <v>26.1</v>
      </c>
      <c r="AD2249">
        <v>1187.5</v>
      </c>
      <c r="AE2249">
        <v>0.23</v>
      </c>
      <c r="AF2249">
        <v>337.8</v>
      </c>
      <c r="AG2249">
        <v>61.6</v>
      </c>
      <c r="AH2249">
        <v>399.4</v>
      </c>
      <c r="AI2249">
        <v>352.8</v>
      </c>
      <c r="AJ2249">
        <v>26.7</v>
      </c>
      <c r="AK2249">
        <v>3.76</v>
      </c>
      <c r="AL2249">
        <v>26.6</v>
      </c>
      <c r="AM2249">
        <v>1216.8</v>
      </c>
      <c r="AN2249">
        <v>0.24</v>
      </c>
      <c r="AO2249">
        <v>354.6</v>
      </c>
      <c r="AP2249">
        <v>62.9</v>
      </c>
      <c r="AQ2249">
        <v>417.5</v>
      </c>
      <c r="AR2249">
        <v>80</v>
      </c>
      <c r="AS2249">
        <v>2</v>
      </c>
      <c r="AT2249">
        <v>0.28000000000000003</v>
      </c>
      <c r="AU2249">
        <v>9.6999999999999993</v>
      </c>
      <c r="AV2249">
        <v>355</v>
      </c>
      <c r="AW2249">
        <v>7.0000000000000007E-2</v>
      </c>
      <c r="AX2249">
        <v>80.2</v>
      </c>
      <c r="AY2249">
        <v>20.3</v>
      </c>
      <c r="AZ2249">
        <v>100.4</v>
      </c>
      <c r="BA2249">
        <v>443.3</v>
      </c>
      <c r="BB2249">
        <v>8.4</v>
      </c>
      <c r="BC2249">
        <v>0.84</v>
      </c>
      <c r="BD2249">
        <v>52.4</v>
      </c>
      <c r="BE2249">
        <v>2318.1</v>
      </c>
      <c r="BF2249">
        <v>0.19</v>
      </c>
      <c r="BG2249">
        <v>443.8</v>
      </c>
      <c r="BH2249">
        <v>121.5</v>
      </c>
      <c r="BI2249">
        <v>565.29999999999995</v>
      </c>
      <c r="BJ2249">
        <v>26.02</v>
      </c>
      <c r="BK2249">
        <v>0</v>
      </c>
      <c r="BL2249">
        <v>0</v>
      </c>
      <c r="BM2249">
        <v>26.02</v>
      </c>
      <c r="BN2249">
        <v>27.55</v>
      </c>
      <c r="BO2249">
        <v>0</v>
      </c>
      <c r="BP2249">
        <v>0</v>
      </c>
      <c r="BQ2249">
        <v>27.55</v>
      </c>
      <c r="BR2249">
        <v>14976.9</v>
      </c>
      <c r="BS2249">
        <v>581</v>
      </c>
      <c r="BT2249">
        <v>0</v>
      </c>
      <c r="BU2249">
        <v>3.3</v>
      </c>
      <c r="BV2249">
        <v>0</v>
      </c>
      <c r="BW2249">
        <v>0</v>
      </c>
      <c r="BX2249">
        <v>2771.9</v>
      </c>
      <c r="BY2249">
        <v>0</v>
      </c>
      <c r="BZ2249">
        <v>0</v>
      </c>
      <c r="CA2249">
        <v>30.7</v>
      </c>
      <c r="CB2249">
        <v>5588.2</v>
      </c>
      <c r="CC2249">
        <v>0</v>
      </c>
      <c r="CD2249">
        <v>0</v>
      </c>
      <c r="CE2249">
        <v>0</v>
      </c>
      <c r="CF2249">
        <v>977</v>
      </c>
      <c r="CG2249">
        <v>5055.5</v>
      </c>
      <c r="CH2249">
        <v>0</v>
      </c>
      <c r="CI2249">
        <v>0</v>
      </c>
      <c r="CJ2249">
        <v>0</v>
      </c>
      <c r="CK2249">
        <v>550.4</v>
      </c>
      <c r="CL2249">
        <v>0</v>
      </c>
      <c r="CM2249">
        <v>0</v>
      </c>
      <c r="CN2249">
        <v>0</v>
      </c>
    </row>
    <row r="2250" spans="1:92">
      <c r="A2250">
        <v>2244</v>
      </c>
      <c r="B2250">
        <f t="shared" si="350"/>
        <v>94</v>
      </c>
      <c r="C2250" t="str">
        <f t="shared" si="351"/>
        <v>Day94</v>
      </c>
      <c r="D2250">
        <f t="shared" si="352"/>
        <v>11</v>
      </c>
      <c r="E2250" t="str">
        <f t="shared" si="353"/>
        <v>Hour11</v>
      </c>
      <c r="F2250">
        <f t="shared" si="354"/>
        <v>4</v>
      </c>
      <c r="G2250" t="str">
        <f t="shared" si="355"/>
        <v>Spring</v>
      </c>
      <c r="H2250">
        <f t="shared" si="356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15620.1</v>
      </c>
      <c r="L2250" s="9" t="s">
        <v>2377</v>
      </c>
      <c r="M2250" s="9">
        <v>12399.2</v>
      </c>
      <c r="N2250">
        <v>0</v>
      </c>
      <c r="O2250">
        <v>0</v>
      </c>
      <c r="P2250">
        <v>20.9</v>
      </c>
      <c r="Q2250">
        <v>12420.2</v>
      </c>
      <c r="R2250">
        <v>11942.1</v>
      </c>
      <c r="S2250">
        <v>11898.7</v>
      </c>
      <c r="T2250">
        <v>0</v>
      </c>
      <c r="U2250">
        <v>3199.9</v>
      </c>
      <c r="V2250">
        <v>3.6900000000000002E-2</v>
      </c>
      <c r="W2250">
        <v>5.7500000000000002E-2</v>
      </c>
      <c r="X2250">
        <v>0.42</v>
      </c>
      <c r="Y2250">
        <v>0.43</v>
      </c>
      <c r="Z2250">
        <v>368.3</v>
      </c>
      <c r="AA2250">
        <v>28.9</v>
      </c>
      <c r="AB2250">
        <v>4.08</v>
      </c>
      <c r="AC2250">
        <v>26.5</v>
      </c>
      <c r="AD2250">
        <v>1238.8</v>
      </c>
      <c r="AE2250">
        <v>0.24</v>
      </c>
      <c r="AF2250">
        <v>370.2</v>
      </c>
      <c r="AG2250">
        <v>63.4</v>
      </c>
      <c r="AH2250">
        <v>433.7</v>
      </c>
      <c r="AI2250">
        <v>385.6</v>
      </c>
      <c r="AJ2250">
        <v>31</v>
      </c>
      <c r="AK2250">
        <v>4.3899999999999997</v>
      </c>
      <c r="AL2250">
        <v>27</v>
      </c>
      <c r="AM2250">
        <v>1272.7</v>
      </c>
      <c r="AN2250">
        <v>0.25</v>
      </c>
      <c r="AO2250">
        <v>387.7</v>
      </c>
      <c r="AP2250">
        <v>65</v>
      </c>
      <c r="AQ2250">
        <v>452.7</v>
      </c>
      <c r="AR2250">
        <v>95.3</v>
      </c>
      <c r="AS2250">
        <v>2.2999999999999998</v>
      </c>
      <c r="AT2250">
        <v>0.31</v>
      </c>
      <c r="AU2250">
        <v>11.5</v>
      </c>
      <c r="AV2250">
        <v>429.5</v>
      </c>
      <c r="AW2250">
        <v>0.08</v>
      </c>
      <c r="AX2250">
        <v>95.5</v>
      </c>
      <c r="AY2250">
        <v>24.4</v>
      </c>
      <c r="AZ2250">
        <v>119.8</v>
      </c>
      <c r="BA2250">
        <v>1032.5999999999999</v>
      </c>
      <c r="BB2250">
        <v>118.9</v>
      </c>
      <c r="BC2250">
        <v>17.3</v>
      </c>
      <c r="BD2250">
        <v>31.8</v>
      </c>
      <c r="BE2250">
        <v>2251.4</v>
      </c>
      <c r="BF2250">
        <v>0.51</v>
      </c>
      <c r="BG2250">
        <v>1040.9000000000001</v>
      </c>
      <c r="BH2250">
        <v>99</v>
      </c>
      <c r="BI2250">
        <v>1139.9000000000001</v>
      </c>
      <c r="BJ2250">
        <v>26.55</v>
      </c>
      <c r="BK2250">
        <v>0</v>
      </c>
      <c r="BL2250">
        <v>0</v>
      </c>
      <c r="BM2250">
        <v>26.55</v>
      </c>
      <c r="BN2250">
        <v>28.17</v>
      </c>
      <c r="BO2250">
        <v>0</v>
      </c>
      <c r="BP2250">
        <v>0</v>
      </c>
      <c r="BQ2250">
        <v>28.17</v>
      </c>
      <c r="BR2250">
        <v>15620.1</v>
      </c>
      <c r="BS2250">
        <v>521.5</v>
      </c>
      <c r="BT2250">
        <v>0</v>
      </c>
      <c r="BU2250">
        <v>3.3</v>
      </c>
      <c r="BV2250">
        <v>0</v>
      </c>
      <c r="BW2250">
        <v>0</v>
      </c>
      <c r="BX2250">
        <v>3474.7</v>
      </c>
      <c r="BY2250">
        <v>0</v>
      </c>
      <c r="BZ2250">
        <v>0</v>
      </c>
      <c r="CA2250">
        <v>33.1</v>
      </c>
      <c r="CB2250">
        <v>5588.2</v>
      </c>
      <c r="CC2250">
        <v>0</v>
      </c>
      <c r="CD2250">
        <v>0</v>
      </c>
      <c r="CE2250">
        <v>0</v>
      </c>
      <c r="CF2250">
        <v>977</v>
      </c>
      <c r="CG2250">
        <v>5055.5</v>
      </c>
      <c r="CH2250">
        <v>0</v>
      </c>
      <c r="CI2250">
        <v>0</v>
      </c>
      <c r="CJ2250">
        <v>0</v>
      </c>
      <c r="CK2250">
        <v>488.4</v>
      </c>
      <c r="CL2250">
        <v>0</v>
      </c>
      <c r="CM2250">
        <v>0</v>
      </c>
      <c r="CN2250">
        <v>0</v>
      </c>
    </row>
    <row r="2251" spans="1:92">
      <c r="A2251">
        <v>2245</v>
      </c>
      <c r="B2251">
        <f t="shared" si="350"/>
        <v>94</v>
      </c>
      <c r="C2251" t="str">
        <f t="shared" si="351"/>
        <v>Day94</v>
      </c>
      <c r="D2251">
        <f t="shared" si="352"/>
        <v>12</v>
      </c>
      <c r="E2251" t="str">
        <f t="shared" si="353"/>
        <v>Hour12</v>
      </c>
      <c r="F2251">
        <f t="shared" si="354"/>
        <v>4</v>
      </c>
      <c r="G2251" t="str">
        <f t="shared" si="355"/>
        <v>Spring</v>
      </c>
      <c r="H2251">
        <f t="shared" si="356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16083.9</v>
      </c>
      <c r="L2251" s="9" t="s">
        <v>2378</v>
      </c>
      <c r="M2251" s="9">
        <v>12995</v>
      </c>
      <c r="N2251">
        <v>0</v>
      </c>
      <c r="O2251">
        <v>0</v>
      </c>
      <c r="P2251">
        <v>20.100000000000001</v>
      </c>
      <c r="Q2251">
        <v>13015.1</v>
      </c>
      <c r="R2251">
        <v>12502.8</v>
      </c>
      <c r="S2251">
        <v>12398.6</v>
      </c>
      <c r="T2251">
        <v>0</v>
      </c>
      <c r="U2251">
        <v>3068.9</v>
      </c>
      <c r="V2251">
        <v>3.7900000000000003E-2</v>
      </c>
      <c r="W2251">
        <v>6.0299999999999999E-2</v>
      </c>
      <c r="X2251">
        <v>0.44</v>
      </c>
      <c r="Y2251">
        <v>0.44</v>
      </c>
      <c r="Z2251">
        <v>357.6</v>
      </c>
      <c r="AA2251">
        <v>28</v>
      </c>
      <c r="AB2251">
        <v>3.96</v>
      </c>
      <c r="AC2251">
        <v>25.7</v>
      </c>
      <c r="AD2251">
        <v>1203.0999999999999</v>
      </c>
      <c r="AE2251">
        <v>0.23</v>
      </c>
      <c r="AF2251">
        <v>359.6</v>
      </c>
      <c r="AG2251">
        <v>61.6</v>
      </c>
      <c r="AH2251">
        <v>421.2</v>
      </c>
      <c r="AI2251">
        <v>373.7</v>
      </c>
      <c r="AJ2251">
        <v>29.8</v>
      </c>
      <c r="AK2251">
        <v>4.22</v>
      </c>
      <c r="AL2251">
        <v>26.4</v>
      </c>
      <c r="AM2251">
        <v>1240</v>
      </c>
      <c r="AN2251">
        <v>0.24</v>
      </c>
      <c r="AO2251">
        <v>375.7</v>
      </c>
      <c r="AP2251">
        <v>63.4</v>
      </c>
      <c r="AQ2251">
        <v>439.1</v>
      </c>
      <c r="AR2251">
        <v>74.8</v>
      </c>
      <c r="AS2251">
        <v>1.7</v>
      </c>
      <c r="AT2251">
        <v>0.22</v>
      </c>
      <c r="AU2251">
        <v>9</v>
      </c>
      <c r="AV2251">
        <v>351.6</v>
      </c>
      <c r="AW2251">
        <v>0.05</v>
      </c>
      <c r="AX2251">
        <v>74.900000000000006</v>
      </c>
      <c r="AY2251">
        <v>19.5</v>
      </c>
      <c r="AZ2251">
        <v>94.4</v>
      </c>
      <c r="BA2251">
        <v>804.1</v>
      </c>
      <c r="BB2251">
        <v>70.099999999999994</v>
      </c>
      <c r="BC2251">
        <v>10</v>
      </c>
      <c r="BD2251">
        <v>45.2</v>
      </c>
      <c r="BE2251">
        <v>2465</v>
      </c>
      <c r="BF2251">
        <v>0.38</v>
      </c>
      <c r="BG2251">
        <v>809</v>
      </c>
      <c r="BH2251">
        <v>118.7</v>
      </c>
      <c r="BI2251">
        <v>927.7</v>
      </c>
      <c r="BJ2251">
        <v>27.68</v>
      </c>
      <c r="BK2251">
        <v>0</v>
      </c>
      <c r="BL2251">
        <v>0</v>
      </c>
      <c r="BM2251">
        <v>27.68</v>
      </c>
      <c r="BN2251">
        <v>29.46</v>
      </c>
      <c r="BO2251">
        <v>0</v>
      </c>
      <c r="BP2251">
        <v>0</v>
      </c>
      <c r="BQ2251">
        <v>29.46</v>
      </c>
      <c r="BR2251">
        <v>16083.9</v>
      </c>
      <c r="BS2251">
        <v>616.5</v>
      </c>
      <c r="BT2251">
        <v>0</v>
      </c>
      <c r="BU2251">
        <v>3.3</v>
      </c>
      <c r="BV2251">
        <v>0</v>
      </c>
      <c r="BW2251">
        <v>0</v>
      </c>
      <c r="BX2251">
        <v>3474.7</v>
      </c>
      <c r="BY2251">
        <v>0</v>
      </c>
      <c r="BZ2251">
        <v>0</v>
      </c>
      <c r="CA2251">
        <v>33.1</v>
      </c>
      <c r="CB2251">
        <v>5588.2</v>
      </c>
      <c r="CC2251">
        <v>0</v>
      </c>
      <c r="CD2251">
        <v>0</v>
      </c>
      <c r="CE2251">
        <v>0</v>
      </c>
      <c r="CF2251">
        <v>1345.7</v>
      </c>
      <c r="CG2251">
        <v>5055.5</v>
      </c>
      <c r="CH2251">
        <v>0</v>
      </c>
      <c r="CI2251">
        <v>0</v>
      </c>
      <c r="CJ2251">
        <v>0</v>
      </c>
      <c r="CK2251">
        <v>583.4</v>
      </c>
      <c r="CL2251">
        <v>0</v>
      </c>
      <c r="CM2251">
        <v>0</v>
      </c>
      <c r="CN2251">
        <v>0</v>
      </c>
    </row>
    <row r="2252" spans="1:92">
      <c r="A2252">
        <v>2246</v>
      </c>
      <c r="B2252">
        <f t="shared" si="350"/>
        <v>94</v>
      </c>
      <c r="C2252" t="str">
        <f t="shared" si="351"/>
        <v>Day94</v>
      </c>
      <c r="D2252">
        <f t="shared" si="352"/>
        <v>13</v>
      </c>
      <c r="E2252" t="str">
        <f t="shared" si="353"/>
        <v>Hour13</v>
      </c>
      <c r="F2252">
        <f t="shared" si="354"/>
        <v>4</v>
      </c>
      <c r="G2252" t="str">
        <f t="shared" si="355"/>
        <v>Spring</v>
      </c>
      <c r="H2252">
        <f t="shared" si="356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16201.9</v>
      </c>
      <c r="L2252" s="9" t="s">
        <v>2379</v>
      </c>
      <c r="M2252" s="9">
        <v>13253.5</v>
      </c>
      <c r="N2252">
        <v>0</v>
      </c>
      <c r="O2252">
        <v>0</v>
      </c>
      <c r="P2252">
        <v>19.100000000000001</v>
      </c>
      <c r="Q2252">
        <v>13272.7</v>
      </c>
      <c r="R2252">
        <v>12745.6</v>
      </c>
      <c r="S2252">
        <v>12926.2</v>
      </c>
      <c r="T2252">
        <v>0</v>
      </c>
      <c r="U2252">
        <v>2929.2</v>
      </c>
      <c r="V2252">
        <v>3.8300000000000001E-2</v>
      </c>
      <c r="W2252">
        <v>6.1499999999999999E-2</v>
      </c>
      <c r="X2252">
        <v>0.43</v>
      </c>
      <c r="Y2252">
        <v>0.44</v>
      </c>
      <c r="Z2252">
        <v>358.8</v>
      </c>
      <c r="AA2252">
        <v>27.9</v>
      </c>
      <c r="AB2252">
        <v>3.94</v>
      </c>
      <c r="AC2252">
        <v>25.9</v>
      </c>
      <c r="AD2252">
        <v>1214.0999999999999</v>
      </c>
      <c r="AE2252">
        <v>0.23</v>
      </c>
      <c r="AF2252">
        <v>360.7</v>
      </c>
      <c r="AG2252">
        <v>62.2</v>
      </c>
      <c r="AH2252">
        <v>422.9</v>
      </c>
      <c r="AI2252">
        <v>373.9</v>
      </c>
      <c r="AJ2252">
        <v>29.4</v>
      </c>
      <c r="AK2252">
        <v>4.1500000000000004</v>
      </c>
      <c r="AL2252">
        <v>26.8</v>
      </c>
      <c r="AM2252">
        <v>1255.5999999999999</v>
      </c>
      <c r="AN2252">
        <v>0.24</v>
      </c>
      <c r="AO2252">
        <v>375.9</v>
      </c>
      <c r="AP2252">
        <v>64.3</v>
      </c>
      <c r="AQ2252">
        <v>440.2</v>
      </c>
      <c r="AR2252">
        <v>65.3</v>
      </c>
      <c r="AS2252">
        <v>1.5</v>
      </c>
      <c r="AT2252">
        <v>0.19</v>
      </c>
      <c r="AU2252">
        <v>7.8</v>
      </c>
      <c r="AV2252">
        <v>309.10000000000002</v>
      </c>
      <c r="AW2252">
        <v>0.05</v>
      </c>
      <c r="AX2252">
        <v>65.400000000000006</v>
      </c>
      <c r="AY2252">
        <v>17.100000000000001</v>
      </c>
      <c r="AZ2252">
        <v>82.5</v>
      </c>
      <c r="BA2252">
        <v>392.1</v>
      </c>
      <c r="BB2252">
        <v>7.4</v>
      </c>
      <c r="BC2252">
        <v>0.74</v>
      </c>
      <c r="BD2252">
        <v>46.3</v>
      </c>
      <c r="BE2252">
        <v>2050.1999999999998</v>
      </c>
      <c r="BF2252">
        <v>0.17</v>
      </c>
      <c r="BG2252">
        <v>392.5</v>
      </c>
      <c r="BH2252">
        <v>107.5</v>
      </c>
      <c r="BI2252">
        <v>500</v>
      </c>
      <c r="BJ2252">
        <v>28.06</v>
      </c>
      <c r="BK2252">
        <v>0</v>
      </c>
      <c r="BL2252">
        <v>0</v>
      </c>
      <c r="BM2252">
        <v>28.06</v>
      </c>
      <c r="BN2252">
        <v>29.9</v>
      </c>
      <c r="BO2252">
        <v>0</v>
      </c>
      <c r="BP2252">
        <v>0</v>
      </c>
      <c r="BQ2252">
        <v>29.9</v>
      </c>
      <c r="BR2252">
        <v>16201.9</v>
      </c>
      <c r="BS2252">
        <v>346.5</v>
      </c>
      <c r="BT2252">
        <v>0</v>
      </c>
      <c r="BU2252">
        <v>3.3</v>
      </c>
      <c r="BV2252">
        <v>0</v>
      </c>
      <c r="BW2252">
        <v>0</v>
      </c>
      <c r="BX2252">
        <v>3474.7</v>
      </c>
      <c r="BY2252">
        <v>0</v>
      </c>
      <c r="BZ2252">
        <v>0</v>
      </c>
      <c r="CA2252">
        <v>37.200000000000003</v>
      </c>
      <c r="CB2252">
        <v>5739.1</v>
      </c>
      <c r="CC2252">
        <v>0</v>
      </c>
      <c r="CD2252">
        <v>0</v>
      </c>
      <c r="CE2252">
        <v>0</v>
      </c>
      <c r="CF2252">
        <v>1582.8</v>
      </c>
      <c r="CG2252">
        <v>5055.5</v>
      </c>
      <c r="CH2252">
        <v>0</v>
      </c>
      <c r="CI2252">
        <v>0</v>
      </c>
      <c r="CJ2252">
        <v>0</v>
      </c>
      <c r="CK2252">
        <v>309.3</v>
      </c>
      <c r="CL2252">
        <v>0</v>
      </c>
      <c r="CM2252">
        <v>0</v>
      </c>
      <c r="CN2252">
        <v>0</v>
      </c>
    </row>
    <row r="2253" spans="1:92">
      <c r="A2253">
        <v>2247</v>
      </c>
      <c r="B2253">
        <f t="shared" si="350"/>
        <v>94</v>
      </c>
      <c r="C2253" t="str">
        <f t="shared" si="351"/>
        <v>Day94</v>
      </c>
      <c r="D2253">
        <f t="shared" si="352"/>
        <v>14</v>
      </c>
      <c r="E2253" t="str">
        <f t="shared" si="353"/>
        <v>Hour14</v>
      </c>
      <c r="F2253">
        <f t="shared" si="354"/>
        <v>4</v>
      </c>
      <c r="G2253" t="str">
        <f t="shared" si="355"/>
        <v>Spring</v>
      </c>
      <c r="H2253">
        <f t="shared" si="356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17253.400000000001</v>
      </c>
      <c r="L2253" s="9" t="s">
        <v>2380</v>
      </c>
      <c r="M2253" s="9">
        <v>13386.1</v>
      </c>
      <c r="N2253">
        <v>0</v>
      </c>
      <c r="O2253">
        <v>0</v>
      </c>
      <c r="P2253">
        <v>28.2</v>
      </c>
      <c r="Q2253">
        <v>13414.3</v>
      </c>
      <c r="R2253">
        <v>12870</v>
      </c>
      <c r="S2253">
        <v>13128.3</v>
      </c>
      <c r="T2253">
        <v>0</v>
      </c>
      <c r="U2253">
        <v>3839.1</v>
      </c>
      <c r="V2253">
        <v>3.8600000000000002E-2</v>
      </c>
      <c r="W2253">
        <v>6.2100000000000002E-2</v>
      </c>
      <c r="X2253">
        <v>0.41</v>
      </c>
      <c r="Y2253">
        <v>0.41</v>
      </c>
      <c r="Z2253">
        <v>376.1</v>
      </c>
      <c r="AA2253">
        <v>29.4</v>
      </c>
      <c r="AB2253">
        <v>4.1500000000000004</v>
      </c>
      <c r="AC2253">
        <v>26.8</v>
      </c>
      <c r="AD2253">
        <v>1268.3</v>
      </c>
      <c r="AE2253">
        <v>0.24</v>
      </c>
      <c r="AF2253">
        <v>378.1</v>
      </c>
      <c r="AG2253">
        <v>64.7</v>
      </c>
      <c r="AH2253">
        <v>442.8</v>
      </c>
      <c r="AI2253">
        <v>395</v>
      </c>
      <c r="AJ2253">
        <v>31.3</v>
      </c>
      <c r="AK2253">
        <v>4.43</v>
      </c>
      <c r="AL2253">
        <v>27.8</v>
      </c>
      <c r="AM2253">
        <v>1317.4</v>
      </c>
      <c r="AN2253">
        <v>0.25</v>
      </c>
      <c r="AO2253">
        <v>397.2</v>
      </c>
      <c r="AP2253">
        <v>67.099999999999994</v>
      </c>
      <c r="AQ2253">
        <v>464.2</v>
      </c>
      <c r="AR2253">
        <v>66.900000000000006</v>
      </c>
      <c r="AS2253">
        <v>1.8</v>
      </c>
      <c r="AT2253">
        <v>0.27</v>
      </c>
      <c r="AU2253">
        <v>8.1999999999999993</v>
      </c>
      <c r="AV2253">
        <v>278.3</v>
      </c>
      <c r="AW2253">
        <v>7.0000000000000007E-2</v>
      </c>
      <c r="AX2253">
        <v>67</v>
      </c>
      <c r="AY2253">
        <v>16.5</v>
      </c>
      <c r="AZ2253">
        <v>83.5</v>
      </c>
      <c r="BA2253">
        <v>421.7</v>
      </c>
      <c r="BB2253">
        <v>7.9</v>
      </c>
      <c r="BC2253">
        <v>0.79</v>
      </c>
      <c r="BD2253">
        <v>49.8</v>
      </c>
      <c r="BE2253">
        <v>2204.9</v>
      </c>
      <c r="BF2253">
        <v>0.18</v>
      </c>
      <c r="BG2253">
        <v>422.1</v>
      </c>
      <c r="BH2253">
        <v>115.6</v>
      </c>
      <c r="BI2253">
        <v>537.70000000000005</v>
      </c>
      <c r="BJ2253">
        <v>28.62</v>
      </c>
      <c r="BK2253">
        <v>0</v>
      </c>
      <c r="BL2253">
        <v>0</v>
      </c>
      <c r="BM2253">
        <v>28.62</v>
      </c>
      <c r="BN2253">
        <v>30.51</v>
      </c>
      <c r="BO2253">
        <v>0</v>
      </c>
      <c r="BP2253">
        <v>0</v>
      </c>
      <c r="BQ2253">
        <v>30.51</v>
      </c>
      <c r="BR2253">
        <v>17253.400000000001</v>
      </c>
      <c r="BS2253">
        <v>286</v>
      </c>
      <c r="BT2253">
        <v>110</v>
      </c>
      <c r="BU2253">
        <v>3.3</v>
      </c>
      <c r="BV2253">
        <v>0</v>
      </c>
      <c r="BW2253">
        <v>0</v>
      </c>
      <c r="BX2253">
        <v>3878.9</v>
      </c>
      <c r="BY2253">
        <v>0</v>
      </c>
      <c r="BZ2253">
        <v>0</v>
      </c>
      <c r="CA2253">
        <v>32</v>
      </c>
      <c r="CB2253">
        <v>6336.9</v>
      </c>
      <c r="CC2253">
        <v>0</v>
      </c>
      <c r="CD2253">
        <v>0</v>
      </c>
      <c r="CE2253">
        <v>0</v>
      </c>
      <c r="CF2253">
        <v>1582.8</v>
      </c>
      <c r="CG2253">
        <v>5055.5</v>
      </c>
      <c r="CH2253">
        <v>0</v>
      </c>
      <c r="CI2253">
        <v>0</v>
      </c>
      <c r="CJ2253">
        <v>0</v>
      </c>
      <c r="CK2253">
        <v>254</v>
      </c>
      <c r="CL2253">
        <v>0</v>
      </c>
      <c r="CM2253">
        <v>0</v>
      </c>
      <c r="CN2253">
        <v>0</v>
      </c>
    </row>
    <row r="2254" spans="1:92">
      <c r="A2254">
        <v>2248</v>
      </c>
      <c r="B2254">
        <f t="shared" si="350"/>
        <v>94</v>
      </c>
      <c r="C2254" t="str">
        <f t="shared" si="351"/>
        <v>Day94</v>
      </c>
      <c r="D2254">
        <f t="shared" si="352"/>
        <v>15</v>
      </c>
      <c r="E2254" t="str">
        <f t="shared" si="353"/>
        <v>Hour15</v>
      </c>
      <c r="F2254">
        <f t="shared" si="354"/>
        <v>4</v>
      </c>
      <c r="G2254" t="str">
        <f t="shared" si="355"/>
        <v>Spring</v>
      </c>
      <c r="H2254">
        <f t="shared" si="356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20470.599999999999</v>
      </c>
      <c r="L2254" s="9" t="s">
        <v>2381</v>
      </c>
      <c r="M2254" s="9">
        <v>13390.9</v>
      </c>
      <c r="N2254">
        <v>0</v>
      </c>
      <c r="O2254">
        <v>0</v>
      </c>
      <c r="P2254">
        <v>64.599999999999994</v>
      </c>
      <c r="Q2254">
        <v>13455.5</v>
      </c>
      <c r="R2254">
        <v>12874.5</v>
      </c>
      <c r="S2254">
        <v>13135.8</v>
      </c>
      <c r="T2254">
        <v>0</v>
      </c>
      <c r="U2254">
        <v>7015.1</v>
      </c>
      <c r="V2254">
        <v>3.8600000000000002E-2</v>
      </c>
      <c r="W2254">
        <v>6.2100000000000002E-2</v>
      </c>
      <c r="X2254">
        <v>0.38</v>
      </c>
      <c r="Y2254">
        <v>0.4</v>
      </c>
      <c r="Z2254">
        <v>379.9</v>
      </c>
      <c r="AA2254">
        <v>28.4</v>
      </c>
      <c r="AB2254">
        <v>4</v>
      </c>
      <c r="AC2254">
        <v>27.7</v>
      </c>
      <c r="AD2254">
        <v>1318.1</v>
      </c>
      <c r="AE2254">
        <v>0.23</v>
      </c>
      <c r="AF2254">
        <v>381.8</v>
      </c>
      <c r="AG2254">
        <v>67.099999999999994</v>
      </c>
      <c r="AH2254">
        <v>448.9</v>
      </c>
      <c r="AI2254">
        <v>407.3</v>
      </c>
      <c r="AJ2254">
        <v>32.6</v>
      </c>
      <c r="AK2254">
        <v>4.62</v>
      </c>
      <c r="AL2254">
        <v>27.9</v>
      </c>
      <c r="AM2254">
        <v>1346.8</v>
      </c>
      <c r="AN2254">
        <v>0.25</v>
      </c>
      <c r="AO2254">
        <v>409.6</v>
      </c>
      <c r="AP2254">
        <v>68.099999999999994</v>
      </c>
      <c r="AQ2254">
        <v>477.7</v>
      </c>
      <c r="AR2254">
        <v>76.400000000000006</v>
      </c>
      <c r="AS2254">
        <v>3.8</v>
      </c>
      <c r="AT2254">
        <v>0.56999999999999995</v>
      </c>
      <c r="AU2254">
        <v>7.6</v>
      </c>
      <c r="AV2254">
        <v>270.60000000000002</v>
      </c>
      <c r="AW2254">
        <v>7.0000000000000007E-2</v>
      </c>
      <c r="AX2254">
        <v>76.7</v>
      </c>
      <c r="AY2254">
        <v>15.7</v>
      </c>
      <c r="AZ2254">
        <v>92.3</v>
      </c>
      <c r="BA2254">
        <v>486.6</v>
      </c>
      <c r="BB2254">
        <v>9.1999999999999993</v>
      </c>
      <c r="BC2254">
        <v>0.92</v>
      </c>
      <c r="BD2254">
        <v>57.5</v>
      </c>
      <c r="BE2254">
        <v>2544.3000000000002</v>
      </c>
      <c r="BF2254">
        <v>0.21</v>
      </c>
      <c r="BG2254">
        <v>487.1</v>
      </c>
      <c r="BH2254">
        <v>133.4</v>
      </c>
      <c r="BI2254">
        <v>620.5</v>
      </c>
      <c r="BJ2254">
        <v>29.38</v>
      </c>
      <c r="BK2254">
        <v>0</v>
      </c>
      <c r="BL2254">
        <v>0</v>
      </c>
      <c r="BM2254">
        <v>29.38</v>
      </c>
      <c r="BN2254">
        <v>31.33</v>
      </c>
      <c r="BO2254">
        <v>0</v>
      </c>
      <c r="BP2254">
        <v>0</v>
      </c>
      <c r="BQ2254">
        <v>31.33</v>
      </c>
      <c r="BR2254">
        <v>20470.599999999999</v>
      </c>
      <c r="BS2254">
        <v>319.7</v>
      </c>
      <c r="BT2254">
        <v>110</v>
      </c>
      <c r="BU2254">
        <v>3.3</v>
      </c>
      <c r="BV2254">
        <v>0</v>
      </c>
      <c r="BW2254">
        <v>0</v>
      </c>
      <c r="BX2254">
        <v>4395.1000000000004</v>
      </c>
      <c r="BY2254">
        <v>0</v>
      </c>
      <c r="BZ2254">
        <v>0</v>
      </c>
      <c r="CA2254">
        <v>21.7</v>
      </c>
      <c r="CB2254">
        <v>8229.6</v>
      </c>
      <c r="CC2254">
        <v>0</v>
      </c>
      <c r="CD2254">
        <v>0</v>
      </c>
      <c r="CE2254">
        <v>0</v>
      </c>
      <c r="CF2254">
        <v>2357.5</v>
      </c>
      <c r="CG2254">
        <v>5055.5</v>
      </c>
      <c r="CH2254">
        <v>0</v>
      </c>
      <c r="CI2254">
        <v>0</v>
      </c>
      <c r="CJ2254">
        <v>0</v>
      </c>
      <c r="CK2254">
        <v>297.89999999999998</v>
      </c>
      <c r="CL2254">
        <v>0</v>
      </c>
      <c r="CM2254">
        <v>0</v>
      </c>
      <c r="CN2254">
        <v>0</v>
      </c>
    </row>
    <row r="2255" spans="1:92">
      <c r="A2255">
        <v>2249</v>
      </c>
      <c r="B2255">
        <f t="shared" si="350"/>
        <v>94</v>
      </c>
      <c r="C2255" t="str">
        <f t="shared" si="351"/>
        <v>Day94</v>
      </c>
      <c r="D2255">
        <f t="shared" si="352"/>
        <v>16</v>
      </c>
      <c r="E2255" t="str">
        <f t="shared" si="353"/>
        <v>Hour16</v>
      </c>
      <c r="F2255">
        <f t="shared" si="354"/>
        <v>4</v>
      </c>
      <c r="G2255" t="str">
        <f t="shared" si="355"/>
        <v>Spring</v>
      </c>
      <c r="H2255">
        <f t="shared" si="356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20245.099999999999</v>
      </c>
      <c r="L2255" s="9" t="s">
        <v>2382</v>
      </c>
      <c r="M2255" s="9">
        <v>13225.1</v>
      </c>
      <c r="N2255">
        <v>0</v>
      </c>
      <c r="O2255">
        <v>0</v>
      </c>
      <c r="P2255">
        <v>73.400000000000006</v>
      </c>
      <c r="Q2255">
        <v>13298.5</v>
      </c>
      <c r="R2255">
        <v>12719</v>
      </c>
      <c r="S2255">
        <v>13177.4</v>
      </c>
      <c r="T2255">
        <v>0</v>
      </c>
      <c r="U2255">
        <v>6946.6</v>
      </c>
      <c r="V2255">
        <v>3.8300000000000001E-2</v>
      </c>
      <c r="W2255">
        <v>6.1400000000000003E-2</v>
      </c>
      <c r="X2255">
        <v>0.38</v>
      </c>
      <c r="Y2255">
        <v>0.4</v>
      </c>
      <c r="Z2255">
        <v>378.2</v>
      </c>
      <c r="AA2255">
        <v>27.8</v>
      </c>
      <c r="AB2255">
        <v>3.9</v>
      </c>
      <c r="AC2255">
        <v>28.1</v>
      </c>
      <c r="AD2255">
        <v>1328.7</v>
      </c>
      <c r="AE2255">
        <v>0.23</v>
      </c>
      <c r="AF2255">
        <v>380.1</v>
      </c>
      <c r="AG2255">
        <v>67.8</v>
      </c>
      <c r="AH2255">
        <v>447.9</v>
      </c>
      <c r="AI2255">
        <v>405.5</v>
      </c>
      <c r="AJ2255">
        <v>32.1</v>
      </c>
      <c r="AK2255">
        <v>4.54</v>
      </c>
      <c r="AL2255">
        <v>28.2</v>
      </c>
      <c r="AM2255">
        <v>1351.6</v>
      </c>
      <c r="AN2255">
        <v>0.25</v>
      </c>
      <c r="AO2255">
        <v>407.7</v>
      </c>
      <c r="AP2255">
        <v>68.5</v>
      </c>
      <c r="AQ2255">
        <v>476.2</v>
      </c>
      <c r="AR2255">
        <v>224.7</v>
      </c>
      <c r="AS2255">
        <v>12.6</v>
      </c>
      <c r="AT2255">
        <v>1.72</v>
      </c>
      <c r="AU2255">
        <v>19.100000000000001</v>
      </c>
      <c r="AV2255">
        <v>900.6</v>
      </c>
      <c r="AW2255">
        <v>0.11</v>
      </c>
      <c r="AX2255">
        <v>225.5</v>
      </c>
      <c r="AY2255">
        <v>46</v>
      </c>
      <c r="AZ2255">
        <v>271.5</v>
      </c>
      <c r="BA2255">
        <v>686.5</v>
      </c>
      <c r="BB2255">
        <v>12.9</v>
      </c>
      <c r="BC2255">
        <v>1.29</v>
      </c>
      <c r="BD2255">
        <v>81.099999999999994</v>
      </c>
      <c r="BE2255">
        <v>3589.8</v>
      </c>
      <c r="BF2255">
        <v>0.3</v>
      </c>
      <c r="BG2255">
        <v>687.3</v>
      </c>
      <c r="BH2255">
        <v>188.2</v>
      </c>
      <c r="BI2255">
        <v>875.4</v>
      </c>
      <c r="BJ2255">
        <v>44.55</v>
      </c>
      <c r="BK2255">
        <v>0</v>
      </c>
      <c r="BL2255">
        <v>0</v>
      </c>
      <c r="BM2255">
        <v>44.55</v>
      </c>
      <c r="BN2255">
        <v>47.46</v>
      </c>
      <c r="BO2255">
        <v>0</v>
      </c>
      <c r="BP2255">
        <v>0</v>
      </c>
      <c r="BQ2255">
        <v>47.46</v>
      </c>
      <c r="BR2255">
        <v>20245.099999999999</v>
      </c>
      <c r="BS2255">
        <v>121.1</v>
      </c>
      <c r="BT2255">
        <v>110</v>
      </c>
      <c r="BU2255">
        <v>3.3</v>
      </c>
      <c r="BV2255">
        <v>0</v>
      </c>
      <c r="BW2255">
        <v>0</v>
      </c>
      <c r="BX2255">
        <v>4223</v>
      </c>
      <c r="BY2255">
        <v>0</v>
      </c>
      <c r="BZ2255">
        <v>0</v>
      </c>
      <c r="CA2255">
        <v>8.6</v>
      </c>
      <c r="CB2255">
        <v>8374.7000000000007</v>
      </c>
      <c r="CC2255">
        <v>0</v>
      </c>
      <c r="CD2255">
        <v>0</v>
      </c>
      <c r="CE2255">
        <v>0</v>
      </c>
      <c r="CF2255">
        <v>2357.5</v>
      </c>
      <c r="CG2255">
        <v>5055.5</v>
      </c>
      <c r="CH2255">
        <v>0</v>
      </c>
      <c r="CI2255">
        <v>0</v>
      </c>
      <c r="CJ2255">
        <v>0</v>
      </c>
      <c r="CK2255">
        <v>112.5</v>
      </c>
      <c r="CL2255">
        <v>0</v>
      </c>
      <c r="CM2255">
        <v>0</v>
      </c>
      <c r="CN2255">
        <v>0</v>
      </c>
    </row>
    <row r="2256" spans="1:92">
      <c r="A2256">
        <v>2250</v>
      </c>
      <c r="B2256">
        <f t="shared" si="350"/>
        <v>94</v>
      </c>
      <c r="C2256" t="str">
        <f t="shared" si="351"/>
        <v>Day94</v>
      </c>
      <c r="D2256">
        <f t="shared" si="352"/>
        <v>17</v>
      </c>
      <c r="E2256" t="str">
        <f t="shared" si="353"/>
        <v>Hour17</v>
      </c>
      <c r="F2256">
        <f t="shared" si="354"/>
        <v>4</v>
      </c>
      <c r="G2256" t="str">
        <f t="shared" si="355"/>
        <v>Spring</v>
      </c>
      <c r="H2256">
        <f t="shared" si="356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18113.3</v>
      </c>
      <c r="L2256" s="9" t="s">
        <v>2383</v>
      </c>
      <c r="M2256" s="9">
        <v>12849.4</v>
      </c>
      <c r="N2256">
        <v>0</v>
      </c>
      <c r="O2256">
        <v>0</v>
      </c>
      <c r="P2256">
        <v>49.4</v>
      </c>
      <c r="Q2256">
        <v>12898.7</v>
      </c>
      <c r="R2256">
        <v>12366</v>
      </c>
      <c r="S2256">
        <v>12898.7</v>
      </c>
      <c r="T2256">
        <v>0</v>
      </c>
      <c r="U2256">
        <v>5214.5</v>
      </c>
      <c r="V2256">
        <v>3.7600000000000001E-2</v>
      </c>
      <c r="W2256">
        <v>5.96E-2</v>
      </c>
      <c r="X2256">
        <v>0.38</v>
      </c>
      <c r="Y2256">
        <v>0.4</v>
      </c>
      <c r="Z2256">
        <v>378.5</v>
      </c>
      <c r="AA2256">
        <v>28.1</v>
      </c>
      <c r="AB2256">
        <v>3.95</v>
      </c>
      <c r="AC2256">
        <v>28.2</v>
      </c>
      <c r="AD2256">
        <v>1322.6</v>
      </c>
      <c r="AE2256">
        <v>0.23</v>
      </c>
      <c r="AF2256">
        <v>380.5</v>
      </c>
      <c r="AG2256">
        <v>67.599999999999994</v>
      </c>
      <c r="AH2256">
        <v>448.1</v>
      </c>
      <c r="AI2256">
        <v>404</v>
      </c>
      <c r="AJ2256">
        <v>32</v>
      </c>
      <c r="AK2256">
        <v>4.5199999999999996</v>
      </c>
      <c r="AL2256">
        <v>28.4</v>
      </c>
      <c r="AM2256">
        <v>1348.9</v>
      </c>
      <c r="AN2256">
        <v>0.25</v>
      </c>
      <c r="AO2256">
        <v>406.2</v>
      </c>
      <c r="AP2256">
        <v>68.599999999999994</v>
      </c>
      <c r="AQ2256">
        <v>474.9</v>
      </c>
      <c r="AR2256">
        <v>466.1</v>
      </c>
      <c r="AS2256">
        <v>20.5</v>
      </c>
      <c r="AT2256">
        <v>2.93</v>
      </c>
      <c r="AU2256">
        <v>47.1</v>
      </c>
      <c r="AV2256">
        <v>1860.5</v>
      </c>
      <c r="AW2256">
        <v>0.35</v>
      </c>
      <c r="AX2256">
        <v>467.5</v>
      </c>
      <c r="AY2256">
        <v>102.6</v>
      </c>
      <c r="AZ2256">
        <v>570.1</v>
      </c>
      <c r="BA2256">
        <v>554.9</v>
      </c>
      <c r="BB2256">
        <v>10.5</v>
      </c>
      <c r="BC2256">
        <v>1.05</v>
      </c>
      <c r="BD2256">
        <v>65.5</v>
      </c>
      <c r="BE2256">
        <v>2901.3</v>
      </c>
      <c r="BF2256">
        <v>0.24</v>
      </c>
      <c r="BG2256">
        <v>555.5</v>
      </c>
      <c r="BH2256">
        <v>152.1</v>
      </c>
      <c r="BI2256">
        <v>707.5</v>
      </c>
      <c r="BJ2256">
        <v>56.78</v>
      </c>
      <c r="BK2256">
        <v>0</v>
      </c>
      <c r="BL2256">
        <v>0</v>
      </c>
      <c r="BM2256">
        <v>56.78</v>
      </c>
      <c r="BN2256">
        <v>60.38</v>
      </c>
      <c r="BO2256">
        <v>0</v>
      </c>
      <c r="BP2256">
        <v>0</v>
      </c>
      <c r="BQ2256">
        <v>60.38</v>
      </c>
      <c r="BR2256">
        <v>18113.3</v>
      </c>
      <c r="BS2256">
        <v>0.1</v>
      </c>
      <c r="BT2256">
        <v>110</v>
      </c>
      <c r="BU2256">
        <v>3.3</v>
      </c>
      <c r="BV2256">
        <v>0</v>
      </c>
      <c r="BW2256">
        <v>0</v>
      </c>
      <c r="BX2256">
        <v>3837.9</v>
      </c>
      <c r="BY2256">
        <v>0</v>
      </c>
      <c r="BZ2256">
        <v>0</v>
      </c>
      <c r="CA2256">
        <v>0.1</v>
      </c>
      <c r="CB2256">
        <v>7323.6</v>
      </c>
      <c r="CC2256">
        <v>0</v>
      </c>
      <c r="CD2256">
        <v>0</v>
      </c>
      <c r="CE2256">
        <v>0</v>
      </c>
      <c r="CF2256">
        <v>1782.9</v>
      </c>
      <c r="CG2256">
        <v>5055.5</v>
      </c>
      <c r="CH2256">
        <v>0</v>
      </c>
      <c r="CI2256">
        <v>0</v>
      </c>
      <c r="CJ2256">
        <v>0</v>
      </c>
      <c r="CK2256">
        <v>0</v>
      </c>
      <c r="CL2256">
        <v>0</v>
      </c>
      <c r="CM2256">
        <v>0</v>
      </c>
      <c r="CN2256">
        <v>0</v>
      </c>
    </row>
    <row r="2257" spans="1:92">
      <c r="A2257">
        <v>2251</v>
      </c>
      <c r="B2257">
        <f t="shared" si="350"/>
        <v>94</v>
      </c>
      <c r="C2257" t="str">
        <f t="shared" si="351"/>
        <v>Day94</v>
      </c>
      <c r="D2257">
        <f t="shared" si="352"/>
        <v>18</v>
      </c>
      <c r="E2257" t="str">
        <f t="shared" si="353"/>
        <v>Hour18</v>
      </c>
      <c r="F2257">
        <f t="shared" si="354"/>
        <v>4</v>
      </c>
      <c r="G2257" t="str">
        <f t="shared" si="355"/>
        <v>Spring</v>
      </c>
      <c r="H2257">
        <f t="shared" si="356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20260.5</v>
      </c>
      <c r="L2257" s="9" t="s">
        <v>2384</v>
      </c>
      <c r="M2257" s="9">
        <v>12969</v>
      </c>
      <c r="N2257">
        <v>0</v>
      </c>
      <c r="O2257">
        <v>0</v>
      </c>
      <c r="P2257">
        <v>73</v>
      </c>
      <c r="Q2257">
        <v>13042</v>
      </c>
      <c r="R2257">
        <v>12478.4</v>
      </c>
      <c r="S2257">
        <v>13042</v>
      </c>
      <c r="T2257">
        <v>0</v>
      </c>
      <c r="U2257">
        <v>7218.5</v>
      </c>
      <c r="V2257">
        <v>3.78E-2</v>
      </c>
      <c r="W2257">
        <v>6.0199999999999997E-2</v>
      </c>
      <c r="X2257">
        <v>0.37</v>
      </c>
      <c r="Y2257">
        <v>0.39</v>
      </c>
      <c r="Z2257">
        <v>382.7</v>
      </c>
      <c r="AA2257">
        <v>28</v>
      </c>
      <c r="AB2257">
        <v>3.93</v>
      </c>
      <c r="AC2257">
        <v>28.5</v>
      </c>
      <c r="AD2257">
        <v>1348.5</v>
      </c>
      <c r="AE2257">
        <v>0.23</v>
      </c>
      <c r="AF2257">
        <v>384.6</v>
      </c>
      <c r="AG2257">
        <v>68.8</v>
      </c>
      <c r="AH2257">
        <v>453.4</v>
      </c>
      <c r="AI2257">
        <v>410</v>
      </c>
      <c r="AJ2257">
        <v>32.299999999999997</v>
      </c>
      <c r="AK2257">
        <v>4.57</v>
      </c>
      <c r="AL2257">
        <v>28.6</v>
      </c>
      <c r="AM2257">
        <v>1370.6</v>
      </c>
      <c r="AN2257">
        <v>0.25</v>
      </c>
      <c r="AO2257">
        <v>412.2</v>
      </c>
      <c r="AP2257">
        <v>69.5</v>
      </c>
      <c r="AQ2257">
        <v>481.7</v>
      </c>
      <c r="AR2257">
        <v>465.6</v>
      </c>
      <c r="AS2257">
        <v>23.8</v>
      </c>
      <c r="AT2257">
        <v>3.41</v>
      </c>
      <c r="AU2257">
        <v>43.9</v>
      </c>
      <c r="AV2257">
        <v>1767.5</v>
      </c>
      <c r="AW2257">
        <v>0.35</v>
      </c>
      <c r="AX2257">
        <v>467.2</v>
      </c>
      <c r="AY2257">
        <v>96.6</v>
      </c>
      <c r="AZ2257">
        <v>563.9</v>
      </c>
      <c r="BA2257">
        <v>555.70000000000005</v>
      </c>
      <c r="BB2257">
        <v>10.5</v>
      </c>
      <c r="BC2257">
        <v>1.05</v>
      </c>
      <c r="BD2257">
        <v>65.599999999999994</v>
      </c>
      <c r="BE2257">
        <v>2905.5</v>
      </c>
      <c r="BF2257">
        <v>0.24</v>
      </c>
      <c r="BG2257">
        <v>556.20000000000005</v>
      </c>
      <c r="BH2257">
        <v>152.30000000000001</v>
      </c>
      <c r="BI2257">
        <v>708.5</v>
      </c>
      <c r="BJ2257">
        <v>50.08</v>
      </c>
      <c r="BK2257">
        <v>0</v>
      </c>
      <c r="BL2257">
        <v>0</v>
      </c>
      <c r="BM2257">
        <v>50.08</v>
      </c>
      <c r="BN2257">
        <v>53.29</v>
      </c>
      <c r="BO2257">
        <v>0</v>
      </c>
      <c r="BP2257">
        <v>0</v>
      </c>
      <c r="BQ2257">
        <v>53.29</v>
      </c>
      <c r="BR2257">
        <v>20260.5</v>
      </c>
      <c r="BS2257">
        <v>0</v>
      </c>
      <c r="BT2257">
        <v>110</v>
      </c>
      <c r="BU2257">
        <v>3.3</v>
      </c>
      <c r="BV2257">
        <v>0</v>
      </c>
      <c r="BW2257">
        <v>0</v>
      </c>
      <c r="BX2257">
        <v>4249.5</v>
      </c>
      <c r="BY2257">
        <v>0</v>
      </c>
      <c r="BZ2257">
        <v>0</v>
      </c>
      <c r="CA2257">
        <v>0</v>
      </c>
      <c r="CB2257">
        <v>8484.7000000000007</v>
      </c>
      <c r="CC2257">
        <v>0</v>
      </c>
      <c r="CD2257">
        <v>0</v>
      </c>
      <c r="CE2257">
        <v>0</v>
      </c>
      <c r="CF2257">
        <v>2357.5</v>
      </c>
      <c r="CG2257">
        <v>5055.5</v>
      </c>
      <c r="CH2257">
        <v>0</v>
      </c>
      <c r="CI2257">
        <v>0</v>
      </c>
      <c r="CJ2257">
        <v>0</v>
      </c>
      <c r="CK2257">
        <v>0</v>
      </c>
      <c r="CL2257">
        <v>0</v>
      </c>
      <c r="CM2257">
        <v>0</v>
      </c>
      <c r="CN2257">
        <v>0</v>
      </c>
    </row>
    <row r="2258" spans="1:92">
      <c r="A2258">
        <v>2252</v>
      </c>
      <c r="B2258">
        <f t="shared" si="350"/>
        <v>94</v>
      </c>
      <c r="C2258" t="str">
        <f t="shared" si="351"/>
        <v>Day94</v>
      </c>
      <c r="D2258">
        <f t="shared" si="352"/>
        <v>19</v>
      </c>
      <c r="E2258" t="str">
        <f t="shared" si="353"/>
        <v>Hour19</v>
      </c>
      <c r="F2258">
        <f t="shared" si="354"/>
        <v>4</v>
      </c>
      <c r="G2258" t="str">
        <f t="shared" si="355"/>
        <v>Spring</v>
      </c>
      <c r="H2258">
        <f t="shared" si="356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20109.3</v>
      </c>
      <c r="L2258" s="9" t="s">
        <v>2385</v>
      </c>
      <c r="M2258" s="9">
        <v>12648.2</v>
      </c>
      <c r="N2258">
        <v>0</v>
      </c>
      <c r="O2258">
        <v>0</v>
      </c>
      <c r="P2258">
        <v>78.900000000000006</v>
      </c>
      <c r="Q2258">
        <v>12727.2</v>
      </c>
      <c r="R2258">
        <v>12176.7</v>
      </c>
      <c r="S2258">
        <v>12727.2</v>
      </c>
      <c r="T2258">
        <v>0</v>
      </c>
      <c r="U2258">
        <v>7382.1</v>
      </c>
      <c r="V2258">
        <v>3.73E-2</v>
      </c>
      <c r="W2258">
        <v>5.8700000000000002E-2</v>
      </c>
      <c r="X2258">
        <v>0.37</v>
      </c>
      <c r="Y2258">
        <v>0.39</v>
      </c>
      <c r="Z2258">
        <v>380</v>
      </c>
      <c r="AA2258">
        <v>27.9</v>
      </c>
      <c r="AB2258">
        <v>3.92</v>
      </c>
      <c r="AC2258">
        <v>28.3</v>
      </c>
      <c r="AD2258">
        <v>1336</v>
      </c>
      <c r="AE2258">
        <v>0.23</v>
      </c>
      <c r="AF2258">
        <v>381.9</v>
      </c>
      <c r="AG2258">
        <v>68.2</v>
      </c>
      <c r="AH2258">
        <v>450</v>
      </c>
      <c r="AI2258">
        <v>406.8</v>
      </c>
      <c r="AJ2258">
        <v>32.1</v>
      </c>
      <c r="AK2258">
        <v>4.54</v>
      </c>
      <c r="AL2258">
        <v>28.3</v>
      </c>
      <c r="AM2258">
        <v>1358.5</v>
      </c>
      <c r="AN2258">
        <v>0.25</v>
      </c>
      <c r="AO2258">
        <v>409</v>
      </c>
      <c r="AP2258">
        <v>68.900000000000006</v>
      </c>
      <c r="AQ2258">
        <v>477.9</v>
      </c>
      <c r="AR2258">
        <v>395.7</v>
      </c>
      <c r="AS2258">
        <v>21.7</v>
      </c>
      <c r="AT2258">
        <v>3.07</v>
      </c>
      <c r="AU2258">
        <v>35.4</v>
      </c>
      <c r="AV2258">
        <v>1503.1</v>
      </c>
      <c r="AW2258">
        <v>0.26</v>
      </c>
      <c r="AX2258">
        <v>397.2</v>
      </c>
      <c r="AY2258">
        <v>80.2</v>
      </c>
      <c r="AZ2258">
        <v>477.4</v>
      </c>
      <c r="BA2258">
        <v>740.7</v>
      </c>
      <c r="BB2258">
        <v>25</v>
      </c>
      <c r="BC2258">
        <v>4.5999999999999996</v>
      </c>
      <c r="BD2258">
        <v>94.8</v>
      </c>
      <c r="BE2258">
        <v>2203.1</v>
      </c>
      <c r="BF2258">
        <v>1.26</v>
      </c>
      <c r="BG2258">
        <v>742.7</v>
      </c>
      <c r="BH2258">
        <v>160.80000000000001</v>
      </c>
      <c r="BI2258">
        <v>903.5</v>
      </c>
      <c r="BJ2258">
        <v>31.12</v>
      </c>
      <c r="BK2258">
        <v>0</v>
      </c>
      <c r="BL2258">
        <v>0</v>
      </c>
      <c r="BM2258">
        <v>31.12</v>
      </c>
      <c r="BN2258">
        <v>33.06</v>
      </c>
      <c r="BO2258">
        <v>0</v>
      </c>
      <c r="BP2258">
        <v>0</v>
      </c>
      <c r="BQ2258">
        <v>33.06</v>
      </c>
      <c r="BR2258">
        <v>20109.3</v>
      </c>
      <c r="BS2258">
        <v>0</v>
      </c>
      <c r="BT2258">
        <v>110</v>
      </c>
      <c r="BU2258">
        <v>3.3</v>
      </c>
      <c r="BV2258">
        <v>0</v>
      </c>
      <c r="BW2258">
        <v>0</v>
      </c>
      <c r="BX2258">
        <v>4208.3</v>
      </c>
      <c r="BY2258">
        <v>0</v>
      </c>
      <c r="BZ2258">
        <v>0</v>
      </c>
      <c r="CA2258">
        <v>0</v>
      </c>
      <c r="CB2258">
        <v>8374.7000000000007</v>
      </c>
      <c r="CC2258">
        <v>0</v>
      </c>
      <c r="CD2258">
        <v>0</v>
      </c>
      <c r="CE2258">
        <v>0</v>
      </c>
      <c r="CF2258">
        <v>2357.5</v>
      </c>
      <c r="CG2258">
        <v>5055.5</v>
      </c>
      <c r="CH2258">
        <v>0</v>
      </c>
      <c r="CI2258">
        <v>0</v>
      </c>
      <c r="CJ2258">
        <v>0</v>
      </c>
      <c r="CK2258">
        <v>0</v>
      </c>
      <c r="CL2258">
        <v>0</v>
      </c>
      <c r="CM2258">
        <v>0</v>
      </c>
      <c r="CN2258">
        <v>0</v>
      </c>
    </row>
    <row r="2259" spans="1:92">
      <c r="A2259">
        <v>2253</v>
      </c>
      <c r="B2259">
        <f t="shared" si="350"/>
        <v>94</v>
      </c>
      <c r="C2259" t="str">
        <f t="shared" si="351"/>
        <v>Day94</v>
      </c>
      <c r="D2259">
        <f t="shared" si="352"/>
        <v>20</v>
      </c>
      <c r="E2259" t="str">
        <f t="shared" si="353"/>
        <v>Hour20</v>
      </c>
      <c r="F2259">
        <f t="shared" si="354"/>
        <v>4</v>
      </c>
      <c r="G2259" t="str">
        <f t="shared" si="355"/>
        <v>Spring</v>
      </c>
      <c r="H2259">
        <f t="shared" si="356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18195.5</v>
      </c>
      <c r="L2259" s="9" t="s">
        <v>2386</v>
      </c>
      <c r="M2259" s="9">
        <v>11900</v>
      </c>
      <c r="N2259">
        <v>0</v>
      </c>
      <c r="O2259">
        <v>0</v>
      </c>
      <c r="P2259">
        <v>59.3</v>
      </c>
      <c r="Q2259">
        <v>11959.3</v>
      </c>
      <c r="R2259">
        <v>11471.1</v>
      </c>
      <c r="S2259">
        <v>11959.3</v>
      </c>
      <c r="T2259">
        <v>0</v>
      </c>
      <c r="U2259">
        <v>6236.2</v>
      </c>
      <c r="V2259">
        <v>3.5999999999999997E-2</v>
      </c>
      <c r="W2259">
        <v>5.5199999999999999E-2</v>
      </c>
      <c r="X2259">
        <v>0.41</v>
      </c>
      <c r="Y2259">
        <v>0.43</v>
      </c>
      <c r="Z2259">
        <v>365.4</v>
      </c>
      <c r="AA2259">
        <v>28</v>
      </c>
      <c r="AB2259">
        <v>3.95</v>
      </c>
      <c r="AC2259">
        <v>26.4</v>
      </c>
      <c r="AD2259">
        <v>1248.2</v>
      </c>
      <c r="AE2259">
        <v>0.23</v>
      </c>
      <c r="AF2259">
        <v>367.3</v>
      </c>
      <c r="AG2259">
        <v>63.7</v>
      </c>
      <c r="AH2259">
        <v>431</v>
      </c>
      <c r="AI2259">
        <v>389.1</v>
      </c>
      <c r="AJ2259">
        <v>31.7</v>
      </c>
      <c r="AK2259">
        <v>4.5</v>
      </c>
      <c r="AL2259">
        <v>26.6</v>
      </c>
      <c r="AM2259">
        <v>1269.5</v>
      </c>
      <c r="AN2259">
        <v>0.25</v>
      </c>
      <c r="AO2259">
        <v>391.3</v>
      </c>
      <c r="AP2259">
        <v>64.5</v>
      </c>
      <c r="AQ2259">
        <v>455.8</v>
      </c>
      <c r="AR2259">
        <v>318.60000000000002</v>
      </c>
      <c r="AS2259">
        <v>15.8</v>
      </c>
      <c r="AT2259">
        <v>2.13</v>
      </c>
      <c r="AU2259">
        <v>28.8</v>
      </c>
      <c r="AV2259">
        <v>1345.7</v>
      </c>
      <c r="AW2259">
        <v>0.15</v>
      </c>
      <c r="AX2259">
        <v>319.7</v>
      </c>
      <c r="AY2259">
        <v>69</v>
      </c>
      <c r="AZ2259">
        <v>388.7</v>
      </c>
      <c r="BA2259">
        <v>613.9</v>
      </c>
      <c r="BB2259">
        <v>11.6</v>
      </c>
      <c r="BC2259">
        <v>1.1599999999999999</v>
      </c>
      <c r="BD2259">
        <v>72.5</v>
      </c>
      <c r="BE2259">
        <v>3209.8</v>
      </c>
      <c r="BF2259">
        <v>0.27</v>
      </c>
      <c r="BG2259">
        <v>614.5</v>
      </c>
      <c r="BH2259">
        <v>168.2</v>
      </c>
      <c r="BI2259">
        <v>782.8</v>
      </c>
      <c r="BJ2259">
        <v>28.86</v>
      </c>
      <c r="BK2259">
        <v>0</v>
      </c>
      <c r="BL2259">
        <v>0</v>
      </c>
      <c r="BM2259">
        <v>28.86</v>
      </c>
      <c r="BN2259">
        <v>30.55</v>
      </c>
      <c r="BO2259">
        <v>0</v>
      </c>
      <c r="BP2259">
        <v>0</v>
      </c>
      <c r="BQ2259">
        <v>30.55</v>
      </c>
      <c r="BR2259">
        <v>18195.5</v>
      </c>
      <c r="BS2259">
        <v>0</v>
      </c>
      <c r="BT2259">
        <v>110</v>
      </c>
      <c r="BU2259">
        <v>3.3</v>
      </c>
      <c r="BV2259">
        <v>0</v>
      </c>
      <c r="BW2259">
        <v>0</v>
      </c>
      <c r="BX2259">
        <v>3878.9</v>
      </c>
      <c r="BY2259">
        <v>0</v>
      </c>
      <c r="BZ2259">
        <v>0</v>
      </c>
      <c r="CA2259">
        <v>0</v>
      </c>
      <c r="CB2259">
        <v>6790.4</v>
      </c>
      <c r="CC2259">
        <v>0</v>
      </c>
      <c r="CD2259">
        <v>0</v>
      </c>
      <c r="CE2259">
        <v>0</v>
      </c>
      <c r="CF2259">
        <v>2357.5</v>
      </c>
      <c r="CG2259">
        <v>5055.5</v>
      </c>
      <c r="CH2259">
        <v>0</v>
      </c>
      <c r="CI2259">
        <v>0</v>
      </c>
      <c r="CJ2259">
        <v>0</v>
      </c>
      <c r="CK2259">
        <v>0</v>
      </c>
      <c r="CL2259">
        <v>0</v>
      </c>
      <c r="CM2259">
        <v>0</v>
      </c>
      <c r="CN2259">
        <v>0</v>
      </c>
    </row>
    <row r="2260" spans="1:92">
      <c r="A2260">
        <v>2254</v>
      </c>
      <c r="B2260">
        <f t="shared" si="350"/>
        <v>94</v>
      </c>
      <c r="C2260" t="str">
        <f t="shared" si="351"/>
        <v>Day94</v>
      </c>
      <c r="D2260">
        <f t="shared" si="352"/>
        <v>21</v>
      </c>
      <c r="E2260" t="str">
        <f t="shared" si="353"/>
        <v>Hour21</v>
      </c>
      <c r="F2260">
        <f t="shared" si="354"/>
        <v>4</v>
      </c>
      <c r="G2260" t="str">
        <f t="shared" si="355"/>
        <v>Spring</v>
      </c>
      <c r="H2260">
        <f t="shared" si="356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15100.4</v>
      </c>
      <c r="L2260" s="9" t="s">
        <v>2387</v>
      </c>
      <c r="M2260" s="9">
        <v>10797.6</v>
      </c>
      <c r="N2260">
        <v>0</v>
      </c>
      <c r="O2260">
        <v>0</v>
      </c>
      <c r="P2260">
        <v>30.8</v>
      </c>
      <c r="Q2260">
        <v>10828.4</v>
      </c>
      <c r="R2260">
        <v>10426.799999999999</v>
      </c>
      <c r="S2260">
        <v>10828.4</v>
      </c>
      <c r="T2260">
        <v>0</v>
      </c>
      <c r="U2260">
        <v>4272</v>
      </c>
      <c r="V2260">
        <v>3.4299999999999997E-2</v>
      </c>
      <c r="W2260">
        <v>5.0099999999999999E-2</v>
      </c>
      <c r="X2260">
        <v>0.44</v>
      </c>
      <c r="Y2260">
        <v>0.44</v>
      </c>
      <c r="Z2260">
        <v>364.9</v>
      </c>
      <c r="AA2260">
        <v>29.6</v>
      </c>
      <c r="AB2260">
        <v>4.1900000000000004</v>
      </c>
      <c r="AC2260">
        <v>25.5</v>
      </c>
      <c r="AD2260">
        <v>1197.4000000000001</v>
      </c>
      <c r="AE2260">
        <v>0.24</v>
      </c>
      <c r="AF2260">
        <v>366.9</v>
      </c>
      <c r="AG2260">
        <v>61.2</v>
      </c>
      <c r="AH2260">
        <v>428.1</v>
      </c>
      <c r="AI2260">
        <v>379.1</v>
      </c>
      <c r="AJ2260">
        <v>31</v>
      </c>
      <c r="AK2260">
        <v>4.3899999999999997</v>
      </c>
      <c r="AL2260">
        <v>26.2</v>
      </c>
      <c r="AM2260">
        <v>1235.0999999999999</v>
      </c>
      <c r="AN2260">
        <v>0.25</v>
      </c>
      <c r="AO2260">
        <v>381.2</v>
      </c>
      <c r="AP2260">
        <v>63.1</v>
      </c>
      <c r="AQ2260">
        <v>444.3</v>
      </c>
      <c r="AR2260">
        <v>366.3</v>
      </c>
      <c r="AS2260">
        <v>19</v>
      </c>
      <c r="AT2260">
        <v>2.57</v>
      </c>
      <c r="AU2260">
        <v>32.299999999999997</v>
      </c>
      <c r="AV2260">
        <v>1527.9</v>
      </c>
      <c r="AW2260">
        <v>0.17</v>
      </c>
      <c r="AX2260">
        <v>367.6</v>
      </c>
      <c r="AY2260">
        <v>77.900000000000006</v>
      </c>
      <c r="AZ2260">
        <v>445.5</v>
      </c>
      <c r="BA2260">
        <v>1132.8</v>
      </c>
      <c r="BB2260">
        <v>130.5</v>
      </c>
      <c r="BC2260">
        <v>18.98</v>
      </c>
      <c r="BD2260">
        <v>34.9</v>
      </c>
      <c r="BE2260">
        <v>2469.8000000000002</v>
      </c>
      <c r="BF2260">
        <v>0.56000000000000005</v>
      </c>
      <c r="BG2260">
        <v>1141.9000000000001</v>
      </c>
      <c r="BH2260">
        <v>108.7</v>
      </c>
      <c r="BI2260">
        <v>1250.5</v>
      </c>
      <c r="BJ2260">
        <v>27.87</v>
      </c>
      <c r="BK2260">
        <v>0</v>
      </c>
      <c r="BL2260">
        <v>0</v>
      </c>
      <c r="BM2260">
        <v>27.87</v>
      </c>
      <c r="BN2260">
        <v>29.34</v>
      </c>
      <c r="BO2260">
        <v>0</v>
      </c>
      <c r="BP2260">
        <v>0</v>
      </c>
      <c r="BQ2260">
        <v>29.34</v>
      </c>
      <c r="BR2260">
        <v>15100.4</v>
      </c>
      <c r="BS2260">
        <v>0</v>
      </c>
      <c r="BT2260">
        <v>18.100000000000001</v>
      </c>
      <c r="BU2260">
        <v>3.3</v>
      </c>
      <c r="BV2260">
        <v>0</v>
      </c>
      <c r="BW2260">
        <v>0</v>
      </c>
      <c r="BX2260">
        <v>3474.7</v>
      </c>
      <c r="BY2260">
        <v>0</v>
      </c>
      <c r="BZ2260">
        <v>0</v>
      </c>
      <c r="CA2260">
        <v>0</v>
      </c>
      <c r="CB2260">
        <v>5025.6000000000004</v>
      </c>
      <c r="CC2260">
        <v>0</v>
      </c>
      <c r="CD2260">
        <v>0</v>
      </c>
      <c r="CE2260">
        <v>0</v>
      </c>
      <c r="CF2260">
        <v>1523.3</v>
      </c>
      <c r="CG2260">
        <v>5055.5</v>
      </c>
      <c r="CH2260">
        <v>0</v>
      </c>
      <c r="CI2260">
        <v>0</v>
      </c>
      <c r="CJ2260">
        <v>0</v>
      </c>
      <c r="CK2260">
        <v>0</v>
      </c>
      <c r="CL2260">
        <v>0</v>
      </c>
      <c r="CM2260">
        <v>0</v>
      </c>
      <c r="CN2260">
        <v>0</v>
      </c>
    </row>
    <row r="2261" spans="1:92">
      <c r="A2261">
        <v>2255</v>
      </c>
      <c r="B2261">
        <f t="shared" si="350"/>
        <v>94</v>
      </c>
      <c r="C2261" t="str">
        <f t="shared" si="351"/>
        <v>Day94</v>
      </c>
      <c r="D2261">
        <f t="shared" si="352"/>
        <v>22</v>
      </c>
      <c r="E2261" t="str">
        <f t="shared" si="353"/>
        <v>Hour22</v>
      </c>
      <c r="F2261">
        <f t="shared" si="354"/>
        <v>4</v>
      </c>
      <c r="G2261" t="str">
        <f t="shared" si="355"/>
        <v>Spring</v>
      </c>
      <c r="H2261">
        <f t="shared" si="356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12668.5</v>
      </c>
      <c r="L2261" s="9" t="s">
        <v>2388</v>
      </c>
      <c r="M2261" s="9">
        <v>9970.4</v>
      </c>
      <c r="N2261">
        <v>0</v>
      </c>
      <c r="O2261">
        <v>0</v>
      </c>
      <c r="P2261">
        <v>22.5</v>
      </c>
      <c r="Q2261">
        <v>9993</v>
      </c>
      <c r="R2261">
        <v>9639.4</v>
      </c>
      <c r="S2261">
        <v>9993</v>
      </c>
      <c r="T2261">
        <v>0</v>
      </c>
      <c r="U2261">
        <v>2675.5</v>
      </c>
      <c r="V2261">
        <v>3.32E-2</v>
      </c>
      <c r="W2261">
        <v>4.6300000000000001E-2</v>
      </c>
      <c r="X2261">
        <v>0.48</v>
      </c>
      <c r="Y2261">
        <v>0.5</v>
      </c>
      <c r="Z2261">
        <v>292.2</v>
      </c>
      <c r="AA2261">
        <v>19.3</v>
      </c>
      <c r="AB2261">
        <v>2.67</v>
      </c>
      <c r="AC2261">
        <v>25.5</v>
      </c>
      <c r="AD2261">
        <v>1101.5</v>
      </c>
      <c r="AE2261">
        <v>0.22</v>
      </c>
      <c r="AF2261">
        <v>293.60000000000002</v>
      </c>
      <c r="AG2261">
        <v>58.4</v>
      </c>
      <c r="AH2261">
        <v>352</v>
      </c>
      <c r="AI2261">
        <v>302.39999999999998</v>
      </c>
      <c r="AJ2261">
        <v>21.4</v>
      </c>
      <c r="AK2261">
        <v>3</v>
      </c>
      <c r="AL2261">
        <v>25.3</v>
      </c>
      <c r="AM2261">
        <v>1092.4000000000001</v>
      </c>
      <c r="AN2261">
        <v>0.23</v>
      </c>
      <c r="AO2261">
        <v>303.89999999999998</v>
      </c>
      <c r="AP2261">
        <v>57.9</v>
      </c>
      <c r="AQ2261">
        <v>361.8</v>
      </c>
      <c r="AR2261">
        <v>556.79999999999995</v>
      </c>
      <c r="AS2261">
        <v>40.200000000000003</v>
      </c>
      <c r="AT2261">
        <v>5.64</v>
      </c>
      <c r="AU2261">
        <v>38.9</v>
      </c>
      <c r="AV2261">
        <v>1968.7</v>
      </c>
      <c r="AW2261">
        <v>0.26</v>
      </c>
      <c r="AX2261">
        <v>559.6</v>
      </c>
      <c r="AY2261">
        <v>97.6</v>
      </c>
      <c r="AZ2261">
        <v>657.2</v>
      </c>
      <c r="BA2261">
        <v>1048.2</v>
      </c>
      <c r="BB2261">
        <v>120.7</v>
      </c>
      <c r="BC2261">
        <v>17.559999999999999</v>
      </c>
      <c r="BD2261">
        <v>32.299999999999997</v>
      </c>
      <c r="BE2261">
        <v>2285.3000000000002</v>
      </c>
      <c r="BF2261">
        <v>0.52</v>
      </c>
      <c r="BG2261">
        <v>1056.5999999999999</v>
      </c>
      <c r="BH2261">
        <v>100.5</v>
      </c>
      <c r="BI2261">
        <v>1157.0999999999999</v>
      </c>
      <c r="BJ2261">
        <v>25.2</v>
      </c>
      <c r="BK2261">
        <v>0</v>
      </c>
      <c r="BL2261">
        <v>0</v>
      </c>
      <c r="BM2261">
        <v>25.2</v>
      </c>
      <c r="BN2261">
        <v>26.42</v>
      </c>
      <c r="BO2261">
        <v>0</v>
      </c>
      <c r="BP2261">
        <v>0</v>
      </c>
      <c r="BQ2261">
        <v>26.42</v>
      </c>
      <c r="BR2261">
        <v>12668.5</v>
      </c>
      <c r="BS2261">
        <v>0</v>
      </c>
      <c r="BT2261">
        <v>0</v>
      </c>
      <c r="BU2261">
        <v>3.3</v>
      </c>
      <c r="BV2261">
        <v>0</v>
      </c>
      <c r="BW2261">
        <v>0</v>
      </c>
      <c r="BX2261">
        <v>1758</v>
      </c>
      <c r="BY2261">
        <v>0</v>
      </c>
      <c r="BZ2261">
        <v>0</v>
      </c>
      <c r="CA2261">
        <v>0</v>
      </c>
      <c r="CB2261">
        <v>4874.7</v>
      </c>
      <c r="CC2261">
        <v>0</v>
      </c>
      <c r="CD2261">
        <v>0</v>
      </c>
      <c r="CE2261">
        <v>0</v>
      </c>
      <c r="CF2261">
        <v>977</v>
      </c>
      <c r="CG2261">
        <v>5055.5</v>
      </c>
      <c r="CH2261">
        <v>0</v>
      </c>
      <c r="CI2261">
        <v>0</v>
      </c>
      <c r="CJ2261">
        <v>0</v>
      </c>
      <c r="CK2261">
        <v>0</v>
      </c>
      <c r="CL2261">
        <v>0</v>
      </c>
      <c r="CM2261">
        <v>0</v>
      </c>
      <c r="CN2261">
        <v>0</v>
      </c>
    </row>
    <row r="2262" spans="1:92">
      <c r="A2262">
        <v>2256</v>
      </c>
      <c r="B2262">
        <f t="shared" si="350"/>
        <v>94</v>
      </c>
      <c r="C2262" t="str">
        <f t="shared" si="351"/>
        <v>Day94</v>
      </c>
      <c r="D2262">
        <f t="shared" si="352"/>
        <v>23</v>
      </c>
      <c r="E2262" t="str">
        <f t="shared" si="353"/>
        <v>Hour23</v>
      </c>
      <c r="F2262">
        <f t="shared" si="354"/>
        <v>4</v>
      </c>
      <c r="G2262" t="str">
        <f t="shared" si="355"/>
        <v>Spring</v>
      </c>
      <c r="H2262">
        <f t="shared" si="356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11870.9</v>
      </c>
      <c r="L2262" s="9" t="s">
        <v>2389</v>
      </c>
      <c r="M2262" s="9">
        <v>9322.7000000000007</v>
      </c>
      <c r="N2262">
        <v>110</v>
      </c>
      <c r="O2262">
        <v>0</v>
      </c>
      <c r="P2262">
        <v>11.9</v>
      </c>
      <c r="Q2262">
        <v>9444.6</v>
      </c>
      <c r="R2262">
        <v>9020.6</v>
      </c>
      <c r="S2262">
        <v>9444.6</v>
      </c>
      <c r="T2262">
        <v>0</v>
      </c>
      <c r="U2262">
        <v>2426.1999999999998</v>
      </c>
      <c r="V2262">
        <v>3.2399999999999998E-2</v>
      </c>
      <c r="W2262">
        <v>4.3299999999999998E-2</v>
      </c>
      <c r="X2262">
        <v>0.51</v>
      </c>
      <c r="Y2262">
        <v>0.52</v>
      </c>
      <c r="Z2262">
        <v>287.60000000000002</v>
      </c>
      <c r="AA2262">
        <v>20.100000000000001</v>
      </c>
      <c r="AB2262">
        <v>2.81</v>
      </c>
      <c r="AC2262">
        <v>24.4</v>
      </c>
      <c r="AD2262">
        <v>1048.8</v>
      </c>
      <c r="AE2262">
        <v>0.22</v>
      </c>
      <c r="AF2262">
        <v>289</v>
      </c>
      <c r="AG2262">
        <v>55.7</v>
      </c>
      <c r="AH2262">
        <v>344.7</v>
      </c>
      <c r="AI2262">
        <v>297.7</v>
      </c>
      <c r="AJ2262">
        <v>21.6</v>
      </c>
      <c r="AK2262">
        <v>3.03</v>
      </c>
      <c r="AL2262">
        <v>24.6</v>
      </c>
      <c r="AM2262">
        <v>1059.4000000000001</v>
      </c>
      <c r="AN2262">
        <v>0.23</v>
      </c>
      <c r="AO2262">
        <v>299.2</v>
      </c>
      <c r="AP2262">
        <v>56.2</v>
      </c>
      <c r="AQ2262">
        <v>355.4</v>
      </c>
      <c r="AR2262">
        <v>446.5</v>
      </c>
      <c r="AS2262">
        <v>17.899999999999999</v>
      </c>
      <c r="AT2262">
        <v>2.2999999999999998</v>
      </c>
      <c r="AU2262">
        <v>44.2</v>
      </c>
      <c r="AV2262">
        <v>2035.1</v>
      </c>
      <c r="AW2262">
        <v>0.2</v>
      </c>
      <c r="AX2262">
        <v>447.6</v>
      </c>
      <c r="AY2262">
        <v>104.9</v>
      </c>
      <c r="AZ2262">
        <v>552.5</v>
      </c>
      <c r="BA2262">
        <v>371.8</v>
      </c>
      <c r="BB2262">
        <v>7</v>
      </c>
      <c r="BC2262">
        <v>0.7</v>
      </c>
      <c r="BD2262">
        <v>43.9</v>
      </c>
      <c r="BE2262">
        <v>1944.1</v>
      </c>
      <c r="BF2262">
        <v>0.16</v>
      </c>
      <c r="BG2262">
        <v>372.2</v>
      </c>
      <c r="BH2262">
        <v>101.9</v>
      </c>
      <c r="BI2262">
        <v>474.1</v>
      </c>
      <c r="BJ2262">
        <v>24.02</v>
      </c>
      <c r="BK2262">
        <v>0</v>
      </c>
      <c r="BL2262">
        <v>0</v>
      </c>
      <c r="BM2262">
        <v>24.02</v>
      </c>
      <c r="BN2262">
        <v>25.1</v>
      </c>
      <c r="BO2262">
        <v>0</v>
      </c>
      <c r="BP2262">
        <v>0</v>
      </c>
      <c r="BQ2262">
        <v>25.1</v>
      </c>
      <c r="BR2262">
        <v>11870.9</v>
      </c>
      <c r="BS2262">
        <v>0</v>
      </c>
      <c r="BT2262">
        <v>0</v>
      </c>
      <c r="BU2262">
        <v>3.3</v>
      </c>
      <c r="BV2262">
        <v>0</v>
      </c>
      <c r="BW2262">
        <v>0</v>
      </c>
      <c r="BX2262">
        <v>1758</v>
      </c>
      <c r="BY2262">
        <v>0</v>
      </c>
      <c r="BZ2262">
        <v>0</v>
      </c>
      <c r="CA2262">
        <v>0</v>
      </c>
      <c r="CB2262">
        <v>4077.1</v>
      </c>
      <c r="CC2262">
        <v>0</v>
      </c>
      <c r="CD2262">
        <v>0</v>
      </c>
      <c r="CE2262">
        <v>0</v>
      </c>
      <c r="CF2262">
        <v>977</v>
      </c>
      <c r="CG2262">
        <v>5055.5</v>
      </c>
      <c r="CH2262">
        <v>0</v>
      </c>
      <c r="CI2262">
        <v>0</v>
      </c>
      <c r="CJ2262">
        <v>0</v>
      </c>
      <c r="CK2262">
        <v>0</v>
      </c>
      <c r="CL2262">
        <v>0</v>
      </c>
      <c r="CM2262">
        <v>0</v>
      </c>
      <c r="CN2262">
        <v>0</v>
      </c>
    </row>
    <row r="2263" spans="1:92">
      <c r="A2263">
        <v>2257</v>
      </c>
      <c r="B2263">
        <f t="shared" si="350"/>
        <v>95</v>
      </c>
      <c r="C2263" t="str">
        <f t="shared" si="351"/>
        <v>Day95</v>
      </c>
      <c r="D2263">
        <f t="shared" si="352"/>
        <v>0</v>
      </c>
      <c r="E2263" t="str">
        <f t="shared" si="353"/>
        <v>Hour0</v>
      </c>
      <c r="F2263">
        <f t="shared" si="354"/>
        <v>4</v>
      </c>
      <c r="G2263" t="str">
        <f t="shared" si="355"/>
        <v>Spring</v>
      </c>
      <c r="H2263">
        <f t="shared" si="356"/>
        <v>51</v>
      </c>
      <c r="I2263">
        <f t="shared" si="357"/>
        <v>19902.8</v>
      </c>
      <c r="J2263" t="str">
        <f t="shared" si="358"/>
        <v>Spring</v>
      </c>
      <c r="K2263">
        <f t="shared" si="359"/>
        <v>11784.5</v>
      </c>
      <c r="L2263" s="9" t="s">
        <v>2390</v>
      </c>
      <c r="M2263" s="9">
        <v>8979</v>
      </c>
      <c r="N2263">
        <v>110</v>
      </c>
      <c r="O2263">
        <v>0</v>
      </c>
      <c r="P2263">
        <v>34.299999999999997</v>
      </c>
      <c r="Q2263">
        <v>9123.4</v>
      </c>
      <c r="R2263">
        <v>8691.5</v>
      </c>
      <c r="S2263">
        <v>9123.4</v>
      </c>
      <c r="T2263">
        <v>820.8</v>
      </c>
      <c r="U2263">
        <v>3482</v>
      </c>
      <c r="V2263">
        <v>3.2000000000000001E-2</v>
      </c>
      <c r="W2263">
        <v>4.1700000000000001E-2</v>
      </c>
      <c r="X2263">
        <v>0.51</v>
      </c>
      <c r="Y2263">
        <v>0.53</v>
      </c>
      <c r="Z2263">
        <v>287.2</v>
      </c>
      <c r="AA2263">
        <v>20.2</v>
      </c>
      <c r="AB2263">
        <v>2.82</v>
      </c>
      <c r="AC2263">
        <v>24.3</v>
      </c>
      <c r="AD2263">
        <v>1042.9000000000001</v>
      </c>
      <c r="AE2263">
        <v>0.22</v>
      </c>
      <c r="AF2263">
        <v>288.5</v>
      </c>
      <c r="AG2263">
        <v>55.4</v>
      </c>
      <c r="AH2263">
        <v>343.9</v>
      </c>
      <c r="AI2263">
        <v>293.60000000000002</v>
      </c>
      <c r="AJ2263">
        <v>21.3</v>
      </c>
      <c r="AK2263">
        <v>2.98</v>
      </c>
      <c r="AL2263">
        <v>24.4</v>
      </c>
      <c r="AM2263">
        <v>1047.3</v>
      </c>
      <c r="AN2263">
        <v>0.23</v>
      </c>
      <c r="AO2263">
        <v>295</v>
      </c>
      <c r="AP2263">
        <v>55.7</v>
      </c>
      <c r="AQ2263">
        <v>350.7</v>
      </c>
      <c r="AR2263">
        <v>493.2</v>
      </c>
      <c r="AS2263">
        <v>25.7</v>
      </c>
      <c r="AT2263">
        <v>3.46</v>
      </c>
      <c r="AU2263">
        <v>43.4</v>
      </c>
      <c r="AV2263">
        <v>2059.6999999999998</v>
      </c>
      <c r="AW2263">
        <v>0.23</v>
      </c>
      <c r="AX2263">
        <v>494.9</v>
      </c>
      <c r="AY2263">
        <v>104.8</v>
      </c>
      <c r="AZ2263">
        <v>599.79999999999995</v>
      </c>
      <c r="BA2263">
        <v>424.5</v>
      </c>
      <c r="BB2263">
        <v>8</v>
      </c>
      <c r="BC2263">
        <v>0.8</v>
      </c>
      <c r="BD2263">
        <v>50.1</v>
      </c>
      <c r="BE2263">
        <v>2219.8000000000002</v>
      </c>
      <c r="BF2263">
        <v>0.18</v>
      </c>
      <c r="BG2263">
        <v>425</v>
      </c>
      <c r="BH2263">
        <v>116.3</v>
      </c>
      <c r="BI2263">
        <v>541.29999999999995</v>
      </c>
      <c r="BJ2263">
        <v>23.3</v>
      </c>
      <c r="BK2263">
        <v>0</v>
      </c>
      <c r="BL2263">
        <v>0</v>
      </c>
      <c r="BM2263">
        <v>23.3</v>
      </c>
      <c r="BN2263">
        <v>24.31</v>
      </c>
      <c r="BO2263">
        <v>0</v>
      </c>
      <c r="BP2263">
        <v>0</v>
      </c>
      <c r="BQ2263">
        <v>24.31</v>
      </c>
      <c r="BR2263">
        <v>11784.5</v>
      </c>
      <c r="BS2263">
        <v>0</v>
      </c>
      <c r="BT2263">
        <v>0</v>
      </c>
      <c r="BU2263">
        <v>3.3</v>
      </c>
      <c r="BV2263">
        <v>0</v>
      </c>
      <c r="BW2263">
        <v>0</v>
      </c>
      <c r="BX2263">
        <v>1758</v>
      </c>
      <c r="BY2263">
        <v>0</v>
      </c>
      <c r="BZ2263">
        <v>0</v>
      </c>
      <c r="CA2263">
        <v>0</v>
      </c>
      <c r="CB2263">
        <v>3990.7</v>
      </c>
      <c r="CC2263">
        <v>0</v>
      </c>
      <c r="CD2263">
        <v>0</v>
      </c>
      <c r="CE2263">
        <v>0</v>
      </c>
      <c r="CF2263">
        <v>977</v>
      </c>
      <c r="CG2263">
        <v>5055.5</v>
      </c>
      <c r="CH2263">
        <v>0</v>
      </c>
      <c r="CI2263">
        <v>0</v>
      </c>
      <c r="CJ2263">
        <v>0</v>
      </c>
      <c r="CK2263">
        <v>0</v>
      </c>
      <c r="CL2263">
        <v>0</v>
      </c>
      <c r="CM2263">
        <v>0</v>
      </c>
      <c r="CN2263">
        <v>0</v>
      </c>
    </row>
    <row r="2264" spans="1:92">
      <c r="A2264">
        <v>2258</v>
      </c>
      <c r="B2264">
        <f t="shared" si="350"/>
        <v>95</v>
      </c>
      <c r="C2264" t="str">
        <f t="shared" si="351"/>
        <v>Day95</v>
      </c>
      <c r="D2264">
        <f t="shared" si="352"/>
        <v>1</v>
      </c>
      <c r="E2264" t="str">
        <f t="shared" si="353"/>
        <v>Hour1</v>
      </c>
      <c r="F2264">
        <f t="shared" si="354"/>
        <v>4</v>
      </c>
      <c r="G2264" t="str">
        <f t="shared" si="355"/>
        <v>Spring</v>
      </c>
      <c r="H2264">
        <f t="shared" si="356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11784.5</v>
      </c>
      <c r="L2264" s="9" t="s">
        <v>2391</v>
      </c>
      <c r="M2264" s="9">
        <v>8755.1</v>
      </c>
      <c r="N2264">
        <v>110</v>
      </c>
      <c r="O2264">
        <v>0</v>
      </c>
      <c r="P2264">
        <v>45.6</v>
      </c>
      <c r="Q2264">
        <v>8910.7000000000007</v>
      </c>
      <c r="R2264">
        <v>8476.7999999999993</v>
      </c>
      <c r="S2264">
        <v>8910.7000000000007</v>
      </c>
      <c r="T2264">
        <v>1100.2</v>
      </c>
      <c r="U2264">
        <v>3974.1</v>
      </c>
      <c r="V2264">
        <v>3.1800000000000002E-2</v>
      </c>
      <c r="W2264">
        <v>4.0599999999999997E-2</v>
      </c>
      <c r="X2264">
        <v>0.51</v>
      </c>
      <c r="Y2264">
        <v>0.53</v>
      </c>
      <c r="Z2264">
        <v>287.2</v>
      </c>
      <c r="AA2264">
        <v>20.2</v>
      </c>
      <c r="AB2264">
        <v>2.82</v>
      </c>
      <c r="AC2264">
        <v>24.3</v>
      </c>
      <c r="AD2264">
        <v>1042.9000000000001</v>
      </c>
      <c r="AE2264">
        <v>0.22</v>
      </c>
      <c r="AF2264">
        <v>288.5</v>
      </c>
      <c r="AG2264">
        <v>55.4</v>
      </c>
      <c r="AH2264">
        <v>343.9</v>
      </c>
      <c r="AI2264">
        <v>292.7</v>
      </c>
      <c r="AJ2264">
        <v>21.5</v>
      </c>
      <c r="AK2264">
        <v>3.03</v>
      </c>
      <c r="AL2264">
        <v>24.1</v>
      </c>
      <c r="AM2264">
        <v>1033.4000000000001</v>
      </c>
      <c r="AN2264">
        <v>0.23</v>
      </c>
      <c r="AO2264">
        <v>294.2</v>
      </c>
      <c r="AP2264">
        <v>54.9</v>
      </c>
      <c r="AQ2264">
        <v>349.1</v>
      </c>
      <c r="AR2264">
        <v>462.9</v>
      </c>
      <c r="AS2264">
        <v>21.8</v>
      </c>
      <c r="AT2264">
        <v>2.89</v>
      </c>
      <c r="AU2264">
        <v>42.8</v>
      </c>
      <c r="AV2264">
        <v>2006.5</v>
      </c>
      <c r="AW2264">
        <v>0.21</v>
      </c>
      <c r="AX2264">
        <v>464.3</v>
      </c>
      <c r="AY2264">
        <v>102.7</v>
      </c>
      <c r="AZ2264">
        <v>567</v>
      </c>
      <c r="BA2264">
        <v>450</v>
      </c>
      <c r="BB2264">
        <v>8.5</v>
      </c>
      <c r="BC2264">
        <v>0.85</v>
      </c>
      <c r="BD2264">
        <v>53.2</v>
      </c>
      <c r="BE2264">
        <v>2353.1</v>
      </c>
      <c r="BF2264">
        <v>0.2</v>
      </c>
      <c r="BG2264">
        <v>450.5</v>
      </c>
      <c r="BH2264">
        <v>123.3</v>
      </c>
      <c r="BI2264">
        <v>573.79999999999995</v>
      </c>
      <c r="BJ2264">
        <v>22.86</v>
      </c>
      <c r="BK2264">
        <v>0</v>
      </c>
      <c r="BL2264">
        <v>0</v>
      </c>
      <c r="BM2264">
        <v>22.86</v>
      </c>
      <c r="BN2264">
        <v>23.83</v>
      </c>
      <c r="BO2264">
        <v>0</v>
      </c>
      <c r="BP2264">
        <v>0</v>
      </c>
      <c r="BQ2264">
        <v>23.83</v>
      </c>
      <c r="BR2264">
        <v>11784.5</v>
      </c>
      <c r="BS2264">
        <v>0</v>
      </c>
      <c r="BT2264">
        <v>0</v>
      </c>
      <c r="BU2264">
        <v>3.3</v>
      </c>
      <c r="BV2264">
        <v>0</v>
      </c>
      <c r="BW2264">
        <v>0</v>
      </c>
      <c r="BX2264">
        <v>1758</v>
      </c>
      <c r="BY2264">
        <v>0</v>
      </c>
      <c r="BZ2264">
        <v>0</v>
      </c>
      <c r="CA2264">
        <v>0</v>
      </c>
      <c r="CB2264">
        <v>3990.7</v>
      </c>
      <c r="CC2264">
        <v>0</v>
      </c>
      <c r="CD2264">
        <v>0</v>
      </c>
      <c r="CE2264">
        <v>0</v>
      </c>
      <c r="CF2264">
        <v>977</v>
      </c>
      <c r="CG2264">
        <v>5055.5</v>
      </c>
      <c r="CH2264">
        <v>0</v>
      </c>
      <c r="CI2264">
        <v>0</v>
      </c>
      <c r="CJ2264">
        <v>0</v>
      </c>
      <c r="CK2264">
        <v>0</v>
      </c>
      <c r="CL2264">
        <v>0</v>
      </c>
      <c r="CM2264">
        <v>0</v>
      </c>
      <c r="CN2264">
        <v>0</v>
      </c>
    </row>
    <row r="2265" spans="1:92">
      <c r="A2265">
        <v>2259</v>
      </c>
      <c r="B2265">
        <f t="shared" si="350"/>
        <v>95</v>
      </c>
      <c r="C2265" t="str">
        <f t="shared" si="351"/>
        <v>Day95</v>
      </c>
      <c r="D2265">
        <f t="shared" si="352"/>
        <v>2</v>
      </c>
      <c r="E2265" t="str">
        <f t="shared" si="353"/>
        <v>Hour2</v>
      </c>
      <c r="F2265">
        <f t="shared" si="354"/>
        <v>4</v>
      </c>
      <c r="G2265" t="str">
        <f t="shared" si="355"/>
        <v>Spring</v>
      </c>
      <c r="H2265">
        <f t="shared" si="356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11784.5</v>
      </c>
      <c r="L2265" s="9" t="s">
        <v>2392</v>
      </c>
      <c r="M2265" s="9">
        <v>8618.2000000000007</v>
      </c>
      <c r="N2265">
        <v>110</v>
      </c>
      <c r="O2265">
        <v>0</v>
      </c>
      <c r="P2265">
        <v>58.6</v>
      </c>
      <c r="Q2265">
        <v>8786.7999999999993</v>
      </c>
      <c r="R2265">
        <v>8345.4</v>
      </c>
      <c r="S2265">
        <v>8786.7999999999993</v>
      </c>
      <c r="T2265">
        <v>1523.4</v>
      </c>
      <c r="U2265">
        <v>4521.1000000000004</v>
      </c>
      <c r="V2265">
        <v>3.1699999999999999E-2</v>
      </c>
      <c r="W2265">
        <v>0.04</v>
      </c>
      <c r="X2265">
        <v>0.51</v>
      </c>
      <c r="Y2265">
        <v>0.54</v>
      </c>
      <c r="Z2265">
        <v>287.2</v>
      </c>
      <c r="AA2265">
        <v>20.2</v>
      </c>
      <c r="AB2265">
        <v>2.82</v>
      </c>
      <c r="AC2265">
        <v>24.3</v>
      </c>
      <c r="AD2265">
        <v>1042.9000000000001</v>
      </c>
      <c r="AE2265">
        <v>0.22</v>
      </c>
      <c r="AF2265">
        <v>288.5</v>
      </c>
      <c r="AG2265">
        <v>55.4</v>
      </c>
      <c r="AH2265">
        <v>343.9</v>
      </c>
      <c r="AI2265">
        <v>292</v>
      </c>
      <c r="AJ2265">
        <v>21.8</v>
      </c>
      <c r="AK2265">
        <v>3.06</v>
      </c>
      <c r="AL2265">
        <v>23.8</v>
      </c>
      <c r="AM2265">
        <v>1022</v>
      </c>
      <c r="AN2265">
        <v>0.23</v>
      </c>
      <c r="AO2265">
        <v>293.39999999999998</v>
      </c>
      <c r="AP2265">
        <v>54.3</v>
      </c>
      <c r="AQ2265">
        <v>347.8</v>
      </c>
      <c r="AR2265">
        <v>448.2</v>
      </c>
      <c r="AS2265">
        <v>19.899999999999999</v>
      </c>
      <c r="AT2265">
        <v>2.61</v>
      </c>
      <c r="AU2265">
        <v>42.6</v>
      </c>
      <c r="AV2265">
        <v>1980.3</v>
      </c>
      <c r="AW2265">
        <v>0.2</v>
      </c>
      <c r="AX2265">
        <v>449.5</v>
      </c>
      <c r="AY2265">
        <v>101.6</v>
      </c>
      <c r="AZ2265">
        <v>551.1</v>
      </c>
      <c r="BA2265">
        <v>449.7</v>
      </c>
      <c r="BB2265">
        <v>8.5</v>
      </c>
      <c r="BC2265">
        <v>0.85</v>
      </c>
      <c r="BD2265">
        <v>53.1</v>
      </c>
      <c r="BE2265">
        <v>2351.6</v>
      </c>
      <c r="BF2265">
        <v>0.2</v>
      </c>
      <c r="BG2265">
        <v>450.2</v>
      </c>
      <c r="BH2265">
        <v>123.3</v>
      </c>
      <c r="BI2265">
        <v>573.5</v>
      </c>
      <c r="BJ2265">
        <v>22.86</v>
      </c>
      <c r="BK2265">
        <v>0</v>
      </c>
      <c r="BL2265">
        <v>0</v>
      </c>
      <c r="BM2265">
        <v>22.86</v>
      </c>
      <c r="BN2265">
        <v>23.81</v>
      </c>
      <c r="BO2265">
        <v>0</v>
      </c>
      <c r="BP2265">
        <v>0</v>
      </c>
      <c r="BQ2265">
        <v>23.81</v>
      </c>
      <c r="BR2265">
        <v>11784.5</v>
      </c>
      <c r="BS2265">
        <v>0</v>
      </c>
      <c r="BT2265">
        <v>0</v>
      </c>
      <c r="BU2265">
        <v>3.3</v>
      </c>
      <c r="BV2265">
        <v>0</v>
      </c>
      <c r="BW2265">
        <v>0</v>
      </c>
      <c r="BX2265">
        <v>1758</v>
      </c>
      <c r="BY2265">
        <v>0</v>
      </c>
      <c r="BZ2265">
        <v>0</v>
      </c>
      <c r="CA2265">
        <v>0</v>
      </c>
      <c r="CB2265">
        <v>3990.7</v>
      </c>
      <c r="CC2265">
        <v>0</v>
      </c>
      <c r="CD2265">
        <v>0</v>
      </c>
      <c r="CE2265">
        <v>0</v>
      </c>
      <c r="CF2265">
        <v>977</v>
      </c>
      <c r="CG2265">
        <v>5055.5</v>
      </c>
      <c r="CH2265">
        <v>0</v>
      </c>
      <c r="CI2265">
        <v>0</v>
      </c>
      <c r="CJ2265">
        <v>0</v>
      </c>
      <c r="CK2265">
        <v>0</v>
      </c>
      <c r="CL2265">
        <v>0</v>
      </c>
      <c r="CM2265">
        <v>0</v>
      </c>
      <c r="CN2265">
        <v>0</v>
      </c>
    </row>
    <row r="2266" spans="1:92">
      <c r="A2266">
        <v>2260</v>
      </c>
      <c r="B2266">
        <f t="shared" si="350"/>
        <v>95</v>
      </c>
      <c r="C2266" t="str">
        <f t="shared" si="351"/>
        <v>Day95</v>
      </c>
      <c r="D2266">
        <f t="shared" si="352"/>
        <v>3</v>
      </c>
      <c r="E2266" t="str">
        <f t="shared" si="353"/>
        <v>Hour3</v>
      </c>
      <c r="F2266">
        <f t="shared" si="354"/>
        <v>4</v>
      </c>
      <c r="G2266" t="str">
        <f t="shared" si="355"/>
        <v>Spring</v>
      </c>
      <c r="H2266">
        <f t="shared" si="356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11784.5</v>
      </c>
      <c r="L2266" s="9" t="s">
        <v>2393</v>
      </c>
      <c r="M2266" s="9">
        <v>8789</v>
      </c>
      <c r="N2266">
        <v>110</v>
      </c>
      <c r="O2266">
        <v>0</v>
      </c>
      <c r="P2266">
        <v>66.900000000000006</v>
      </c>
      <c r="Q2266">
        <v>8965.9</v>
      </c>
      <c r="R2266">
        <v>8509.2999999999993</v>
      </c>
      <c r="S2266">
        <v>8965.9</v>
      </c>
      <c r="T2266">
        <v>1951.6</v>
      </c>
      <c r="U2266">
        <v>4770.1000000000004</v>
      </c>
      <c r="V2266">
        <v>3.1800000000000002E-2</v>
      </c>
      <c r="W2266">
        <v>4.0800000000000003E-2</v>
      </c>
      <c r="X2266">
        <v>0.51</v>
      </c>
      <c r="Y2266">
        <v>0.54</v>
      </c>
      <c r="Z2266">
        <v>287.2</v>
      </c>
      <c r="AA2266">
        <v>20.2</v>
      </c>
      <c r="AB2266">
        <v>2.82</v>
      </c>
      <c r="AC2266">
        <v>24.3</v>
      </c>
      <c r="AD2266">
        <v>1042.9000000000001</v>
      </c>
      <c r="AE2266">
        <v>0.22</v>
      </c>
      <c r="AF2266">
        <v>288.5</v>
      </c>
      <c r="AG2266">
        <v>55.4</v>
      </c>
      <c r="AH2266">
        <v>343.9</v>
      </c>
      <c r="AI2266">
        <v>291.5</v>
      </c>
      <c r="AJ2266">
        <v>21.7</v>
      </c>
      <c r="AK2266">
        <v>3.04</v>
      </c>
      <c r="AL2266">
        <v>23.8</v>
      </c>
      <c r="AM2266">
        <v>1022.5</v>
      </c>
      <c r="AN2266">
        <v>0.23</v>
      </c>
      <c r="AO2266">
        <v>292.89999999999998</v>
      </c>
      <c r="AP2266">
        <v>54.3</v>
      </c>
      <c r="AQ2266">
        <v>347.3</v>
      </c>
      <c r="AR2266">
        <v>456.8</v>
      </c>
      <c r="AS2266">
        <v>19</v>
      </c>
      <c r="AT2266">
        <v>2.46</v>
      </c>
      <c r="AU2266">
        <v>44.6</v>
      </c>
      <c r="AV2266">
        <v>2059.6999999999998</v>
      </c>
      <c r="AW2266">
        <v>0.21</v>
      </c>
      <c r="AX2266">
        <v>458</v>
      </c>
      <c r="AY2266">
        <v>106</v>
      </c>
      <c r="AZ2266">
        <v>564</v>
      </c>
      <c r="BA2266">
        <v>381.1</v>
      </c>
      <c r="BB2266">
        <v>7.2</v>
      </c>
      <c r="BC2266">
        <v>0.72</v>
      </c>
      <c r="BD2266">
        <v>45</v>
      </c>
      <c r="BE2266">
        <v>1992.8</v>
      </c>
      <c r="BF2266">
        <v>0.17</v>
      </c>
      <c r="BG2266">
        <v>381.5</v>
      </c>
      <c r="BH2266">
        <v>104.4</v>
      </c>
      <c r="BI2266">
        <v>486</v>
      </c>
      <c r="BJ2266">
        <v>23.46</v>
      </c>
      <c r="BK2266">
        <v>0</v>
      </c>
      <c r="BL2266">
        <v>0</v>
      </c>
      <c r="BM2266">
        <v>23.46</v>
      </c>
      <c r="BN2266">
        <v>24.46</v>
      </c>
      <c r="BO2266">
        <v>0</v>
      </c>
      <c r="BP2266">
        <v>0</v>
      </c>
      <c r="BQ2266">
        <v>24.46</v>
      </c>
      <c r="BR2266">
        <v>11784.5</v>
      </c>
      <c r="BS2266">
        <v>0</v>
      </c>
      <c r="BT2266">
        <v>0</v>
      </c>
      <c r="BU2266">
        <v>3.3</v>
      </c>
      <c r="BV2266">
        <v>0</v>
      </c>
      <c r="BW2266">
        <v>0</v>
      </c>
      <c r="BX2266">
        <v>1758</v>
      </c>
      <c r="BY2266">
        <v>0</v>
      </c>
      <c r="BZ2266">
        <v>0</v>
      </c>
      <c r="CA2266">
        <v>0</v>
      </c>
      <c r="CB2266">
        <v>3990.7</v>
      </c>
      <c r="CC2266">
        <v>0</v>
      </c>
      <c r="CD2266">
        <v>0</v>
      </c>
      <c r="CE2266">
        <v>0</v>
      </c>
      <c r="CF2266">
        <v>977</v>
      </c>
      <c r="CG2266">
        <v>5055.5</v>
      </c>
      <c r="CH2266">
        <v>0</v>
      </c>
      <c r="CI2266">
        <v>0</v>
      </c>
      <c r="CJ2266">
        <v>0</v>
      </c>
      <c r="CK2266">
        <v>0</v>
      </c>
      <c r="CL2266">
        <v>0</v>
      </c>
      <c r="CM2266">
        <v>0</v>
      </c>
      <c r="CN2266">
        <v>0</v>
      </c>
    </row>
    <row r="2267" spans="1:92">
      <c r="A2267">
        <v>2261</v>
      </c>
      <c r="B2267">
        <f t="shared" si="350"/>
        <v>95</v>
      </c>
      <c r="C2267" t="str">
        <f t="shared" si="351"/>
        <v>Day95</v>
      </c>
      <c r="D2267">
        <f t="shared" si="352"/>
        <v>4</v>
      </c>
      <c r="E2267" t="str">
        <f t="shared" si="353"/>
        <v>Hour4</v>
      </c>
      <c r="F2267">
        <f t="shared" si="354"/>
        <v>4</v>
      </c>
      <c r="G2267" t="str">
        <f t="shared" si="355"/>
        <v>Spring</v>
      </c>
      <c r="H2267">
        <f t="shared" si="356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12346.7</v>
      </c>
      <c r="L2267" s="9" t="s">
        <v>2394</v>
      </c>
      <c r="M2267" s="9">
        <v>9330.5</v>
      </c>
      <c r="N2267">
        <v>110</v>
      </c>
      <c r="O2267">
        <v>0</v>
      </c>
      <c r="P2267">
        <v>48.9</v>
      </c>
      <c r="Q2267">
        <v>9489.4</v>
      </c>
      <c r="R2267">
        <v>9028</v>
      </c>
      <c r="S2267">
        <v>9489.4</v>
      </c>
      <c r="T2267">
        <v>1266.3</v>
      </c>
      <c r="U2267">
        <v>4123.5</v>
      </c>
      <c r="V2267">
        <v>3.2399999999999998E-2</v>
      </c>
      <c r="W2267">
        <v>4.3299999999999998E-2</v>
      </c>
      <c r="X2267">
        <v>0.49</v>
      </c>
      <c r="Y2267">
        <v>0.51</v>
      </c>
      <c r="Z2267">
        <v>290.3</v>
      </c>
      <c r="AA2267">
        <v>19.600000000000001</v>
      </c>
      <c r="AB2267">
        <v>2.73</v>
      </c>
      <c r="AC2267">
        <v>25.1</v>
      </c>
      <c r="AD2267">
        <v>1080.3</v>
      </c>
      <c r="AE2267">
        <v>0.22</v>
      </c>
      <c r="AF2267">
        <v>291.60000000000002</v>
      </c>
      <c r="AG2267">
        <v>57.3</v>
      </c>
      <c r="AH2267">
        <v>349</v>
      </c>
      <c r="AI2267">
        <v>296.60000000000002</v>
      </c>
      <c r="AJ2267">
        <v>21</v>
      </c>
      <c r="AK2267">
        <v>2.94</v>
      </c>
      <c r="AL2267">
        <v>24.9</v>
      </c>
      <c r="AM2267">
        <v>1072.3</v>
      </c>
      <c r="AN2267">
        <v>0.23</v>
      </c>
      <c r="AO2267">
        <v>298</v>
      </c>
      <c r="AP2267">
        <v>56.9</v>
      </c>
      <c r="AQ2267">
        <v>355</v>
      </c>
      <c r="AR2267">
        <v>470.8</v>
      </c>
      <c r="AS2267">
        <v>29.9</v>
      </c>
      <c r="AT2267">
        <v>4.13</v>
      </c>
      <c r="AU2267">
        <v>36.6</v>
      </c>
      <c r="AV2267">
        <v>1794.9</v>
      </c>
      <c r="AW2267">
        <v>0.22</v>
      </c>
      <c r="AX2267">
        <v>472.8</v>
      </c>
      <c r="AY2267">
        <v>90.2</v>
      </c>
      <c r="AZ2267">
        <v>563</v>
      </c>
      <c r="BA2267">
        <v>411.2</v>
      </c>
      <c r="BB2267">
        <v>7.8</v>
      </c>
      <c r="BC2267">
        <v>0.78</v>
      </c>
      <c r="BD2267">
        <v>48.6</v>
      </c>
      <c r="BE2267">
        <v>2150.3000000000002</v>
      </c>
      <c r="BF2267">
        <v>0.18</v>
      </c>
      <c r="BG2267">
        <v>411.7</v>
      </c>
      <c r="BH2267">
        <v>112.7</v>
      </c>
      <c r="BI2267">
        <v>524.4</v>
      </c>
      <c r="BJ2267">
        <v>24.44</v>
      </c>
      <c r="BK2267">
        <v>0</v>
      </c>
      <c r="BL2267">
        <v>0</v>
      </c>
      <c r="BM2267">
        <v>24.44</v>
      </c>
      <c r="BN2267">
        <v>25.55</v>
      </c>
      <c r="BO2267">
        <v>0</v>
      </c>
      <c r="BP2267">
        <v>0</v>
      </c>
      <c r="BQ2267">
        <v>25.55</v>
      </c>
      <c r="BR2267">
        <v>12346.7</v>
      </c>
      <c r="BS2267">
        <v>0</v>
      </c>
      <c r="BT2267">
        <v>0</v>
      </c>
      <c r="BU2267">
        <v>3.3</v>
      </c>
      <c r="BV2267">
        <v>0</v>
      </c>
      <c r="BW2267">
        <v>0</v>
      </c>
      <c r="BX2267">
        <v>1758</v>
      </c>
      <c r="BY2267">
        <v>0</v>
      </c>
      <c r="BZ2267">
        <v>0</v>
      </c>
      <c r="CA2267">
        <v>0</v>
      </c>
      <c r="CB2267">
        <v>4552.8999999999996</v>
      </c>
      <c r="CC2267">
        <v>0</v>
      </c>
      <c r="CD2267">
        <v>0</v>
      </c>
      <c r="CE2267">
        <v>0</v>
      </c>
      <c r="CF2267">
        <v>977</v>
      </c>
      <c r="CG2267">
        <v>5055.5</v>
      </c>
      <c r="CH2267">
        <v>0</v>
      </c>
      <c r="CI2267">
        <v>0</v>
      </c>
      <c r="CJ2267">
        <v>0</v>
      </c>
      <c r="CK2267">
        <v>0</v>
      </c>
      <c r="CL2267">
        <v>0</v>
      </c>
      <c r="CM2267">
        <v>0</v>
      </c>
      <c r="CN2267">
        <v>0</v>
      </c>
    </row>
    <row r="2268" spans="1:92">
      <c r="A2268">
        <v>2262</v>
      </c>
      <c r="B2268">
        <f t="shared" si="350"/>
        <v>95</v>
      </c>
      <c r="C2268" t="str">
        <f t="shared" si="351"/>
        <v>Day95</v>
      </c>
      <c r="D2268">
        <f t="shared" si="352"/>
        <v>5</v>
      </c>
      <c r="E2268" t="str">
        <f t="shared" si="353"/>
        <v>Hour5</v>
      </c>
      <c r="F2268">
        <f t="shared" si="354"/>
        <v>4</v>
      </c>
      <c r="G2268" t="str">
        <f t="shared" si="355"/>
        <v>Spring</v>
      </c>
      <c r="H2268">
        <f t="shared" si="356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13063.4</v>
      </c>
      <c r="L2268" s="9" t="s">
        <v>2395</v>
      </c>
      <c r="M2268" s="9">
        <v>10108.299999999999</v>
      </c>
      <c r="N2268">
        <v>0</v>
      </c>
      <c r="O2268">
        <v>0</v>
      </c>
      <c r="P2268">
        <v>31.1</v>
      </c>
      <c r="Q2268">
        <v>10139.4</v>
      </c>
      <c r="R2268">
        <v>9770.7999999999993</v>
      </c>
      <c r="S2268">
        <v>10083.799999999999</v>
      </c>
      <c r="T2268">
        <v>155.6</v>
      </c>
      <c r="U2268">
        <v>3079.5</v>
      </c>
      <c r="V2268">
        <v>3.3399999999999999E-2</v>
      </c>
      <c r="W2268">
        <v>4.6899999999999997E-2</v>
      </c>
      <c r="X2268">
        <v>0.47</v>
      </c>
      <c r="Y2268">
        <v>0.48</v>
      </c>
      <c r="Z2268">
        <v>309.60000000000002</v>
      </c>
      <c r="AA2268">
        <v>21.7</v>
      </c>
      <c r="AB2268">
        <v>3.03</v>
      </c>
      <c r="AC2268">
        <v>25.6</v>
      </c>
      <c r="AD2268">
        <v>1125.3</v>
      </c>
      <c r="AE2268">
        <v>0.22</v>
      </c>
      <c r="AF2268">
        <v>311.10000000000002</v>
      </c>
      <c r="AG2268">
        <v>59.2</v>
      </c>
      <c r="AH2268">
        <v>370.2</v>
      </c>
      <c r="AI2268">
        <v>321.7</v>
      </c>
      <c r="AJ2268">
        <v>23.7</v>
      </c>
      <c r="AK2268">
        <v>3.33</v>
      </c>
      <c r="AL2268">
        <v>25.6</v>
      </c>
      <c r="AM2268">
        <v>1131.7</v>
      </c>
      <c r="AN2268">
        <v>0.23</v>
      </c>
      <c r="AO2268">
        <v>323.3</v>
      </c>
      <c r="AP2268">
        <v>59.4</v>
      </c>
      <c r="AQ2268">
        <v>382.7</v>
      </c>
      <c r="AR2268">
        <v>351.7</v>
      </c>
      <c r="AS2268">
        <v>19</v>
      </c>
      <c r="AT2268">
        <v>2.57</v>
      </c>
      <c r="AU2268">
        <v>30.4</v>
      </c>
      <c r="AV2268">
        <v>1447.9</v>
      </c>
      <c r="AW2268">
        <v>0.16</v>
      </c>
      <c r="AX2268">
        <v>352.9</v>
      </c>
      <c r="AY2268">
        <v>73.5</v>
      </c>
      <c r="AZ2268">
        <v>426.5</v>
      </c>
      <c r="BA2268">
        <v>435.4</v>
      </c>
      <c r="BB2268">
        <v>8.1999999999999993</v>
      </c>
      <c r="BC2268">
        <v>0.82</v>
      </c>
      <c r="BD2268">
        <v>51.4</v>
      </c>
      <c r="BE2268">
        <v>2276.5</v>
      </c>
      <c r="BF2268">
        <v>0.19</v>
      </c>
      <c r="BG2268">
        <v>435.8</v>
      </c>
      <c r="BH2268">
        <v>119.3</v>
      </c>
      <c r="BI2268">
        <v>555.20000000000005</v>
      </c>
      <c r="BJ2268">
        <v>25.58</v>
      </c>
      <c r="BK2268">
        <v>0</v>
      </c>
      <c r="BL2268">
        <v>0</v>
      </c>
      <c r="BM2268">
        <v>25.58</v>
      </c>
      <c r="BN2268">
        <v>26.84</v>
      </c>
      <c r="BO2268">
        <v>0</v>
      </c>
      <c r="BP2268">
        <v>0</v>
      </c>
      <c r="BQ2268">
        <v>26.84</v>
      </c>
      <c r="BR2268">
        <v>13063.4</v>
      </c>
      <c r="BS2268">
        <v>55.6</v>
      </c>
      <c r="BT2268">
        <v>0</v>
      </c>
      <c r="BU2268">
        <v>3.3</v>
      </c>
      <c r="BV2268">
        <v>0</v>
      </c>
      <c r="BW2268">
        <v>0</v>
      </c>
      <c r="BX2268">
        <v>2097.3000000000002</v>
      </c>
      <c r="BY2268">
        <v>0</v>
      </c>
      <c r="BZ2268">
        <v>0</v>
      </c>
      <c r="CA2268">
        <v>0.3</v>
      </c>
      <c r="CB2268">
        <v>4874.7</v>
      </c>
      <c r="CC2268">
        <v>0</v>
      </c>
      <c r="CD2268">
        <v>0</v>
      </c>
      <c r="CE2268">
        <v>0</v>
      </c>
      <c r="CF2268">
        <v>977</v>
      </c>
      <c r="CG2268">
        <v>5055.5</v>
      </c>
      <c r="CH2268">
        <v>0</v>
      </c>
      <c r="CI2268">
        <v>0</v>
      </c>
      <c r="CJ2268">
        <v>0</v>
      </c>
      <c r="CK2268">
        <v>55.3</v>
      </c>
      <c r="CL2268">
        <v>0</v>
      </c>
      <c r="CM2268">
        <v>0</v>
      </c>
      <c r="CN2268">
        <v>0</v>
      </c>
    </row>
    <row r="2269" spans="1:92">
      <c r="A2269">
        <v>2263</v>
      </c>
      <c r="B2269">
        <f t="shared" si="350"/>
        <v>95</v>
      </c>
      <c r="C2269" t="str">
        <f t="shared" si="351"/>
        <v>Day95</v>
      </c>
      <c r="D2269">
        <f t="shared" si="352"/>
        <v>6</v>
      </c>
      <c r="E2269" t="str">
        <f t="shared" si="353"/>
        <v>Hour6</v>
      </c>
      <c r="F2269">
        <f t="shared" si="354"/>
        <v>4</v>
      </c>
      <c r="G2269" t="str">
        <f t="shared" si="355"/>
        <v>Spring</v>
      </c>
      <c r="H2269">
        <f t="shared" si="356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12655.1</v>
      </c>
      <c r="L2269" s="9" t="s">
        <v>2396</v>
      </c>
      <c r="M2269" s="9">
        <v>10348.5</v>
      </c>
      <c r="N2269">
        <v>110</v>
      </c>
      <c r="O2269">
        <v>0</v>
      </c>
      <c r="P2269">
        <v>21.7</v>
      </c>
      <c r="Q2269">
        <v>10480.200000000001</v>
      </c>
      <c r="R2269">
        <v>9999.6</v>
      </c>
      <c r="S2269">
        <v>10171.799999999999</v>
      </c>
      <c r="T2269">
        <v>312</v>
      </c>
      <c r="U2269">
        <v>2486.9</v>
      </c>
      <c r="V2269">
        <v>3.3700000000000001E-2</v>
      </c>
      <c r="W2269">
        <v>4.8000000000000001E-2</v>
      </c>
      <c r="X2269">
        <v>0.5</v>
      </c>
      <c r="Y2269">
        <v>0.52</v>
      </c>
      <c r="Z2269">
        <v>283.2</v>
      </c>
      <c r="AA2269">
        <v>19.100000000000001</v>
      </c>
      <c r="AB2269">
        <v>2.66</v>
      </c>
      <c r="AC2269">
        <v>24.5</v>
      </c>
      <c r="AD2269">
        <v>1054</v>
      </c>
      <c r="AE2269">
        <v>0.21</v>
      </c>
      <c r="AF2269">
        <v>284.5</v>
      </c>
      <c r="AG2269">
        <v>55.9</v>
      </c>
      <c r="AH2269">
        <v>340.5</v>
      </c>
      <c r="AI2269">
        <v>289.39999999999998</v>
      </c>
      <c r="AJ2269">
        <v>20.399999999999999</v>
      </c>
      <c r="AK2269">
        <v>2.85</v>
      </c>
      <c r="AL2269">
        <v>24.4</v>
      </c>
      <c r="AM2269">
        <v>1049.3</v>
      </c>
      <c r="AN2269">
        <v>0.22</v>
      </c>
      <c r="AO2269">
        <v>290.8</v>
      </c>
      <c r="AP2269">
        <v>55.7</v>
      </c>
      <c r="AQ2269">
        <v>346.5</v>
      </c>
      <c r="AR2269">
        <v>103.8</v>
      </c>
      <c r="AS2269">
        <v>3.2</v>
      </c>
      <c r="AT2269">
        <v>0.39</v>
      </c>
      <c r="AU2269">
        <v>11.1</v>
      </c>
      <c r="AV2269">
        <v>501.5</v>
      </c>
      <c r="AW2269">
        <v>0.05</v>
      </c>
      <c r="AX2269">
        <v>104</v>
      </c>
      <c r="AY2269">
        <v>26.1</v>
      </c>
      <c r="AZ2269">
        <v>130</v>
      </c>
      <c r="BA2269">
        <v>429.8</v>
      </c>
      <c r="BB2269">
        <v>8.1</v>
      </c>
      <c r="BC2269">
        <v>0.81</v>
      </c>
      <c r="BD2269">
        <v>50.8</v>
      </c>
      <c r="BE2269">
        <v>2247.1999999999998</v>
      </c>
      <c r="BF2269">
        <v>0.19</v>
      </c>
      <c r="BG2269">
        <v>430.2</v>
      </c>
      <c r="BH2269">
        <v>117.8</v>
      </c>
      <c r="BI2269">
        <v>548</v>
      </c>
      <c r="BJ2269">
        <v>24.7</v>
      </c>
      <c r="BK2269">
        <v>0</v>
      </c>
      <c r="BL2269">
        <v>0</v>
      </c>
      <c r="BM2269">
        <v>24.7</v>
      </c>
      <c r="BN2269">
        <v>25.95</v>
      </c>
      <c r="BO2269">
        <v>0</v>
      </c>
      <c r="BP2269">
        <v>0</v>
      </c>
      <c r="BQ2269">
        <v>25.95</v>
      </c>
      <c r="BR2269">
        <v>12655.1</v>
      </c>
      <c r="BS2269">
        <v>308.39999999999998</v>
      </c>
      <c r="BT2269">
        <v>0</v>
      </c>
      <c r="BU2269">
        <v>3.3</v>
      </c>
      <c r="BV2269">
        <v>0</v>
      </c>
      <c r="BW2269">
        <v>0</v>
      </c>
      <c r="BX2269">
        <v>1758</v>
      </c>
      <c r="BY2269">
        <v>0</v>
      </c>
      <c r="BZ2269">
        <v>0</v>
      </c>
      <c r="CA2269">
        <v>8.4</v>
      </c>
      <c r="CB2269">
        <v>4552.8999999999996</v>
      </c>
      <c r="CC2269">
        <v>0</v>
      </c>
      <c r="CD2269">
        <v>0</v>
      </c>
      <c r="CE2269">
        <v>0</v>
      </c>
      <c r="CF2269">
        <v>977</v>
      </c>
      <c r="CG2269">
        <v>5055.5</v>
      </c>
      <c r="CH2269">
        <v>0</v>
      </c>
      <c r="CI2269">
        <v>0</v>
      </c>
      <c r="CJ2269">
        <v>0</v>
      </c>
      <c r="CK2269">
        <v>299.89999999999998</v>
      </c>
      <c r="CL2269">
        <v>0</v>
      </c>
      <c r="CM2269">
        <v>0</v>
      </c>
      <c r="CN2269">
        <v>0</v>
      </c>
    </row>
    <row r="2270" spans="1:92">
      <c r="A2270">
        <v>2264</v>
      </c>
      <c r="B2270">
        <f t="shared" si="350"/>
        <v>95</v>
      </c>
      <c r="C2270" t="str">
        <f t="shared" si="351"/>
        <v>Day95</v>
      </c>
      <c r="D2270">
        <f t="shared" si="352"/>
        <v>7</v>
      </c>
      <c r="E2270" t="str">
        <f t="shared" si="353"/>
        <v>Hour7</v>
      </c>
      <c r="F2270">
        <f t="shared" si="354"/>
        <v>4</v>
      </c>
      <c r="G2270" t="str">
        <f t="shared" si="355"/>
        <v>Spring</v>
      </c>
      <c r="H2270">
        <f t="shared" si="356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12794.1</v>
      </c>
      <c r="L2270" s="9" t="s">
        <v>2397</v>
      </c>
      <c r="M2270" s="9">
        <v>10663.7</v>
      </c>
      <c r="N2270">
        <v>110</v>
      </c>
      <c r="O2270">
        <v>0</v>
      </c>
      <c r="P2270">
        <v>24.4</v>
      </c>
      <c r="Q2270">
        <v>10798.1</v>
      </c>
      <c r="R2270">
        <v>10299.4</v>
      </c>
      <c r="S2270">
        <v>10350.700000000001</v>
      </c>
      <c r="T2270">
        <v>613.79999999999995</v>
      </c>
      <c r="U2270">
        <v>2609.8000000000002</v>
      </c>
      <c r="V2270">
        <v>3.4200000000000001E-2</v>
      </c>
      <c r="W2270">
        <v>4.9500000000000002E-2</v>
      </c>
      <c r="X2270">
        <v>0.51</v>
      </c>
      <c r="Y2270">
        <v>0.53</v>
      </c>
      <c r="Z2270">
        <v>280.2</v>
      </c>
      <c r="AA2270">
        <v>18.899999999999999</v>
      </c>
      <c r="AB2270">
        <v>2.63</v>
      </c>
      <c r="AC2270">
        <v>24.2</v>
      </c>
      <c r="AD2270">
        <v>1042.5</v>
      </c>
      <c r="AE2270">
        <v>0.21</v>
      </c>
      <c r="AF2270">
        <v>281.5</v>
      </c>
      <c r="AG2270">
        <v>55.3</v>
      </c>
      <c r="AH2270">
        <v>336.8</v>
      </c>
      <c r="AI2270">
        <v>282.39999999999998</v>
      </c>
      <c r="AJ2270">
        <v>19.5</v>
      </c>
      <c r="AK2270">
        <v>2.73</v>
      </c>
      <c r="AL2270">
        <v>24.2</v>
      </c>
      <c r="AM2270">
        <v>1035.9000000000001</v>
      </c>
      <c r="AN2270">
        <v>0.22</v>
      </c>
      <c r="AO2270">
        <v>283.7</v>
      </c>
      <c r="AP2270">
        <v>55.1</v>
      </c>
      <c r="AQ2270">
        <v>338.8</v>
      </c>
      <c r="AR2270">
        <v>84.2</v>
      </c>
      <c r="AS2270">
        <v>2.8</v>
      </c>
      <c r="AT2270">
        <v>0.35</v>
      </c>
      <c r="AU2270">
        <v>8.8000000000000007</v>
      </c>
      <c r="AV2270">
        <v>401.2</v>
      </c>
      <c r="AW2270">
        <v>0.04</v>
      </c>
      <c r="AX2270">
        <v>84.4</v>
      </c>
      <c r="AY2270">
        <v>20.8</v>
      </c>
      <c r="AZ2270">
        <v>105.2</v>
      </c>
      <c r="BA2270">
        <v>676.9</v>
      </c>
      <c r="BB2270">
        <v>60.5</v>
      </c>
      <c r="BC2270">
        <v>8.64</v>
      </c>
      <c r="BD2270">
        <v>36.700000000000003</v>
      </c>
      <c r="BE2270">
        <v>2029.4</v>
      </c>
      <c r="BF2270">
        <v>0.32</v>
      </c>
      <c r="BG2270">
        <v>681.1</v>
      </c>
      <c r="BH2270">
        <v>97.3</v>
      </c>
      <c r="BI2270">
        <v>778.4</v>
      </c>
      <c r="BJ2270">
        <v>24.81</v>
      </c>
      <c r="BK2270">
        <v>0</v>
      </c>
      <c r="BL2270">
        <v>0</v>
      </c>
      <c r="BM2270">
        <v>24.81</v>
      </c>
      <c r="BN2270">
        <v>26.11</v>
      </c>
      <c r="BO2270">
        <v>0</v>
      </c>
      <c r="BP2270">
        <v>0</v>
      </c>
      <c r="BQ2270">
        <v>26.11</v>
      </c>
      <c r="BR2270">
        <v>12794.1</v>
      </c>
      <c r="BS2270">
        <v>447.4</v>
      </c>
      <c r="BT2270">
        <v>0</v>
      </c>
      <c r="BU2270">
        <v>3.3</v>
      </c>
      <c r="BV2270">
        <v>0</v>
      </c>
      <c r="BW2270">
        <v>0</v>
      </c>
      <c r="BX2270">
        <v>1758</v>
      </c>
      <c r="BY2270">
        <v>0</v>
      </c>
      <c r="BZ2270">
        <v>0</v>
      </c>
      <c r="CA2270">
        <v>12.8</v>
      </c>
      <c r="CB2270">
        <v>4552.8999999999996</v>
      </c>
      <c r="CC2270">
        <v>0</v>
      </c>
      <c r="CD2270">
        <v>0</v>
      </c>
      <c r="CE2270">
        <v>0</v>
      </c>
      <c r="CF2270">
        <v>977</v>
      </c>
      <c r="CG2270">
        <v>5055.5</v>
      </c>
      <c r="CH2270">
        <v>0</v>
      </c>
      <c r="CI2270">
        <v>0</v>
      </c>
      <c r="CJ2270">
        <v>0</v>
      </c>
      <c r="CK2270">
        <v>434.6</v>
      </c>
      <c r="CL2270">
        <v>0</v>
      </c>
      <c r="CM2270">
        <v>0</v>
      </c>
      <c r="CN2270">
        <v>0</v>
      </c>
    </row>
    <row r="2271" spans="1:92">
      <c r="A2271">
        <v>2265</v>
      </c>
      <c r="B2271">
        <f t="shared" si="350"/>
        <v>95</v>
      </c>
      <c r="C2271" t="str">
        <f t="shared" si="351"/>
        <v>Day95</v>
      </c>
      <c r="D2271">
        <f t="shared" si="352"/>
        <v>8</v>
      </c>
      <c r="E2271" t="str">
        <f t="shared" si="353"/>
        <v>Hour8</v>
      </c>
      <c r="F2271">
        <f t="shared" si="354"/>
        <v>4</v>
      </c>
      <c r="G2271" t="str">
        <f t="shared" si="355"/>
        <v>Spring</v>
      </c>
      <c r="H2271">
        <f t="shared" si="356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12845.1</v>
      </c>
      <c r="L2271" s="9" t="s">
        <v>2398</v>
      </c>
      <c r="M2271" s="9">
        <v>10967.2</v>
      </c>
      <c r="N2271">
        <v>0</v>
      </c>
      <c r="O2271">
        <v>0</v>
      </c>
      <c r="P2271">
        <v>25.5</v>
      </c>
      <c r="Q2271">
        <v>10992.7</v>
      </c>
      <c r="R2271">
        <v>10587.7</v>
      </c>
      <c r="S2271">
        <v>10494.3</v>
      </c>
      <c r="T2271">
        <v>806.9</v>
      </c>
      <c r="U2271">
        <v>2659.3</v>
      </c>
      <c r="V2271">
        <v>3.4599999999999999E-2</v>
      </c>
      <c r="W2271">
        <v>5.0900000000000001E-2</v>
      </c>
      <c r="X2271">
        <v>0.51</v>
      </c>
      <c r="Y2271">
        <v>0.53</v>
      </c>
      <c r="Z2271">
        <v>279.10000000000002</v>
      </c>
      <c r="AA2271">
        <v>18.8</v>
      </c>
      <c r="AB2271">
        <v>2.62</v>
      </c>
      <c r="AC2271">
        <v>24.1</v>
      </c>
      <c r="AD2271">
        <v>1038.4000000000001</v>
      </c>
      <c r="AE2271">
        <v>0.21</v>
      </c>
      <c r="AF2271">
        <v>280.3</v>
      </c>
      <c r="AG2271">
        <v>55.1</v>
      </c>
      <c r="AH2271">
        <v>335.4</v>
      </c>
      <c r="AI2271">
        <v>278.60000000000002</v>
      </c>
      <c r="AJ2271">
        <v>19.100000000000001</v>
      </c>
      <c r="AK2271">
        <v>2.66</v>
      </c>
      <c r="AL2271">
        <v>24</v>
      </c>
      <c r="AM2271">
        <v>1028.3</v>
      </c>
      <c r="AN2271">
        <v>0.21</v>
      </c>
      <c r="AO2271">
        <v>279.89999999999998</v>
      </c>
      <c r="AP2271">
        <v>54.7</v>
      </c>
      <c r="AQ2271">
        <v>334.6</v>
      </c>
      <c r="AR2271">
        <v>61.7</v>
      </c>
      <c r="AS2271">
        <v>2.2000000000000002</v>
      </c>
      <c r="AT2271">
        <v>0.28000000000000003</v>
      </c>
      <c r="AU2271">
        <v>6.4</v>
      </c>
      <c r="AV2271">
        <v>289.60000000000002</v>
      </c>
      <c r="AW2271">
        <v>0.03</v>
      </c>
      <c r="AX2271">
        <v>61.9</v>
      </c>
      <c r="AY2271">
        <v>15</v>
      </c>
      <c r="AZ2271">
        <v>76.900000000000006</v>
      </c>
      <c r="BA2271">
        <v>407.8</v>
      </c>
      <c r="BB2271">
        <v>7.7</v>
      </c>
      <c r="BC2271">
        <v>0.77</v>
      </c>
      <c r="BD2271">
        <v>48.2</v>
      </c>
      <c r="BE2271">
        <v>2132.3000000000002</v>
      </c>
      <c r="BF2271">
        <v>0.18</v>
      </c>
      <c r="BG2271">
        <v>408.2</v>
      </c>
      <c r="BH2271">
        <v>111.8</v>
      </c>
      <c r="BI2271">
        <v>520</v>
      </c>
      <c r="BJ2271">
        <v>24.97</v>
      </c>
      <c r="BK2271">
        <v>0</v>
      </c>
      <c r="BL2271">
        <v>0</v>
      </c>
      <c r="BM2271">
        <v>24.97</v>
      </c>
      <c r="BN2271">
        <v>26.31</v>
      </c>
      <c r="BO2271">
        <v>0</v>
      </c>
      <c r="BP2271">
        <v>0</v>
      </c>
      <c r="BQ2271">
        <v>26.31</v>
      </c>
      <c r="BR2271">
        <v>12845.1</v>
      </c>
      <c r="BS2271">
        <v>498.4</v>
      </c>
      <c r="BT2271">
        <v>0</v>
      </c>
      <c r="BU2271">
        <v>3.3</v>
      </c>
      <c r="BV2271">
        <v>0</v>
      </c>
      <c r="BW2271">
        <v>0</v>
      </c>
      <c r="BX2271">
        <v>1758</v>
      </c>
      <c r="BY2271">
        <v>0</v>
      </c>
      <c r="BZ2271">
        <v>0</v>
      </c>
      <c r="CA2271">
        <v>15.7</v>
      </c>
      <c r="CB2271">
        <v>4552.8999999999996</v>
      </c>
      <c r="CC2271">
        <v>0</v>
      </c>
      <c r="CD2271">
        <v>0</v>
      </c>
      <c r="CE2271">
        <v>0</v>
      </c>
      <c r="CF2271">
        <v>977</v>
      </c>
      <c r="CG2271">
        <v>5055.5</v>
      </c>
      <c r="CH2271">
        <v>0</v>
      </c>
      <c r="CI2271">
        <v>0</v>
      </c>
      <c r="CJ2271">
        <v>0</v>
      </c>
      <c r="CK2271">
        <v>482.7</v>
      </c>
      <c r="CL2271">
        <v>0</v>
      </c>
      <c r="CM2271">
        <v>0</v>
      </c>
      <c r="CN2271">
        <v>0</v>
      </c>
    </row>
    <row r="2272" spans="1:92">
      <c r="A2272">
        <v>2266</v>
      </c>
      <c r="B2272">
        <f t="shared" si="350"/>
        <v>95</v>
      </c>
      <c r="C2272" t="str">
        <f t="shared" si="351"/>
        <v>Day95</v>
      </c>
      <c r="D2272">
        <f t="shared" si="352"/>
        <v>9</v>
      </c>
      <c r="E2272" t="str">
        <f t="shared" si="353"/>
        <v>Hour9</v>
      </c>
      <c r="F2272">
        <f t="shared" si="354"/>
        <v>4</v>
      </c>
      <c r="G2272" t="str">
        <f t="shared" si="355"/>
        <v>Spring</v>
      </c>
      <c r="H2272">
        <f t="shared" si="356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13864.4</v>
      </c>
      <c r="L2272" s="9" t="s">
        <v>2399</v>
      </c>
      <c r="M2272" s="9">
        <v>11410.7</v>
      </c>
      <c r="N2272">
        <v>0</v>
      </c>
      <c r="O2272">
        <v>0</v>
      </c>
      <c r="P2272">
        <v>17.600000000000001</v>
      </c>
      <c r="Q2272">
        <v>11428.3</v>
      </c>
      <c r="R2272">
        <v>11008.2</v>
      </c>
      <c r="S2272">
        <v>10909</v>
      </c>
      <c r="T2272">
        <v>0</v>
      </c>
      <c r="U2272">
        <v>2436.1</v>
      </c>
      <c r="V2272">
        <v>3.5299999999999998E-2</v>
      </c>
      <c r="W2272">
        <v>5.2900000000000003E-2</v>
      </c>
      <c r="X2272">
        <v>0.47</v>
      </c>
      <c r="Y2272">
        <v>0.49</v>
      </c>
      <c r="Z2272">
        <v>316.39999999999998</v>
      </c>
      <c r="AA2272">
        <v>23.3</v>
      </c>
      <c r="AB2272">
        <v>3.27</v>
      </c>
      <c r="AC2272">
        <v>24.9</v>
      </c>
      <c r="AD2272">
        <v>1114.0999999999999</v>
      </c>
      <c r="AE2272">
        <v>0.22</v>
      </c>
      <c r="AF2272">
        <v>318</v>
      </c>
      <c r="AG2272">
        <v>58.1</v>
      </c>
      <c r="AH2272">
        <v>376.1</v>
      </c>
      <c r="AI2272">
        <v>331.5</v>
      </c>
      <c r="AJ2272">
        <v>25.5</v>
      </c>
      <c r="AK2272">
        <v>3.6</v>
      </c>
      <c r="AL2272">
        <v>25.1</v>
      </c>
      <c r="AM2272">
        <v>1131.5999999999999</v>
      </c>
      <c r="AN2272">
        <v>0.23</v>
      </c>
      <c r="AO2272">
        <v>333.3</v>
      </c>
      <c r="AP2272">
        <v>58.9</v>
      </c>
      <c r="AQ2272">
        <v>392.1</v>
      </c>
      <c r="AR2272">
        <v>33.299999999999997</v>
      </c>
      <c r="AS2272">
        <v>0.7</v>
      </c>
      <c r="AT2272">
        <v>7.0000000000000007E-2</v>
      </c>
      <c r="AU2272">
        <v>3.9</v>
      </c>
      <c r="AV2272">
        <v>172.6</v>
      </c>
      <c r="AW2272">
        <v>0.01</v>
      </c>
      <c r="AX2272">
        <v>33.4</v>
      </c>
      <c r="AY2272">
        <v>9.1</v>
      </c>
      <c r="AZ2272">
        <v>42.4</v>
      </c>
      <c r="BA2272">
        <v>437</v>
      </c>
      <c r="BB2272">
        <v>8.1999999999999993</v>
      </c>
      <c r="BC2272">
        <v>0.82</v>
      </c>
      <c r="BD2272">
        <v>51.6</v>
      </c>
      <c r="BE2272">
        <v>2285.1</v>
      </c>
      <c r="BF2272">
        <v>0.19</v>
      </c>
      <c r="BG2272">
        <v>437.5</v>
      </c>
      <c r="BH2272">
        <v>119.8</v>
      </c>
      <c r="BI2272">
        <v>557.20000000000005</v>
      </c>
      <c r="BJ2272">
        <v>25.74</v>
      </c>
      <c r="BK2272">
        <v>0</v>
      </c>
      <c r="BL2272">
        <v>0</v>
      </c>
      <c r="BM2272">
        <v>25.74</v>
      </c>
      <c r="BN2272">
        <v>27.18</v>
      </c>
      <c r="BO2272">
        <v>0</v>
      </c>
      <c r="BP2272">
        <v>0</v>
      </c>
      <c r="BQ2272">
        <v>27.18</v>
      </c>
      <c r="BR2272">
        <v>13864.4</v>
      </c>
      <c r="BS2272">
        <v>519.4</v>
      </c>
      <c r="BT2272">
        <v>0</v>
      </c>
      <c r="BU2272">
        <v>3.3</v>
      </c>
      <c r="BV2272">
        <v>0</v>
      </c>
      <c r="BW2272">
        <v>0</v>
      </c>
      <c r="BX2272">
        <v>2434.6</v>
      </c>
      <c r="BY2272">
        <v>0</v>
      </c>
      <c r="BZ2272">
        <v>0</v>
      </c>
      <c r="CA2272">
        <v>17.8</v>
      </c>
      <c r="CB2272">
        <v>4874.7</v>
      </c>
      <c r="CC2272">
        <v>0</v>
      </c>
      <c r="CD2272">
        <v>0</v>
      </c>
      <c r="CE2272">
        <v>0</v>
      </c>
      <c r="CF2272">
        <v>977</v>
      </c>
      <c r="CG2272">
        <v>5055.5</v>
      </c>
      <c r="CH2272">
        <v>0</v>
      </c>
      <c r="CI2272">
        <v>0</v>
      </c>
      <c r="CJ2272">
        <v>0</v>
      </c>
      <c r="CK2272">
        <v>501.6</v>
      </c>
      <c r="CL2272">
        <v>0</v>
      </c>
      <c r="CM2272">
        <v>0</v>
      </c>
      <c r="CN2272">
        <v>0</v>
      </c>
    </row>
    <row r="2273" spans="1:92">
      <c r="A2273">
        <v>2267</v>
      </c>
      <c r="B2273">
        <f t="shared" si="350"/>
        <v>95</v>
      </c>
      <c r="C2273" t="str">
        <f t="shared" si="351"/>
        <v>Day95</v>
      </c>
      <c r="D2273">
        <f t="shared" si="352"/>
        <v>10</v>
      </c>
      <c r="E2273" t="str">
        <f t="shared" si="353"/>
        <v>Hour10</v>
      </c>
      <c r="F2273">
        <f t="shared" si="354"/>
        <v>4</v>
      </c>
      <c r="G2273" t="str">
        <f t="shared" si="355"/>
        <v>Spring</v>
      </c>
      <c r="H2273">
        <f t="shared" si="356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14556</v>
      </c>
      <c r="L2273" s="9" t="s">
        <v>2400</v>
      </c>
      <c r="M2273" s="9">
        <v>11795.8</v>
      </c>
      <c r="N2273">
        <v>0</v>
      </c>
      <c r="O2273">
        <v>0</v>
      </c>
      <c r="P2273">
        <v>17.100000000000001</v>
      </c>
      <c r="Q2273">
        <v>11812.9</v>
      </c>
      <c r="R2273">
        <v>11372.6</v>
      </c>
      <c r="S2273">
        <v>11294.1</v>
      </c>
      <c r="T2273">
        <v>0</v>
      </c>
      <c r="U2273">
        <v>2743</v>
      </c>
      <c r="V2273">
        <v>3.5900000000000001E-2</v>
      </c>
      <c r="W2273">
        <v>5.4699999999999999E-2</v>
      </c>
      <c r="X2273">
        <v>0.45</v>
      </c>
      <c r="Y2273">
        <v>0.46</v>
      </c>
      <c r="Z2273">
        <v>349.9</v>
      </c>
      <c r="AA2273">
        <v>27.8</v>
      </c>
      <c r="AB2273">
        <v>3.93</v>
      </c>
      <c r="AC2273">
        <v>25.2</v>
      </c>
      <c r="AD2273">
        <v>1166.9000000000001</v>
      </c>
      <c r="AE2273">
        <v>0.24</v>
      </c>
      <c r="AF2273">
        <v>351.8</v>
      </c>
      <c r="AG2273">
        <v>60</v>
      </c>
      <c r="AH2273">
        <v>411.8</v>
      </c>
      <c r="AI2273">
        <v>366</v>
      </c>
      <c r="AJ2273">
        <v>29.7</v>
      </c>
      <c r="AK2273">
        <v>4.21</v>
      </c>
      <c r="AL2273">
        <v>25.8</v>
      </c>
      <c r="AM2273">
        <v>1200.4000000000001</v>
      </c>
      <c r="AN2273">
        <v>0.25</v>
      </c>
      <c r="AO2273">
        <v>368</v>
      </c>
      <c r="AP2273">
        <v>61.6</v>
      </c>
      <c r="AQ2273">
        <v>429.6</v>
      </c>
      <c r="AR2273">
        <v>33.1</v>
      </c>
      <c r="AS2273">
        <v>0.7</v>
      </c>
      <c r="AT2273">
        <v>7.0000000000000007E-2</v>
      </c>
      <c r="AU2273">
        <v>3.9</v>
      </c>
      <c r="AV2273">
        <v>171.3</v>
      </c>
      <c r="AW2273">
        <v>0.01</v>
      </c>
      <c r="AX2273">
        <v>33.1</v>
      </c>
      <c r="AY2273">
        <v>9</v>
      </c>
      <c r="AZ2273">
        <v>42.1</v>
      </c>
      <c r="BA2273">
        <v>766.9</v>
      </c>
      <c r="BB2273">
        <v>69.2</v>
      </c>
      <c r="BC2273">
        <v>9.9</v>
      </c>
      <c r="BD2273">
        <v>40.9</v>
      </c>
      <c r="BE2273">
        <v>2276.8000000000002</v>
      </c>
      <c r="BF2273">
        <v>0.37</v>
      </c>
      <c r="BG2273">
        <v>771.6</v>
      </c>
      <c r="BH2273">
        <v>108.9</v>
      </c>
      <c r="BI2273">
        <v>880.5</v>
      </c>
      <c r="BJ2273">
        <v>26.26</v>
      </c>
      <c r="BK2273">
        <v>0</v>
      </c>
      <c r="BL2273">
        <v>0</v>
      </c>
      <c r="BM2273">
        <v>26.26</v>
      </c>
      <c r="BN2273">
        <v>27.78</v>
      </c>
      <c r="BO2273">
        <v>0</v>
      </c>
      <c r="BP2273">
        <v>0</v>
      </c>
      <c r="BQ2273">
        <v>27.78</v>
      </c>
      <c r="BR2273">
        <v>14556</v>
      </c>
      <c r="BS2273">
        <v>518.79999999999995</v>
      </c>
      <c r="BT2273">
        <v>0</v>
      </c>
      <c r="BU2273">
        <v>3.3</v>
      </c>
      <c r="BV2273">
        <v>0</v>
      </c>
      <c r="BW2273">
        <v>0</v>
      </c>
      <c r="BX2273">
        <v>3126.8</v>
      </c>
      <c r="BY2273">
        <v>0</v>
      </c>
      <c r="BZ2273">
        <v>0</v>
      </c>
      <c r="CA2273">
        <v>20.5</v>
      </c>
      <c r="CB2273">
        <v>4874.7</v>
      </c>
      <c r="CC2273">
        <v>0</v>
      </c>
      <c r="CD2273">
        <v>0</v>
      </c>
      <c r="CE2273">
        <v>0</v>
      </c>
      <c r="CF2273">
        <v>977</v>
      </c>
      <c r="CG2273">
        <v>5055.5</v>
      </c>
      <c r="CH2273">
        <v>0</v>
      </c>
      <c r="CI2273">
        <v>0</v>
      </c>
      <c r="CJ2273">
        <v>0</v>
      </c>
      <c r="CK2273">
        <v>498.3</v>
      </c>
      <c r="CL2273">
        <v>0</v>
      </c>
      <c r="CM2273">
        <v>0</v>
      </c>
      <c r="CN2273">
        <v>0</v>
      </c>
    </row>
    <row r="2274" spans="1:92">
      <c r="A2274">
        <v>2268</v>
      </c>
      <c r="B2274">
        <f t="shared" si="350"/>
        <v>95</v>
      </c>
      <c r="C2274" t="str">
        <f t="shared" si="351"/>
        <v>Day95</v>
      </c>
      <c r="D2274">
        <f t="shared" si="352"/>
        <v>11</v>
      </c>
      <c r="E2274" t="str">
        <f t="shared" si="353"/>
        <v>Hour11</v>
      </c>
      <c r="F2274">
        <f t="shared" si="354"/>
        <v>4</v>
      </c>
      <c r="G2274" t="str">
        <f t="shared" si="355"/>
        <v>Spring</v>
      </c>
      <c r="H2274">
        <f t="shared" si="356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14900.6</v>
      </c>
      <c r="L2274" s="9" t="s">
        <v>2401</v>
      </c>
      <c r="M2274" s="9">
        <v>12071</v>
      </c>
      <c r="N2274">
        <v>0</v>
      </c>
      <c r="O2274">
        <v>0</v>
      </c>
      <c r="P2274">
        <v>24</v>
      </c>
      <c r="Q2274">
        <v>12095</v>
      </c>
      <c r="R2274">
        <v>11632.5</v>
      </c>
      <c r="S2274">
        <v>11579.5</v>
      </c>
      <c r="T2274">
        <v>0</v>
      </c>
      <c r="U2274">
        <v>2805.6</v>
      </c>
      <c r="V2274">
        <v>3.6299999999999999E-2</v>
      </c>
      <c r="W2274">
        <v>5.6000000000000001E-2</v>
      </c>
      <c r="X2274">
        <v>0.44</v>
      </c>
      <c r="Y2274">
        <v>0.45</v>
      </c>
      <c r="Z2274">
        <v>365.6</v>
      </c>
      <c r="AA2274">
        <v>29.9</v>
      </c>
      <c r="AB2274">
        <v>4.24</v>
      </c>
      <c r="AC2274">
        <v>25.3</v>
      </c>
      <c r="AD2274">
        <v>1192</v>
      </c>
      <c r="AE2274">
        <v>0.24</v>
      </c>
      <c r="AF2274">
        <v>367.7</v>
      </c>
      <c r="AG2274">
        <v>60.9</v>
      </c>
      <c r="AH2274">
        <v>428.6</v>
      </c>
      <c r="AI2274">
        <v>382.8</v>
      </c>
      <c r="AJ2274">
        <v>32.1</v>
      </c>
      <c r="AK2274">
        <v>4.5599999999999996</v>
      </c>
      <c r="AL2274">
        <v>25.8</v>
      </c>
      <c r="AM2274">
        <v>1222.5</v>
      </c>
      <c r="AN2274">
        <v>0.25</v>
      </c>
      <c r="AO2274">
        <v>385</v>
      </c>
      <c r="AP2274">
        <v>62.3</v>
      </c>
      <c r="AQ2274">
        <v>447.3</v>
      </c>
      <c r="AR2274">
        <v>46.4</v>
      </c>
      <c r="AS2274">
        <v>0.9</v>
      </c>
      <c r="AT2274">
        <v>0.09</v>
      </c>
      <c r="AU2274">
        <v>5.4</v>
      </c>
      <c r="AV2274">
        <v>240.8</v>
      </c>
      <c r="AW2274">
        <v>0.02</v>
      </c>
      <c r="AX2274">
        <v>46.4</v>
      </c>
      <c r="AY2274">
        <v>12.6</v>
      </c>
      <c r="AZ2274">
        <v>59</v>
      </c>
      <c r="BA2274">
        <v>1052.9000000000001</v>
      </c>
      <c r="BB2274">
        <v>121.2</v>
      </c>
      <c r="BC2274">
        <v>17.64</v>
      </c>
      <c r="BD2274">
        <v>32.4</v>
      </c>
      <c r="BE2274">
        <v>2295.5</v>
      </c>
      <c r="BF2274">
        <v>0.52</v>
      </c>
      <c r="BG2274">
        <v>1061.3</v>
      </c>
      <c r="BH2274">
        <v>101</v>
      </c>
      <c r="BI2274">
        <v>1162.3</v>
      </c>
      <c r="BJ2274">
        <v>26.61</v>
      </c>
      <c r="BK2274">
        <v>0</v>
      </c>
      <c r="BL2274">
        <v>0</v>
      </c>
      <c r="BM2274">
        <v>26.61</v>
      </c>
      <c r="BN2274">
        <v>28.19</v>
      </c>
      <c r="BO2274">
        <v>0</v>
      </c>
      <c r="BP2274">
        <v>0</v>
      </c>
      <c r="BQ2274">
        <v>28.19</v>
      </c>
      <c r="BR2274">
        <v>14900.6</v>
      </c>
      <c r="BS2274">
        <v>515.5</v>
      </c>
      <c r="BT2274">
        <v>0</v>
      </c>
      <c r="BU2274">
        <v>3.3</v>
      </c>
      <c r="BV2274">
        <v>0</v>
      </c>
      <c r="BW2274">
        <v>0</v>
      </c>
      <c r="BX2274">
        <v>3474.7</v>
      </c>
      <c r="BY2274">
        <v>0</v>
      </c>
      <c r="BZ2274">
        <v>0</v>
      </c>
      <c r="CA2274">
        <v>24.3</v>
      </c>
      <c r="CB2274">
        <v>4874.7</v>
      </c>
      <c r="CC2274">
        <v>0</v>
      </c>
      <c r="CD2274">
        <v>0</v>
      </c>
      <c r="CE2274">
        <v>0</v>
      </c>
      <c r="CF2274">
        <v>977</v>
      </c>
      <c r="CG2274">
        <v>5055.5</v>
      </c>
      <c r="CH2274">
        <v>0</v>
      </c>
      <c r="CI2274">
        <v>0</v>
      </c>
      <c r="CJ2274">
        <v>0</v>
      </c>
      <c r="CK2274">
        <v>491.1</v>
      </c>
      <c r="CL2274">
        <v>0</v>
      </c>
      <c r="CM2274">
        <v>0</v>
      </c>
      <c r="CN2274">
        <v>0</v>
      </c>
    </row>
    <row r="2275" spans="1:92">
      <c r="A2275">
        <v>2269</v>
      </c>
      <c r="B2275">
        <f t="shared" si="350"/>
        <v>95</v>
      </c>
      <c r="C2275" t="str">
        <f t="shared" si="351"/>
        <v>Day95</v>
      </c>
      <c r="D2275">
        <f t="shared" si="352"/>
        <v>12</v>
      </c>
      <c r="E2275" t="str">
        <f t="shared" si="353"/>
        <v>Hour12</v>
      </c>
      <c r="F2275">
        <f t="shared" si="354"/>
        <v>4</v>
      </c>
      <c r="G2275" t="str">
        <f t="shared" si="355"/>
        <v>Spring</v>
      </c>
      <c r="H2275">
        <f t="shared" si="356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14899.8</v>
      </c>
      <c r="L2275" s="9" t="s">
        <v>2402</v>
      </c>
      <c r="M2275" s="9">
        <v>12430.6</v>
      </c>
      <c r="N2275">
        <v>0</v>
      </c>
      <c r="O2275">
        <v>0</v>
      </c>
      <c r="P2275">
        <v>20.7</v>
      </c>
      <c r="Q2275">
        <v>12451.3</v>
      </c>
      <c r="R2275">
        <v>11971.7</v>
      </c>
      <c r="S2275">
        <v>11936.7</v>
      </c>
      <c r="T2275">
        <v>0</v>
      </c>
      <c r="U2275">
        <v>2448.5</v>
      </c>
      <c r="V2275">
        <v>3.6900000000000002E-2</v>
      </c>
      <c r="W2275">
        <v>5.7700000000000001E-2</v>
      </c>
      <c r="X2275">
        <v>0.44</v>
      </c>
      <c r="Y2275">
        <v>0.45</v>
      </c>
      <c r="Z2275">
        <v>365.7</v>
      </c>
      <c r="AA2275">
        <v>29.9</v>
      </c>
      <c r="AB2275">
        <v>4.24</v>
      </c>
      <c r="AC2275">
        <v>25.3</v>
      </c>
      <c r="AD2275">
        <v>1192</v>
      </c>
      <c r="AE2275">
        <v>0.24</v>
      </c>
      <c r="AF2275">
        <v>367.7</v>
      </c>
      <c r="AG2275">
        <v>60.9</v>
      </c>
      <c r="AH2275">
        <v>428.6</v>
      </c>
      <c r="AI2275">
        <v>383.1</v>
      </c>
      <c r="AJ2275">
        <v>32.1</v>
      </c>
      <c r="AK2275">
        <v>4.5599999999999996</v>
      </c>
      <c r="AL2275">
        <v>25.8</v>
      </c>
      <c r="AM2275">
        <v>1223</v>
      </c>
      <c r="AN2275">
        <v>0.25</v>
      </c>
      <c r="AO2275">
        <v>385.3</v>
      </c>
      <c r="AP2275">
        <v>62.3</v>
      </c>
      <c r="AQ2275">
        <v>447.6</v>
      </c>
      <c r="AR2275">
        <v>41.1</v>
      </c>
      <c r="AS2275">
        <v>0.8</v>
      </c>
      <c r="AT2275">
        <v>0.08</v>
      </c>
      <c r="AU2275">
        <v>4.8</v>
      </c>
      <c r="AV2275">
        <v>213</v>
      </c>
      <c r="AW2275">
        <v>0.02</v>
      </c>
      <c r="AX2275">
        <v>41.1</v>
      </c>
      <c r="AY2275">
        <v>11.2</v>
      </c>
      <c r="AZ2275">
        <v>52.3</v>
      </c>
      <c r="BA2275">
        <v>429</v>
      </c>
      <c r="BB2275">
        <v>8.1</v>
      </c>
      <c r="BC2275">
        <v>0.81</v>
      </c>
      <c r="BD2275">
        <v>50.7</v>
      </c>
      <c r="BE2275">
        <v>2243.1</v>
      </c>
      <c r="BF2275">
        <v>0.19</v>
      </c>
      <c r="BG2275">
        <v>429.4</v>
      </c>
      <c r="BH2275">
        <v>117.6</v>
      </c>
      <c r="BI2275">
        <v>547</v>
      </c>
      <c r="BJ2275">
        <v>27.22</v>
      </c>
      <c r="BK2275">
        <v>0</v>
      </c>
      <c r="BL2275">
        <v>0</v>
      </c>
      <c r="BM2275">
        <v>27.22</v>
      </c>
      <c r="BN2275">
        <v>28.88</v>
      </c>
      <c r="BO2275">
        <v>0</v>
      </c>
      <c r="BP2275">
        <v>0</v>
      </c>
      <c r="BQ2275">
        <v>28.88</v>
      </c>
      <c r="BR2275">
        <v>14899.8</v>
      </c>
      <c r="BS2275">
        <v>514.6</v>
      </c>
      <c r="BT2275">
        <v>0</v>
      </c>
      <c r="BU2275">
        <v>3.3</v>
      </c>
      <c r="BV2275">
        <v>0</v>
      </c>
      <c r="BW2275">
        <v>0</v>
      </c>
      <c r="BX2275">
        <v>3474.7</v>
      </c>
      <c r="BY2275">
        <v>0</v>
      </c>
      <c r="BZ2275">
        <v>0</v>
      </c>
      <c r="CA2275">
        <v>25.7</v>
      </c>
      <c r="CB2275">
        <v>4874.7</v>
      </c>
      <c r="CC2275">
        <v>0</v>
      </c>
      <c r="CD2275">
        <v>0</v>
      </c>
      <c r="CE2275">
        <v>0</v>
      </c>
      <c r="CF2275">
        <v>977</v>
      </c>
      <c r="CG2275">
        <v>5055.5</v>
      </c>
      <c r="CH2275">
        <v>0</v>
      </c>
      <c r="CI2275">
        <v>0</v>
      </c>
      <c r="CJ2275">
        <v>0</v>
      </c>
      <c r="CK2275">
        <v>489</v>
      </c>
      <c r="CL2275">
        <v>0</v>
      </c>
      <c r="CM2275">
        <v>0</v>
      </c>
      <c r="CN2275">
        <v>0</v>
      </c>
    </row>
    <row r="2276" spans="1:92">
      <c r="A2276">
        <v>2270</v>
      </c>
      <c r="B2276">
        <f t="shared" si="350"/>
        <v>95</v>
      </c>
      <c r="C2276" t="str">
        <f t="shared" si="351"/>
        <v>Day95</v>
      </c>
      <c r="D2276">
        <f t="shared" si="352"/>
        <v>13</v>
      </c>
      <c r="E2276" t="str">
        <f t="shared" si="353"/>
        <v>Hour13</v>
      </c>
      <c r="F2276">
        <f t="shared" si="354"/>
        <v>4</v>
      </c>
      <c r="G2276" t="str">
        <f t="shared" si="355"/>
        <v>Spring</v>
      </c>
      <c r="H2276">
        <f t="shared" si="356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15210.6</v>
      </c>
      <c r="L2276" s="9" t="s">
        <v>2403</v>
      </c>
      <c r="M2276" s="9">
        <v>12503.7</v>
      </c>
      <c r="N2276">
        <v>0</v>
      </c>
      <c r="O2276">
        <v>0</v>
      </c>
      <c r="P2276">
        <v>23.9</v>
      </c>
      <c r="Q2276">
        <v>12527.6</v>
      </c>
      <c r="R2276">
        <v>12040.4</v>
      </c>
      <c r="S2276">
        <v>12024.6</v>
      </c>
      <c r="T2276">
        <v>0</v>
      </c>
      <c r="U2276">
        <v>2683</v>
      </c>
      <c r="V2276">
        <v>3.7100000000000001E-2</v>
      </c>
      <c r="W2276">
        <v>5.8000000000000003E-2</v>
      </c>
      <c r="X2276">
        <v>0.44</v>
      </c>
      <c r="Y2276">
        <v>0.45</v>
      </c>
      <c r="Z2276">
        <v>362.2</v>
      </c>
      <c r="AA2276">
        <v>29.3</v>
      </c>
      <c r="AB2276">
        <v>4.16</v>
      </c>
      <c r="AC2276">
        <v>25.3</v>
      </c>
      <c r="AD2276">
        <v>1188.7</v>
      </c>
      <c r="AE2276">
        <v>0.24</v>
      </c>
      <c r="AF2276">
        <v>364.2</v>
      </c>
      <c r="AG2276">
        <v>60.8</v>
      </c>
      <c r="AH2276">
        <v>425</v>
      </c>
      <c r="AI2276">
        <v>379.5</v>
      </c>
      <c r="AJ2276">
        <v>31.6</v>
      </c>
      <c r="AK2276">
        <v>4.49</v>
      </c>
      <c r="AL2276">
        <v>25.7</v>
      </c>
      <c r="AM2276">
        <v>1217.4000000000001</v>
      </c>
      <c r="AN2276">
        <v>0.25</v>
      </c>
      <c r="AO2276">
        <v>381.6</v>
      </c>
      <c r="AP2276">
        <v>62.1</v>
      </c>
      <c r="AQ2276">
        <v>443.7</v>
      </c>
      <c r="AR2276">
        <v>54.7</v>
      </c>
      <c r="AS2276">
        <v>1.2</v>
      </c>
      <c r="AT2276">
        <v>0.13</v>
      </c>
      <c r="AU2276">
        <v>6.3</v>
      </c>
      <c r="AV2276">
        <v>280.7</v>
      </c>
      <c r="AW2276">
        <v>0.02</v>
      </c>
      <c r="AX2276">
        <v>54.8</v>
      </c>
      <c r="AY2276">
        <v>14.7</v>
      </c>
      <c r="AZ2276">
        <v>69.5</v>
      </c>
      <c r="BA2276">
        <v>1078.5</v>
      </c>
      <c r="BB2276">
        <v>124.2</v>
      </c>
      <c r="BC2276">
        <v>18.07</v>
      </c>
      <c r="BD2276">
        <v>33.200000000000003</v>
      </c>
      <c r="BE2276">
        <v>2351.5</v>
      </c>
      <c r="BF2276">
        <v>0.53</v>
      </c>
      <c r="BG2276">
        <v>1087.2</v>
      </c>
      <c r="BH2276">
        <v>103.4</v>
      </c>
      <c r="BI2276">
        <v>1190.5999999999999</v>
      </c>
      <c r="BJ2276">
        <v>28.01</v>
      </c>
      <c r="BK2276">
        <v>0</v>
      </c>
      <c r="BL2276">
        <v>0</v>
      </c>
      <c r="BM2276">
        <v>28.01</v>
      </c>
      <c r="BN2276">
        <v>29.74</v>
      </c>
      <c r="BO2276">
        <v>0</v>
      </c>
      <c r="BP2276">
        <v>0</v>
      </c>
      <c r="BQ2276">
        <v>29.74</v>
      </c>
      <c r="BR2276">
        <v>15210.6</v>
      </c>
      <c r="BS2276">
        <v>503</v>
      </c>
      <c r="BT2276">
        <v>0</v>
      </c>
      <c r="BU2276">
        <v>3.3</v>
      </c>
      <c r="BV2276">
        <v>0</v>
      </c>
      <c r="BW2276">
        <v>0</v>
      </c>
      <c r="BX2276">
        <v>3474.7</v>
      </c>
      <c r="BY2276">
        <v>0</v>
      </c>
      <c r="BZ2276">
        <v>0</v>
      </c>
      <c r="CA2276">
        <v>22.9</v>
      </c>
      <c r="CB2276">
        <v>5025.6000000000004</v>
      </c>
      <c r="CC2276">
        <v>0</v>
      </c>
      <c r="CD2276">
        <v>0</v>
      </c>
      <c r="CE2276">
        <v>0</v>
      </c>
      <c r="CF2276">
        <v>1148.5999999999999</v>
      </c>
      <c r="CG2276">
        <v>5055.5</v>
      </c>
      <c r="CH2276">
        <v>0</v>
      </c>
      <c r="CI2276">
        <v>0</v>
      </c>
      <c r="CJ2276">
        <v>0</v>
      </c>
      <c r="CK2276">
        <v>480</v>
      </c>
      <c r="CL2276">
        <v>0</v>
      </c>
      <c r="CM2276">
        <v>0</v>
      </c>
      <c r="CN2276">
        <v>0</v>
      </c>
    </row>
    <row r="2277" spans="1:92">
      <c r="A2277">
        <v>2271</v>
      </c>
      <c r="B2277">
        <f t="shared" si="350"/>
        <v>95</v>
      </c>
      <c r="C2277" t="str">
        <f t="shared" si="351"/>
        <v>Day95</v>
      </c>
      <c r="D2277">
        <f t="shared" si="352"/>
        <v>14</v>
      </c>
      <c r="E2277" t="str">
        <f t="shared" si="353"/>
        <v>Hour14</v>
      </c>
      <c r="F2277">
        <f t="shared" si="354"/>
        <v>4</v>
      </c>
      <c r="G2277" t="str">
        <f t="shared" si="355"/>
        <v>Spring</v>
      </c>
      <c r="H2277">
        <f t="shared" si="356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16176.4</v>
      </c>
      <c r="L2277" s="9" t="s">
        <v>2404</v>
      </c>
      <c r="M2277" s="9">
        <v>12764.7</v>
      </c>
      <c r="N2277">
        <v>0</v>
      </c>
      <c r="O2277">
        <v>0</v>
      </c>
      <c r="P2277">
        <v>28.7</v>
      </c>
      <c r="Q2277">
        <v>12793.4</v>
      </c>
      <c r="R2277">
        <v>12286.2</v>
      </c>
      <c r="S2277">
        <v>12392.6</v>
      </c>
      <c r="T2277">
        <v>0</v>
      </c>
      <c r="U2277">
        <v>3383</v>
      </c>
      <c r="V2277">
        <v>3.7499999999999999E-2</v>
      </c>
      <c r="W2277">
        <v>5.9200000000000003E-2</v>
      </c>
      <c r="X2277">
        <v>0.44</v>
      </c>
      <c r="Y2277">
        <v>0.44</v>
      </c>
      <c r="Z2277">
        <v>373.2</v>
      </c>
      <c r="AA2277">
        <v>30.8</v>
      </c>
      <c r="AB2277">
        <v>4.37</v>
      </c>
      <c r="AC2277">
        <v>25.3</v>
      </c>
      <c r="AD2277">
        <v>1206.7</v>
      </c>
      <c r="AE2277">
        <v>0.24</v>
      </c>
      <c r="AF2277">
        <v>375.3</v>
      </c>
      <c r="AG2277">
        <v>61.3</v>
      </c>
      <c r="AH2277">
        <v>436.6</v>
      </c>
      <c r="AI2277">
        <v>389.1</v>
      </c>
      <c r="AJ2277">
        <v>32.5</v>
      </c>
      <c r="AK2277">
        <v>4.6100000000000003</v>
      </c>
      <c r="AL2277">
        <v>26.1</v>
      </c>
      <c r="AM2277">
        <v>1246.8</v>
      </c>
      <c r="AN2277">
        <v>0.25</v>
      </c>
      <c r="AO2277">
        <v>391.4</v>
      </c>
      <c r="AP2277">
        <v>63.3</v>
      </c>
      <c r="AQ2277">
        <v>454.6</v>
      </c>
      <c r="AR2277">
        <v>50.2</v>
      </c>
      <c r="AS2277">
        <v>1</v>
      </c>
      <c r="AT2277">
        <v>0.1</v>
      </c>
      <c r="AU2277">
        <v>5.9</v>
      </c>
      <c r="AV2277">
        <v>261</v>
      </c>
      <c r="AW2277">
        <v>0.02</v>
      </c>
      <c r="AX2277">
        <v>50.3</v>
      </c>
      <c r="AY2277">
        <v>13.7</v>
      </c>
      <c r="AZ2277">
        <v>64</v>
      </c>
      <c r="BA2277">
        <v>949.1</v>
      </c>
      <c r="BB2277">
        <v>109.3</v>
      </c>
      <c r="BC2277">
        <v>15.9</v>
      </c>
      <c r="BD2277">
        <v>29.2</v>
      </c>
      <c r="BE2277">
        <v>2069.3000000000002</v>
      </c>
      <c r="BF2277">
        <v>0.47</v>
      </c>
      <c r="BG2277">
        <v>956.7</v>
      </c>
      <c r="BH2277">
        <v>91</v>
      </c>
      <c r="BI2277">
        <v>1047.7</v>
      </c>
      <c r="BJ2277">
        <v>28.2</v>
      </c>
      <c r="BK2277">
        <v>0</v>
      </c>
      <c r="BL2277">
        <v>0</v>
      </c>
      <c r="BM2277">
        <v>28.2</v>
      </c>
      <c r="BN2277">
        <v>29.97</v>
      </c>
      <c r="BO2277">
        <v>0</v>
      </c>
      <c r="BP2277">
        <v>0</v>
      </c>
      <c r="BQ2277">
        <v>29.97</v>
      </c>
      <c r="BR2277">
        <v>16176.4</v>
      </c>
      <c r="BS2277">
        <v>400.8</v>
      </c>
      <c r="BT2277">
        <v>0</v>
      </c>
      <c r="BU2277">
        <v>3.3</v>
      </c>
      <c r="BV2277">
        <v>0</v>
      </c>
      <c r="BW2277">
        <v>0</v>
      </c>
      <c r="BX2277">
        <v>3878.9</v>
      </c>
      <c r="BY2277">
        <v>0</v>
      </c>
      <c r="BZ2277">
        <v>0</v>
      </c>
      <c r="CA2277">
        <v>14.4</v>
      </c>
      <c r="CB2277">
        <v>5255.1</v>
      </c>
      <c r="CC2277">
        <v>0</v>
      </c>
      <c r="CD2277">
        <v>0</v>
      </c>
      <c r="CE2277">
        <v>0</v>
      </c>
      <c r="CF2277">
        <v>1582.8</v>
      </c>
      <c r="CG2277">
        <v>5055.5</v>
      </c>
      <c r="CH2277">
        <v>0</v>
      </c>
      <c r="CI2277">
        <v>0</v>
      </c>
      <c r="CJ2277">
        <v>0</v>
      </c>
      <c r="CK2277">
        <v>386.5</v>
      </c>
      <c r="CL2277">
        <v>0</v>
      </c>
      <c r="CM2277">
        <v>0</v>
      </c>
      <c r="CN2277">
        <v>0</v>
      </c>
    </row>
    <row r="2278" spans="1:92">
      <c r="A2278">
        <v>2272</v>
      </c>
      <c r="B2278">
        <f t="shared" si="350"/>
        <v>95</v>
      </c>
      <c r="C2278" t="str">
        <f t="shared" si="351"/>
        <v>Day95</v>
      </c>
      <c r="D2278">
        <f t="shared" si="352"/>
        <v>15</v>
      </c>
      <c r="E2278" t="str">
        <f t="shared" si="353"/>
        <v>Hour15</v>
      </c>
      <c r="F2278">
        <f t="shared" si="354"/>
        <v>4</v>
      </c>
      <c r="G2278" t="str">
        <f t="shared" si="355"/>
        <v>Spring</v>
      </c>
      <c r="H2278">
        <f t="shared" si="356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17060.900000000001</v>
      </c>
      <c r="L2278" s="9" t="s">
        <v>2405</v>
      </c>
      <c r="M2278" s="9">
        <v>12741.6</v>
      </c>
      <c r="N2278">
        <v>0</v>
      </c>
      <c r="O2278">
        <v>0</v>
      </c>
      <c r="P2278">
        <v>35.200000000000003</v>
      </c>
      <c r="Q2278">
        <v>12776.7</v>
      </c>
      <c r="R2278">
        <v>12264.4</v>
      </c>
      <c r="S2278">
        <v>12410.9</v>
      </c>
      <c r="T2278">
        <v>0</v>
      </c>
      <c r="U2278">
        <v>4284.1000000000004</v>
      </c>
      <c r="V2278">
        <v>3.7499999999999999E-2</v>
      </c>
      <c r="W2278">
        <v>5.91E-2</v>
      </c>
      <c r="X2278">
        <v>0.41</v>
      </c>
      <c r="Y2278">
        <v>0.42</v>
      </c>
      <c r="Z2278">
        <v>375.2</v>
      </c>
      <c r="AA2278">
        <v>29.6</v>
      </c>
      <c r="AB2278">
        <v>4.18</v>
      </c>
      <c r="AC2278">
        <v>26.5</v>
      </c>
      <c r="AD2278">
        <v>1255.5999999999999</v>
      </c>
      <c r="AE2278">
        <v>0.24</v>
      </c>
      <c r="AF2278">
        <v>377.2</v>
      </c>
      <c r="AG2278">
        <v>64</v>
      </c>
      <c r="AH2278">
        <v>441.2</v>
      </c>
      <c r="AI2278">
        <v>393.7</v>
      </c>
      <c r="AJ2278">
        <v>32.200000000000003</v>
      </c>
      <c r="AK2278">
        <v>4.57</v>
      </c>
      <c r="AL2278">
        <v>26.8</v>
      </c>
      <c r="AM2278">
        <v>1280.9000000000001</v>
      </c>
      <c r="AN2278">
        <v>0.25</v>
      </c>
      <c r="AO2278">
        <v>395.9</v>
      </c>
      <c r="AP2278">
        <v>65</v>
      </c>
      <c r="AQ2278">
        <v>460.9</v>
      </c>
      <c r="AR2278">
        <v>78.099999999999994</v>
      </c>
      <c r="AS2278">
        <v>2.8</v>
      </c>
      <c r="AT2278">
        <v>0.35</v>
      </c>
      <c r="AU2278">
        <v>8</v>
      </c>
      <c r="AV2278">
        <v>365.6</v>
      </c>
      <c r="AW2278">
        <v>0.04</v>
      </c>
      <c r="AX2278">
        <v>78.2</v>
      </c>
      <c r="AY2278">
        <v>18.899999999999999</v>
      </c>
      <c r="AZ2278">
        <v>97.2</v>
      </c>
      <c r="BA2278">
        <v>1049.3</v>
      </c>
      <c r="BB2278">
        <v>120.8</v>
      </c>
      <c r="BC2278">
        <v>17.579999999999998</v>
      </c>
      <c r="BD2278">
        <v>32.299999999999997</v>
      </c>
      <c r="BE2278">
        <v>2287.8000000000002</v>
      </c>
      <c r="BF2278">
        <v>0.52</v>
      </c>
      <c r="BG2278">
        <v>1057.7</v>
      </c>
      <c r="BH2278">
        <v>100.6</v>
      </c>
      <c r="BI2278">
        <v>1158.4000000000001</v>
      </c>
      <c r="BJ2278">
        <v>28.75</v>
      </c>
      <c r="BK2278">
        <v>0</v>
      </c>
      <c r="BL2278">
        <v>0</v>
      </c>
      <c r="BM2278">
        <v>28.75</v>
      </c>
      <c r="BN2278">
        <v>30.56</v>
      </c>
      <c r="BO2278">
        <v>0</v>
      </c>
      <c r="BP2278">
        <v>0</v>
      </c>
      <c r="BQ2278">
        <v>30.56</v>
      </c>
      <c r="BR2278">
        <v>17060.900000000001</v>
      </c>
      <c r="BS2278">
        <v>365.8</v>
      </c>
      <c r="BT2278">
        <v>0</v>
      </c>
      <c r="BU2278">
        <v>3.3</v>
      </c>
      <c r="BV2278">
        <v>0</v>
      </c>
      <c r="BW2278">
        <v>0</v>
      </c>
      <c r="BX2278">
        <v>3878.9</v>
      </c>
      <c r="BY2278">
        <v>0</v>
      </c>
      <c r="BZ2278">
        <v>0</v>
      </c>
      <c r="CA2278">
        <v>8.6999999999999993</v>
      </c>
      <c r="CB2278">
        <v>6174.6</v>
      </c>
      <c r="CC2278">
        <v>0</v>
      </c>
      <c r="CD2278">
        <v>0</v>
      </c>
      <c r="CE2278">
        <v>0</v>
      </c>
      <c r="CF2278">
        <v>1582.8</v>
      </c>
      <c r="CG2278">
        <v>5055.5</v>
      </c>
      <c r="CH2278">
        <v>0</v>
      </c>
      <c r="CI2278">
        <v>0</v>
      </c>
      <c r="CJ2278">
        <v>0</v>
      </c>
      <c r="CK2278">
        <v>357.1</v>
      </c>
      <c r="CL2278">
        <v>0</v>
      </c>
      <c r="CM2278">
        <v>0</v>
      </c>
      <c r="CN2278">
        <v>0</v>
      </c>
    </row>
    <row r="2279" spans="1:92">
      <c r="A2279">
        <v>2273</v>
      </c>
      <c r="B2279">
        <f t="shared" si="350"/>
        <v>95</v>
      </c>
      <c r="C2279" t="str">
        <f t="shared" si="351"/>
        <v>Day95</v>
      </c>
      <c r="D2279">
        <f t="shared" si="352"/>
        <v>16</v>
      </c>
      <c r="E2279" t="str">
        <f t="shared" si="353"/>
        <v>Hour16</v>
      </c>
      <c r="F2279">
        <f t="shared" si="354"/>
        <v>4</v>
      </c>
      <c r="G2279" t="str">
        <f t="shared" si="355"/>
        <v>Spring</v>
      </c>
      <c r="H2279">
        <f t="shared" si="356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19810.599999999999</v>
      </c>
      <c r="L2279" s="9" t="s">
        <v>2406</v>
      </c>
      <c r="M2279" s="9">
        <v>12672.5</v>
      </c>
      <c r="N2279">
        <v>0</v>
      </c>
      <c r="O2279">
        <v>0</v>
      </c>
      <c r="P2279">
        <v>75.400000000000006</v>
      </c>
      <c r="Q2279">
        <v>12747.9</v>
      </c>
      <c r="R2279">
        <v>12199.4</v>
      </c>
      <c r="S2279">
        <v>12611.4</v>
      </c>
      <c r="T2279">
        <v>0</v>
      </c>
      <c r="U2279">
        <v>7062.6</v>
      </c>
      <c r="V2279">
        <v>3.73E-2</v>
      </c>
      <c r="W2279">
        <v>5.8799999999999998E-2</v>
      </c>
      <c r="X2279">
        <v>0.39</v>
      </c>
      <c r="Y2279">
        <v>0.4</v>
      </c>
      <c r="Z2279">
        <v>382.2</v>
      </c>
      <c r="AA2279">
        <v>29.2</v>
      </c>
      <c r="AB2279">
        <v>4.1100000000000003</v>
      </c>
      <c r="AC2279">
        <v>27.4</v>
      </c>
      <c r="AD2279">
        <v>1307.9000000000001</v>
      </c>
      <c r="AE2279">
        <v>0.23</v>
      </c>
      <c r="AF2279">
        <v>384.2</v>
      </c>
      <c r="AG2279">
        <v>66.5</v>
      </c>
      <c r="AH2279">
        <v>450.6</v>
      </c>
      <c r="AI2279">
        <v>410.4</v>
      </c>
      <c r="AJ2279">
        <v>33.700000000000003</v>
      </c>
      <c r="AK2279">
        <v>4.78</v>
      </c>
      <c r="AL2279">
        <v>27.4</v>
      </c>
      <c r="AM2279">
        <v>1330</v>
      </c>
      <c r="AN2279">
        <v>0.25</v>
      </c>
      <c r="AO2279">
        <v>412.7</v>
      </c>
      <c r="AP2279">
        <v>67.099999999999994</v>
      </c>
      <c r="AQ2279">
        <v>479.8</v>
      </c>
      <c r="AR2279">
        <v>218.5</v>
      </c>
      <c r="AS2279">
        <v>10.7</v>
      </c>
      <c r="AT2279">
        <v>1.44</v>
      </c>
      <c r="AU2279">
        <v>19.899999999999999</v>
      </c>
      <c r="AV2279">
        <v>925.7</v>
      </c>
      <c r="AW2279">
        <v>0.1</v>
      </c>
      <c r="AX2279">
        <v>219.2</v>
      </c>
      <c r="AY2279">
        <v>47.5</v>
      </c>
      <c r="AZ2279">
        <v>266.7</v>
      </c>
      <c r="BA2279">
        <v>726.2</v>
      </c>
      <c r="BB2279">
        <v>23.7</v>
      </c>
      <c r="BC2279">
        <v>4.2699999999999996</v>
      </c>
      <c r="BD2279">
        <v>92.4</v>
      </c>
      <c r="BE2279">
        <v>2280.5</v>
      </c>
      <c r="BF2279">
        <v>1.17</v>
      </c>
      <c r="BG2279">
        <v>728</v>
      </c>
      <c r="BH2279">
        <v>160.69999999999999</v>
      </c>
      <c r="BI2279">
        <v>888.7</v>
      </c>
      <c r="BJ2279">
        <v>30.4</v>
      </c>
      <c r="BK2279">
        <v>0</v>
      </c>
      <c r="BL2279">
        <v>0</v>
      </c>
      <c r="BM2279">
        <v>30.4</v>
      </c>
      <c r="BN2279">
        <v>32.299999999999997</v>
      </c>
      <c r="BO2279">
        <v>0</v>
      </c>
      <c r="BP2279">
        <v>0</v>
      </c>
      <c r="BQ2279">
        <v>32.299999999999997</v>
      </c>
      <c r="BR2279">
        <v>19810.599999999999</v>
      </c>
      <c r="BS2279">
        <v>136.5</v>
      </c>
      <c r="BT2279">
        <v>110</v>
      </c>
      <c r="BU2279">
        <v>3.3</v>
      </c>
      <c r="BV2279">
        <v>0</v>
      </c>
      <c r="BW2279">
        <v>0</v>
      </c>
      <c r="BX2279">
        <v>4395.1000000000004</v>
      </c>
      <c r="BY2279">
        <v>0</v>
      </c>
      <c r="BZ2279">
        <v>0</v>
      </c>
      <c r="CA2279">
        <v>5.2</v>
      </c>
      <c r="CB2279">
        <v>7752.7</v>
      </c>
      <c r="CC2279">
        <v>0</v>
      </c>
      <c r="CD2279">
        <v>0</v>
      </c>
      <c r="CE2279">
        <v>0</v>
      </c>
      <c r="CF2279">
        <v>2357.5</v>
      </c>
      <c r="CG2279">
        <v>5055.5</v>
      </c>
      <c r="CH2279">
        <v>0</v>
      </c>
      <c r="CI2279">
        <v>0</v>
      </c>
      <c r="CJ2279">
        <v>0</v>
      </c>
      <c r="CK2279">
        <v>131.30000000000001</v>
      </c>
      <c r="CL2279">
        <v>0</v>
      </c>
      <c r="CM2279">
        <v>0</v>
      </c>
      <c r="CN2279">
        <v>0</v>
      </c>
    </row>
    <row r="2280" spans="1:92">
      <c r="A2280">
        <v>2274</v>
      </c>
      <c r="B2280">
        <f t="shared" si="350"/>
        <v>95</v>
      </c>
      <c r="C2280" t="str">
        <f t="shared" si="351"/>
        <v>Day95</v>
      </c>
      <c r="D2280">
        <f t="shared" si="352"/>
        <v>17</v>
      </c>
      <c r="E2280" t="str">
        <f t="shared" si="353"/>
        <v>Hour17</v>
      </c>
      <c r="F2280">
        <f t="shared" si="354"/>
        <v>4</v>
      </c>
      <c r="G2280" t="str">
        <f t="shared" si="355"/>
        <v>Spring</v>
      </c>
      <c r="H2280">
        <f t="shared" si="356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19641.3</v>
      </c>
      <c r="L2280" s="9" t="s">
        <v>2407</v>
      </c>
      <c r="M2280" s="9">
        <v>12377</v>
      </c>
      <c r="N2280">
        <v>0</v>
      </c>
      <c r="O2280">
        <v>0</v>
      </c>
      <c r="P2280">
        <v>77.3</v>
      </c>
      <c r="Q2280">
        <v>12454.4</v>
      </c>
      <c r="R2280">
        <v>11921.2</v>
      </c>
      <c r="S2280">
        <v>12454.2</v>
      </c>
      <c r="T2280">
        <v>0</v>
      </c>
      <c r="U2280">
        <v>7186.9</v>
      </c>
      <c r="V2280">
        <v>3.6799999999999999E-2</v>
      </c>
      <c r="W2280">
        <v>5.74E-2</v>
      </c>
      <c r="X2280">
        <v>0.38</v>
      </c>
      <c r="Y2280">
        <v>0.4</v>
      </c>
      <c r="Z2280">
        <v>384.2</v>
      </c>
      <c r="AA2280">
        <v>29.2</v>
      </c>
      <c r="AB2280">
        <v>4.1100000000000003</v>
      </c>
      <c r="AC2280">
        <v>27.8</v>
      </c>
      <c r="AD2280">
        <v>1320.9</v>
      </c>
      <c r="AE2280">
        <v>0.23</v>
      </c>
      <c r="AF2280">
        <v>386.2</v>
      </c>
      <c r="AG2280">
        <v>67.2</v>
      </c>
      <c r="AH2280">
        <v>453.4</v>
      </c>
      <c r="AI2280">
        <v>412.9</v>
      </c>
      <c r="AJ2280">
        <v>33.9</v>
      </c>
      <c r="AK2280">
        <v>4.8099999999999996</v>
      </c>
      <c r="AL2280">
        <v>27.6</v>
      </c>
      <c r="AM2280">
        <v>1337.4</v>
      </c>
      <c r="AN2280">
        <v>0.25</v>
      </c>
      <c r="AO2280">
        <v>415.2</v>
      </c>
      <c r="AP2280">
        <v>67.5</v>
      </c>
      <c r="AQ2280">
        <v>482.7</v>
      </c>
      <c r="AR2280">
        <v>462.6</v>
      </c>
      <c r="AS2280">
        <v>19.600000000000001</v>
      </c>
      <c r="AT2280">
        <v>2.79</v>
      </c>
      <c r="AU2280">
        <v>47.5</v>
      </c>
      <c r="AV2280">
        <v>1867</v>
      </c>
      <c r="AW2280">
        <v>0.35</v>
      </c>
      <c r="AX2280">
        <v>464</v>
      </c>
      <c r="AY2280">
        <v>103.2</v>
      </c>
      <c r="AZ2280">
        <v>567.20000000000005</v>
      </c>
      <c r="BA2280">
        <v>561.6</v>
      </c>
      <c r="BB2280">
        <v>10.6</v>
      </c>
      <c r="BC2280">
        <v>1.06</v>
      </c>
      <c r="BD2280">
        <v>66.3</v>
      </c>
      <c r="BE2280">
        <v>2936.4</v>
      </c>
      <c r="BF2280">
        <v>0.24</v>
      </c>
      <c r="BG2280">
        <v>562.20000000000005</v>
      </c>
      <c r="BH2280">
        <v>153.9</v>
      </c>
      <c r="BI2280">
        <v>716.1</v>
      </c>
      <c r="BJ2280">
        <v>51.78</v>
      </c>
      <c r="BK2280">
        <v>0</v>
      </c>
      <c r="BL2280">
        <v>0</v>
      </c>
      <c r="BM2280">
        <v>51.78</v>
      </c>
      <c r="BN2280">
        <v>54.93</v>
      </c>
      <c r="BO2280">
        <v>0</v>
      </c>
      <c r="BP2280">
        <v>0</v>
      </c>
      <c r="BQ2280">
        <v>54.93</v>
      </c>
      <c r="BR2280">
        <v>19641.3</v>
      </c>
      <c r="BS2280">
        <v>0.1</v>
      </c>
      <c r="BT2280">
        <v>110</v>
      </c>
      <c r="BU2280">
        <v>3.3</v>
      </c>
      <c r="BV2280">
        <v>0</v>
      </c>
      <c r="BW2280">
        <v>0</v>
      </c>
      <c r="BX2280">
        <v>4343.6000000000004</v>
      </c>
      <c r="BY2280">
        <v>0</v>
      </c>
      <c r="BZ2280">
        <v>0</v>
      </c>
      <c r="CA2280">
        <v>0.1</v>
      </c>
      <c r="CB2280">
        <v>7771.2</v>
      </c>
      <c r="CC2280">
        <v>0</v>
      </c>
      <c r="CD2280">
        <v>0</v>
      </c>
      <c r="CE2280">
        <v>0</v>
      </c>
      <c r="CF2280">
        <v>2357.5</v>
      </c>
      <c r="CG2280">
        <v>5055.5</v>
      </c>
      <c r="CH2280">
        <v>0</v>
      </c>
      <c r="CI2280">
        <v>0</v>
      </c>
      <c r="CJ2280">
        <v>0</v>
      </c>
      <c r="CK2280">
        <v>0</v>
      </c>
      <c r="CL2280">
        <v>0</v>
      </c>
      <c r="CM2280">
        <v>0</v>
      </c>
      <c r="CN2280">
        <v>0</v>
      </c>
    </row>
    <row r="2281" spans="1:92">
      <c r="A2281">
        <v>2275</v>
      </c>
      <c r="B2281">
        <f t="shared" si="350"/>
        <v>95</v>
      </c>
      <c r="C2281" t="str">
        <f t="shared" si="351"/>
        <v>Day95</v>
      </c>
      <c r="D2281">
        <f t="shared" si="352"/>
        <v>18</v>
      </c>
      <c r="E2281" t="str">
        <f t="shared" si="353"/>
        <v>Hour18</v>
      </c>
      <c r="F2281">
        <f t="shared" si="354"/>
        <v>4</v>
      </c>
      <c r="G2281" t="str">
        <f t="shared" si="355"/>
        <v>Spring</v>
      </c>
      <c r="H2281">
        <f t="shared" si="356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19600.400000000001</v>
      </c>
      <c r="L2281" s="9" t="s">
        <v>2408</v>
      </c>
      <c r="M2281" s="9">
        <v>12407.5</v>
      </c>
      <c r="N2281">
        <v>0</v>
      </c>
      <c r="O2281">
        <v>0</v>
      </c>
      <c r="P2281">
        <v>75.7</v>
      </c>
      <c r="Q2281">
        <v>12483.2</v>
      </c>
      <c r="R2281">
        <v>11949.9</v>
      </c>
      <c r="S2281">
        <v>12483.2</v>
      </c>
      <c r="T2281">
        <v>0</v>
      </c>
      <c r="U2281">
        <v>7117.2</v>
      </c>
      <c r="V2281">
        <v>3.6900000000000002E-2</v>
      </c>
      <c r="W2281">
        <v>5.7599999999999998E-2</v>
      </c>
      <c r="X2281">
        <v>0.38</v>
      </c>
      <c r="Y2281">
        <v>0.4</v>
      </c>
      <c r="Z2281">
        <v>382.9</v>
      </c>
      <c r="AA2281">
        <v>29</v>
      </c>
      <c r="AB2281">
        <v>4.08</v>
      </c>
      <c r="AC2281">
        <v>27.8</v>
      </c>
      <c r="AD2281">
        <v>1319</v>
      </c>
      <c r="AE2281">
        <v>0.23</v>
      </c>
      <c r="AF2281">
        <v>384.9</v>
      </c>
      <c r="AG2281">
        <v>67.099999999999994</v>
      </c>
      <c r="AH2281">
        <v>452</v>
      </c>
      <c r="AI2281">
        <v>411</v>
      </c>
      <c r="AJ2281">
        <v>33.6</v>
      </c>
      <c r="AK2281">
        <v>4.7699999999999996</v>
      </c>
      <c r="AL2281">
        <v>27.6</v>
      </c>
      <c r="AM2281">
        <v>1336</v>
      </c>
      <c r="AN2281">
        <v>0.25</v>
      </c>
      <c r="AO2281">
        <v>413.3</v>
      </c>
      <c r="AP2281">
        <v>67.5</v>
      </c>
      <c r="AQ2281">
        <v>480.8</v>
      </c>
      <c r="AR2281">
        <v>418</v>
      </c>
      <c r="AS2281">
        <v>21.5</v>
      </c>
      <c r="AT2281">
        <v>3.07</v>
      </c>
      <c r="AU2281">
        <v>39</v>
      </c>
      <c r="AV2281">
        <v>1601.6</v>
      </c>
      <c r="AW2281">
        <v>0.3</v>
      </c>
      <c r="AX2281">
        <v>419.5</v>
      </c>
      <c r="AY2281">
        <v>86.8</v>
      </c>
      <c r="AZ2281">
        <v>506.3</v>
      </c>
      <c r="BA2281">
        <v>562.20000000000005</v>
      </c>
      <c r="BB2281">
        <v>10.6</v>
      </c>
      <c r="BC2281">
        <v>1.06</v>
      </c>
      <c r="BD2281">
        <v>66.400000000000006</v>
      </c>
      <c r="BE2281">
        <v>2939.9</v>
      </c>
      <c r="BF2281">
        <v>0.24</v>
      </c>
      <c r="BG2281">
        <v>562.79999999999995</v>
      </c>
      <c r="BH2281">
        <v>154.1</v>
      </c>
      <c r="BI2281">
        <v>716.9</v>
      </c>
      <c r="BJ2281">
        <v>53.97</v>
      </c>
      <c r="BK2281">
        <v>0</v>
      </c>
      <c r="BL2281">
        <v>0</v>
      </c>
      <c r="BM2281">
        <v>53.97</v>
      </c>
      <c r="BN2281">
        <v>57.26</v>
      </c>
      <c r="BO2281">
        <v>0</v>
      </c>
      <c r="BP2281">
        <v>0</v>
      </c>
      <c r="BQ2281">
        <v>57.26</v>
      </c>
      <c r="BR2281">
        <v>19600.400000000001</v>
      </c>
      <c r="BS2281">
        <v>0</v>
      </c>
      <c r="BT2281">
        <v>110</v>
      </c>
      <c r="BU2281">
        <v>3.3</v>
      </c>
      <c r="BV2281">
        <v>0</v>
      </c>
      <c r="BW2281">
        <v>0</v>
      </c>
      <c r="BX2281">
        <v>4302.8</v>
      </c>
      <c r="BY2281">
        <v>0</v>
      </c>
      <c r="BZ2281">
        <v>0</v>
      </c>
      <c r="CA2281">
        <v>0</v>
      </c>
      <c r="CB2281">
        <v>7771.2</v>
      </c>
      <c r="CC2281">
        <v>0</v>
      </c>
      <c r="CD2281">
        <v>0</v>
      </c>
      <c r="CE2281">
        <v>0</v>
      </c>
      <c r="CF2281">
        <v>2357.5</v>
      </c>
      <c r="CG2281">
        <v>5055.5</v>
      </c>
      <c r="CH2281">
        <v>0</v>
      </c>
      <c r="CI2281">
        <v>0</v>
      </c>
      <c r="CJ2281">
        <v>0</v>
      </c>
      <c r="CK2281">
        <v>0</v>
      </c>
      <c r="CL2281">
        <v>0</v>
      </c>
      <c r="CM2281">
        <v>0</v>
      </c>
      <c r="CN2281">
        <v>0</v>
      </c>
    </row>
    <row r="2282" spans="1:92">
      <c r="A2282">
        <v>2276</v>
      </c>
      <c r="B2282">
        <f t="shared" si="350"/>
        <v>95</v>
      </c>
      <c r="C2282" t="str">
        <f t="shared" si="351"/>
        <v>Day95</v>
      </c>
      <c r="D2282">
        <f t="shared" si="352"/>
        <v>19</v>
      </c>
      <c r="E2282" t="str">
        <f t="shared" si="353"/>
        <v>Hour19</v>
      </c>
      <c r="F2282">
        <f t="shared" si="354"/>
        <v>4</v>
      </c>
      <c r="G2282" t="str">
        <f t="shared" si="355"/>
        <v>Spring</v>
      </c>
      <c r="H2282">
        <f t="shared" si="356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19902.8</v>
      </c>
      <c r="L2282" s="9" t="s">
        <v>2409</v>
      </c>
      <c r="M2282" s="9">
        <v>12249.1</v>
      </c>
      <c r="N2282">
        <v>0</v>
      </c>
      <c r="O2282">
        <v>0</v>
      </c>
      <c r="P2282">
        <v>76.3</v>
      </c>
      <c r="Q2282">
        <v>12325.4</v>
      </c>
      <c r="R2282">
        <v>11800.6</v>
      </c>
      <c r="S2282">
        <v>12325.4</v>
      </c>
      <c r="T2282">
        <v>0</v>
      </c>
      <c r="U2282">
        <v>7577.4</v>
      </c>
      <c r="V2282">
        <v>3.6600000000000001E-2</v>
      </c>
      <c r="W2282">
        <v>5.6800000000000003E-2</v>
      </c>
      <c r="X2282">
        <v>0.38</v>
      </c>
      <c r="Y2282">
        <v>0.39</v>
      </c>
      <c r="Z2282">
        <v>385.5</v>
      </c>
      <c r="AA2282">
        <v>29.2</v>
      </c>
      <c r="AB2282">
        <v>4.0999999999999996</v>
      </c>
      <c r="AC2282">
        <v>27.9</v>
      </c>
      <c r="AD2282">
        <v>1328.6</v>
      </c>
      <c r="AE2282">
        <v>0.23</v>
      </c>
      <c r="AF2282">
        <v>387.5</v>
      </c>
      <c r="AG2282">
        <v>67.599999999999994</v>
      </c>
      <c r="AH2282">
        <v>455.1</v>
      </c>
      <c r="AI2282">
        <v>412.3</v>
      </c>
      <c r="AJ2282">
        <v>33.200000000000003</v>
      </c>
      <c r="AK2282">
        <v>4.7</v>
      </c>
      <c r="AL2282">
        <v>28.1</v>
      </c>
      <c r="AM2282">
        <v>1357.8</v>
      </c>
      <c r="AN2282">
        <v>0.25</v>
      </c>
      <c r="AO2282">
        <v>414.5</v>
      </c>
      <c r="AP2282">
        <v>68.7</v>
      </c>
      <c r="AQ2282">
        <v>483.2</v>
      </c>
      <c r="AR2282">
        <v>378.8</v>
      </c>
      <c r="AS2282">
        <v>18.2</v>
      </c>
      <c r="AT2282">
        <v>2.56</v>
      </c>
      <c r="AU2282">
        <v>36.4</v>
      </c>
      <c r="AV2282">
        <v>1502.7</v>
      </c>
      <c r="AW2282">
        <v>0.26</v>
      </c>
      <c r="AX2282">
        <v>380</v>
      </c>
      <c r="AY2282">
        <v>81.3</v>
      </c>
      <c r="AZ2282">
        <v>461.3</v>
      </c>
      <c r="BA2282">
        <v>1204</v>
      </c>
      <c r="BB2282">
        <v>138.6</v>
      </c>
      <c r="BC2282">
        <v>20.170000000000002</v>
      </c>
      <c r="BD2282">
        <v>37.1</v>
      </c>
      <c r="BE2282">
        <v>2624.9</v>
      </c>
      <c r="BF2282">
        <v>0.6</v>
      </c>
      <c r="BG2282">
        <v>1213.5999999999999</v>
      </c>
      <c r="BH2282">
        <v>115.5</v>
      </c>
      <c r="BI2282">
        <v>1329.1</v>
      </c>
      <c r="BJ2282">
        <v>30.63</v>
      </c>
      <c r="BK2282">
        <v>0</v>
      </c>
      <c r="BL2282">
        <v>0</v>
      </c>
      <c r="BM2282">
        <v>30.63</v>
      </c>
      <c r="BN2282">
        <v>32.479999999999997</v>
      </c>
      <c r="BO2282">
        <v>0</v>
      </c>
      <c r="BP2282">
        <v>0</v>
      </c>
      <c r="BQ2282">
        <v>32.479999999999997</v>
      </c>
      <c r="BR2282">
        <v>19902.8</v>
      </c>
      <c r="BS2282">
        <v>0</v>
      </c>
      <c r="BT2282">
        <v>110</v>
      </c>
      <c r="BU2282">
        <v>3.3</v>
      </c>
      <c r="BV2282">
        <v>0</v>
      </c>
      <c r="BW2282">
        <v>0</v>
      </c>
      <c r="BX2282">
        <v>4395.1000000000004</v>
      </c>
      <c r="BY2282">
        <v>0</v>
      </c>
      <c r="BZ2282">
        <v>0</v>
      </c>
      <c r="CA2282">
        <v>0</v>
      </c>
      <c r="CB2282">
        <v>7981.4</v>
      </c>
      <c r="CC2282">
        <v>0</v>
      </c>
      <c r="CD2282">
        <v>0</v>
      </c>
      <c r="CE2282">
        <v>0</v>
      </c>
      <c r="CF2282">
        <v>2357.5</v>
      </c>
      <c r="CG2282">
        <v>5055.5</v>
      </c>
      <c r="CH2282">
        <v>0</v>
      </c>
      <c r="CI2282">
        <v>0</v>
      </c>
      <c r="CJ2282">
        <v>0</v>
      </c>
      <c r="CK2282">
        <v>0</v>
      </c>
      <c r="CL2282">
        <v>0</v>
      </c>
      <c r="CM2282">
        <v>0</v>
      </c>
      <c r="CN2282">
        <v>0</v>
      </c>
    </row>
    <row r="2283" spans="1:92">
      <c r="A2283">
        <v>2277</v>
      </c>
      <c r="B2283">
        <f t="shared" si="350"/>
        <v>95</v>
      </c>
      <c r="C2283" t="str">
        <f t="shared" si="351"/>
        <v>Day95</v>
      </c>
      <c r="D2283">
        <f t="shared" si="352"/>
        <v>20</v>
      </c>
      <c r="E2283" t="str">
        <f t="shared" si="353"/>
        <v>Hour20</v>
      </c>
      <c r="F2283">
        <f t="shared" si="354"/>
        <v>4</v>
      </c>
      <c r="G2283" t="str">
        <f t="shared" si="355"/>
        <v>Spring</v>
      </c>
      <c r="H2283">
        <f t="shared" si="356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18363.2</v>
      </c>
      <c r="L2283" s="9" t="s">
        <v>2410</v>
      </c>
      <c r="M2283" s="9">
        <v>11584.7</v>
      </c>
      <c r="N2283">
        <v>0</v>
      </c>
      <c r="O2283">
        <v>0</v>
      </c>
      <c r="P2283">
        <v>65.5</v>
      </c>
      <c r="Q2283">
        <v>11650.3</v>
      </c>
      <c r="R2283">
        <v>11173</v>
      </c>
      <c r="S2283">
        <v>11650.3</v>
      </c>
      <c r="T2283">
        <v>0</v>
      </c>
      <c r="U2283">
        <v>6712.9</v>
      </c>
      <c r="V2283">
        <v>3.5499999999999997E-2</v>
      </c>
      <c r="W2283">
        <v>5.3699999999999998E-2</v>
      </c>
      <c r="X2283">
        <v>0.41</v>
      </c>
      <c r="Y2283">
        <v>0.43</v>
      </c>
      <c r="Z2283">
        <v>372.5</v>
      </c>
      <c r="AA2283">
        <v>29.1</v>
      </c>
      <c r="AB2283">
        <v>4.1100000000000003</v>
      </c>
      <c r="AC2283">
        <v>26.4</v>
      </c>
      <c r="AD2283">
        <v>1253.7</v>
      </c>
      <c r="AE2283">
        <v>0.23</v>
      </c>
      <c r="AF2283">
        <v>374.4</v>
      </c>
      <c r="AG2283">
        <v>63.8</v>
      </c>
      <c r="AH2283">
        <v>438.2</v>
      </c>
      <c r="AI2283">
        <v>399.2</v>
      </c>
      <c r="AJ2283">
        <v>33.799999999999997</v>
      </c>
      <c r="AK2283">
        <v>4.8</v>
      </c>
      <c r="AL2283">
        <v>26.1</v>
      </c>
      <c r="AM2283">
        <v>1264</v>
      </c>
      <c r="AN2283">
        <v>0.25</v>
      </c>
      <c r="AO2283">
        <v>401.6</v>
      </c>
      <c r="AP2283">
        <v>63.8</v>
      </c>
      <c r="AQ2283">
        <v>465.4</v>
      </c>
      <c r="AR2283">
        <v>300.8</v>
      </c>
      <c r="AS2283">
        <v>15</v>
      </c>
      <c r="AT2283">
        <v>2.0299999999999998</v>
      </c>
      <c r="AU2283">
        <v>27.2</v>
      </c>
      <c r="AV2283">
        <v>1264</v>
      </c>
      <c r="AW2283">
        <v>0.15</v>
      </c>
      <c r="AX2283">
        <v>301.8</v>
      </c>
      <c r="AY2283">
        <v>64.900000000000006</v>
      </c>
      <c r="AZ2283">
        <v>366.8</v>
      </c>
      <c r="BA2283">
        <v>1118.9000000000001</v>
      </c>
      <c r="BB2283">
        <v>128.9</v>
      </c>
      <c r="BC2283">
        <v>18.739999999999998</v>
      </c>
      <c r="BD2283">
        <v>34.5</v>
      </c>
      <c r="BE2283">
        <v>2439.5</v>
      </c>
      <c r="BF2283">
        <v>0.55000000000000004</v>
      </c>
      <c r="BG2283">
        <v>1127.9000000000001</v>
      </c>
      <c r="BH2283">
        <v>107.3</v>
      </c>
      <c r="BI2283">
        <v>1235.2</v>
      </c>
      <c r="BJ2283">
        <v>29.28</v>
      </c>
      <c r="BK2283">
        <v>0</v>
      </c>
      <c r="BL2283">
        <v>0</v>
      </c>
      <c r="BM2283">
        <v>29.28</v>
      </c>
      <c r="BN2283">
        <v>30.94</v>
      </c>
      <c r="BO2283">
        <v>0</v>
      </c>
      <c r="BP2283">
        <v>0</v>
      </c>
      <c r="BQ2283">
        <v>30.94</v>
      </c>
      <c r="BR2283">
        <v>18363.2</v>
      </c>
      <c r="BS2283">
        <v>0</v>
      </c>
      <c r="BT2283">
        <v>110</v>
      </c>
      <c r="BU2283">
        <v>3.3</v>
      </c>
      <c r="BV2283">
        <v>0</v>
      </c>
      <c r="BW2283">
        <v>0</v>
      </c>
      <c r="BX2283">
        <v>4098.1000000000004</v>
      </c>
      <c r="BY2283">
        <v>0</v>
      </c>
      <c r="BZ2283">
        <v>0</v>
      </c>
      <c r="CA2283">
        <v>0</v>
      </c>
      <c r="CB2283">
        <v>6738.8</v>
      </c>
      <c r="CC2283">
        <v>0</v>
      </c>
      <c r="CD2283">
        <v>0</v>
      </c>
      <c r="CE2283">
        <v>0</v>
      </c>
      <c r="CF2283">
        <v>2357.5</v>
      </c>
      <c r="CG2283">
        <v>5055.5</v>
      </c>
      <c r="CH2283">
        <v>0</v>
      </c>
      <c r="CI2283">
        <v>0</v>
      </c>
      <c r="CJ2283">
        <v>0</v>
      </c>
      <c r="CK2283">
        <v>0</v>
      </c>
      <c r="CL2283">
        <v>0</v>
      </c>
      <c r="CM2283">
        <v>0</v>
      </c>
      <c r="CN2283">
        <v>0</v>
      </c>
    </row>
    <row r="2284" spans="1:92">
      <c r="A2284">
        <v>2278</v>
      </c>
      <c r="B2284">
        <f t="shared" si="350"/>
        <v>95</v>
      </c>
      <c r="C2284" t="str">
        <f t="shared" si="351"/>
        <v>Day95</v>
      </c>
      <c r="D2284">
        <f t="shared" si="352"/>
        <v>21</v>
      </c>
      <c r="E2284" t="str">
        <f t="shared" si="353"/>
        <v>Hour21</v>
      </c>
      <c r="F2284">
        <f t="shared" si="354"/>
        <v>4</v>
      </c>
      <c r="G2284" t="str">
        <f t="shared" si="355"/>
        <v>Spring</v>
      </c>
      <c r="H2284">
        <f t="shared" si="356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14914.9</v>
      </c>
      <c r="L2284" s="9" t="s">
        <v>2411</v>
      </c>
      <c r="M2284" s="9">
        <v>10636.2</v>
      </c>
      <c r="N2284">
        <v>0</v>
      </c>
      <c r="O2284">
        <v>0</v>
      </c>
      <c r="P2284">
        <v>28.6</v>
      </c>
      <c r="Q2284">
        <v>10664.8</v>
      </c>
      <c r="R2284">
        <v>10273.4</v>
      </c>
      <c r="S2284">
        <v>10664.8</v>
      </c>
      <c r="T2284">
        <v>0</v>
      </c>
      <c r="U2284">
        <v>4250.1000000000004</v>
      </c>
      <c r="V2284">
        <v>3.4099999999999998E-2</v>
      </c>
      <c r="W2284">
        <v>4.9299999999999997E-2</v>
      </c>
      <c r="X2284">
        <v>0.45</v>
      </c>
      <c r="Y2284">
        <v>0.45</v>
      </c>
      <c r="Z2284">
        <v>372.8</v>
      </c>
      <c r="AA2284">
        <v>31.6</v>
      </c>
      <c r="AB2284">
        <v>4.49</v>
      </c>
      <c r="AC2284">
        <v>24.8</v>
      </c>
      <c r="AD2284">
        <v>1180.2</v>
      </c>
      <c r="AE2284">
        <v>0.25</v>
      </c>
      <c r="AF2284">
        <v>374.9</v>
      </c>
      <c r="AG2284">
        <v>60</v>
      </c>
      <c r="AH2284">
        <v>434.9</v>
      </c>
      <c r="AI2284">
        <v>387</v>
      </c>
      <c r="AJ2284">
        <v>33.1</v>
      </c>
      <c r="AK2284">
        <v>4.71</v>
      </c>
      <c r="AL2284">
        <v>25.4</v>
      </c>
      <c r="AM2284">
        <v>1215</v>
      </c>
      <c r="AN2284">
        <v>0.26</v>
      </c>
      <c r="AO2284">
        <v>389.3</v>
      </c>
      <c r="AP2284">
        <v>61.7</v>
      </c>
      <c r="AQ2284">
        <v>451</v>
      </c>
      <c r="AR2284">
        <v>435.4</v>
      </c>
      <c r="AS2284">
        <v>24</v>
      </c>
      <c r="AT2284">
        <v>3.26</v>
      </c>
      <c r="AU2284">
        <v>37.200000000000003</v>
      </c>
      <c r="AV2284">
        <v>1774.7</v>
      </c>
      <c r="AW2284">
        <v>0.2</v>
      </c>
      <c r="AX2284">
        <v>437</v>
      </c>
      <c r="AY2284">
        <v>90.1</v>
      </c>
      <c r="AZ2284">
        <v>527.1</v>
      </c>
      <c r="BA2284">
        <v>807.3</v>
      </c>
      <c r="BB2284">
        <v>72.400000000000006</v>
      </c>
      <c r="BC2284">
        <v>10.35</v>
      </c>
      <c r="BD2284">
        <v>43.5</v>
      </c>
      <c r="BE2284">
        <v>2411.1999999999998</v>
      </c>
      <c r="BF2284">
        <v>0.39</v>
      </c>
      <c r="BG2284">
        <v>812.3</v>
      </c>
      <c r="BH2284">
        <v>115.5</v>
      </c>
      <c r="BI2284">
        <v>927.7</v>
      </c>
      <c r="BJ2284">
        <v>28.18</v>
      </c>
      <c r="BK2284">
        <v>0</v>
      </c>
      <c r="BL2284">
        <v>0</v>
      </c>
      <c r="BM2284">
        <v>28.18</v>
      </c>
      <c r="BN2284">
        <v>29.64</v>
      </c>
      <c r="BO2284">
        <v>0</v>
      </c>
      <c r="BP2284">
        <v>0</v>
      </c>
      <c r="BQ2284">
        <v>29.64</v>
      </c>
      <c r="BR2284">
        <v>14914.9</v>
      </c>
      <c r="BS2284">
        <v>0</v>
      </c>
      <c r="BT2284">
        <v>0</v>
      </c>
      <c r="BU2284">
        <v>3.3</v>
      </c>
      <c r="BV2284">
        <v>0</v>
      </c>
      <c r="BW2284">
        <v>0</v>
      </c>
      <c r="BX2284">
        <v>3701.5</v>
      </c>
      <c r="BY2284">
        <v>0</v>
      </c>
      <c r="BZ2284">
        <v>0</v>
      </c>
      <c r="CA2284">
        <v>0</v>
      </c>
      <c r="CB2284">
        <v>4571.7</v>
      </c>
      <c r="CC2284">
        <v>0</v>
      </c>
      <c r="CD2284">
        <v>0</v>
      </c>
      <c r="CE2284">
        <v>0</v>
      </c>
      <c r="CF2284">
        <v>1582.8</v>
      </c>
      <c r="CG2284">
        <v>5055.5</v>
      </c>
      <c r="CH2284">
        <v>0</v>
      </c>
      <c r="CI2284">
        <v>0</v>
      </c>
      <c r="CJ2284">
        <v>0</v>
      </c>
      <c r="CK2284">
        <v>0</v>
      </c>
      <c r="CL2284">
        <v>0</v>
      </c>
      <c r="CM2284">
        <v>0</v>
      </c>
      <c r="CN2284">
        <v>0</v>
      </c>
    </row>
    <row r="2285" spans="1:92">
      <c r="A2285">
        <v>2279</v>
      </c>
      <c r="B2285">
        <f t="shared" si="350"/>
        <v>95</v>
      </c>
      <c r="C2285" t="str">
        <f t="shared" si="351"/>
        <v>Day95</v>
      </c>
      <c r="D2285">
        <f t="shared" si="352"/>
        <v>22</v>
      </c>
      <c r="E2285" t="str">
        <f t="shared" si="353"/>
        <v>Hour22</v>
      </c>
      <c r="F2285">
        <f t="shared" si="354"/>
        <v>4</v>
      </c>
      <c r="G2285" t="str">
        <f t="shared" si="355"/>
        <v>Spring</v>
      </c>
      <c r="H2285">
        <f t="shared" si="356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12178.3</v>
      </c>
      <c r="L2285" s="9" t="s">
        <v>2412</v>
      </c>
      <c r="M2285" s="9">
        <v>9672.7999999999993</v>
      </c>
      <c r="N2285">
        <v>0</v>
      </c>
      <c r="O2285">
        <v>0</v>
      </c>
      <c r="P2285">
        <v>15</v>
      </c>
      <c r="Q2285">
        <v>9687.7999999999993</v>
      </c>
      <c r="R2285">
        <v>9355.2999999999993</v>
      </c>
      <c r="S2285">
        <v>9687.7999999999993</v>
      </c>
      <c r="T2285">
        <v>0</v>
      </c>
      <c r="U2285">
        <v>2490.5</v>
      </c>
      <c r="V2285">
        <v>3.2800000000000003E-2</v>
      </c>
      <c r="W2285">
        <v>4.4900000000000002E-2</v>
      </c>
      <c r="X2285">
        <v>0.5</v>
      </c>
      <c r="Y2285">
        <v>0.52</v>
      </c>
      <c r="Z2285">
        <v>299.89999999999998</v>
      </c>
      <c r="AA2285">
        <v>22.1</v>
      </c>
      <c r="AB2285">
        <v>3.1</v>
      </c>
      <c r="AC2285">
        <v>24.2</v>
      </c>
      <c r="AD2285">
        <v>1057.5999999999999</v>
      </c>
      <c r="AE2285">
        <v>0.22</v>
      </c>
      <c r="AF2285">
        <v>301.39999999999998</v>
      </c>
      <c r="AG2285">
        <v>55.7</v>
      </c>
      <c r="AH2285">
        <v>357.2</v>
      </c>
      <c r="AI2285">
        <v>312.10000000000002</v>
      </c>
      <c r="AJ2285">
        <v>24.4</v>
      </c>
      <c r="AK2285">
        <v>3.45</v>
      </c>
      <c r="AL2285">
        <v>24</v>
      </c>
      <c r="AM2285">
        <v>1054.4000000000001</v>
      </c>
      <c r="AN2285">
        <v>0.24</v>
      </c>
      <c r="AO2285">
        <v>313.7</v>
      </c>
      <c r="AP2285">
        <v>55.5</v>
      </c>
      <c r="AQ2285">
        <v>369.2</v>
      </c>
      <c r="AR2285">
        <v>557.20000000000005</v>
      </c>
      <c r="AS2285">
        <v>41.3</v>
      </c>
      <c r="AT2285">
        <v>5.81</v>
      </c>
      <c r="AU2285">
        <v>37.9</v>
      </c>
      <c r="AV2285">
        <v>1935.3</v>
      </c>
      <c r="AW2285">
        <v>0.26</v>
      </c>
      <c r="AX2285">
        <v>560.1</v>
      </c>
      <c r="AY2285">
        <v>95.7</v>
      </c>
      <c r="AZ2285">
        <v>655.8</v>
      </c>
      <c r="BA2285">
        <v>420</v>
      </c>
      <c r="BB2285">
        <v>7.9</v>
      </c>
      <c r="BC2285">
        <v>0.79</v>
      </c>
      <c r="BD2285">
        <v>49.6</v>
      </c>
      <c r="BE2285">
        <v>2196.1999999999998</v>
      </c>
      <c r="BF2285">
        <v>0.18</v>
      </c>
      <c r="BG2285">
        <v>420.5</v>
      </c>
      <c r="BH2285">
        <v>115.1</v>
      </c>
      <c r="BI2285">
        <v>535.6</v>
      </c>
      <c r="BJ2285">
        <v>25.54</v>
      </c>
      <c r="BK2285">
        <v>0</v>
      </c>
      <c r="BL2285">
        <v>0</v>
      </c>
      <c r="BM2285">
        <v>25.54</v>
      </c>
      <c r="BN2285">
        <v>26.74</v>
      </c>
      <c r="BO2285">
        <v>0</v>
      </c>
      <c r="BP2285">
        <v>0</v>
      </c>
      <c r="BQ2285">
        <v>26.74</v>
      </c>
      <c r="BR2285">
        <v>12178.3</v>
      </c>
      <c r="BS2285">
        <v>0</v>
      </c>
      <c r="BT2285">
        <v>0</v>
      </c>
      <c r="BU2285">
        <v>3.3</v>
      </c>
      <c r="BV2285">
        <v>0</v>
      </c>
      <c r="BW2285">
        <v>0</v>
      </c>
      <c r="BX2285">
        <v>2023.6</v>
      </c>
      <c r="BY2285">
        <v>0</v>
      </c>
      <c r="BZ2285">
        <v>0</v>
      </c>
      <c r="CA2285">
        <v>0</v>
      </c>
      <c r="CB2285">
        <v>4119</v>
      </c>
      <c r="CC2285">
        <v>0</v>
      </c>
      <c r="CD2285">
        <v>0</v>
      </c>
      <c r="CE2285">
        <v>0</v>
      </c>
      <c r="CF2285">
        <v>977</v>
      </c>
      <c r="CG2285">
        <v>5055.5</v>
      </c>
      <c r="CH2285">
        <v>0</v>
      </c>
      <c r="CI2285">
        <v>0</v>
      </c>
      <c r="CJ2285">
        <v>0</v>
      </c>
      <c r="CK2285">
        <v>0</v>
      </c>
      <c r="CL2285">
        <v>0</v>
      </c>
      <c r="CM2285">
        <v>0</v>
      </c>
      <c r="CN2285">
        <v>0</v>
      </c>
    </row>
    <row r="2286" spans="1:92">
      <c r="A2286">
        <v>2280</v>
      </c>
      <c r="B2286">
        <f t="shared" si="350"/>
        <v>95</v>
      </c>
      <c r="C2286" t="str">
        <f t="shared" si="351"/>
        <v>Day95</v>
      </c>
      <c r="D2286">
        <f t="shared" si="352"/>
        <v>23</v>
      </c>
      <c r="E2286" t="str">
        <f t="shared" si="353"/>
        <v>Hour23</v>
      </c>
      <c r="F2286">
        <f t="shared" si="354"/>
        <v>4</v>
      </c>
      <c r="G2286" t="str">
        <f t="shared" si="355"/>
        <v>Spring</v>
      </c>
      <c r="H2286">
        <f t="shared" si="356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11169.4</v>
      </c>
      <c r="L2286" s="9" t="s">
        <v>2413</v>
      </c>
      <c r="M2286" s="9">
        <v>9035.2000000000007</v>
      </c>
      <c r="N2286">
        <v>110</v>
      </c>
      <c r="O2286">
        <v>0</v>
      </c>
      <c r="P2286">
        <v>11</v>
      </c>
      <c r="Q2286">
        <v>9156.2000000000007</v>
      </c>
      <c r="R2286">
        <v>8745.2999999999993</v>
      </c>
      <c r="S2286">
        <v>9156.2000000000007</v>
      </c>
      <c r="T2286">
        <v>112.1</v>
      </c>
      <c r="U2286">
        <v>2125.3000000000002</v>
      </c>
      <c r="V2286">
        <v>3.2099999999999997E-2</v>
      </c>
      <c r="W2286">
        <v>4.19E-2</v>
      </c>
      <c r="X2286">
        <v>0.54</v>
      </c>
      <c r="Y2286">
        <v>0.56000000000000005</v>
      </c>
      <c r="Z2286">
        <v>279</v>
      </c>
      <c r="AA2286">
        <v>20.9</v>
      </c>
      <c r="AB2286">
        <v>2.93</v>
      </c>
      <c r="AC2286">
        <v>22.8</v>
      </c>
      <c r="AD2286">
        <v>975.2</v>
      </c>
      <c r="AE2286">
        <v>0.22</v>
      </c>
      <c r="AF2286">
        <v>280.5</v>
      </c>
      <c r="AG2286">
        <v>51.9</v>
      </c>
      <c r="AH2286">
        <v>332.4</v>
      </c>
      <c r="AI2286">
        <v>288.39999999999998</v>
      </c>
      <c r="AJ2286">
        <v>22.6</v>
      </c>
      <c r="AK2286">
        <v>3.19</v>
      </c>
      <c r="AL2286">
        <v>22.7</v>
      </c>
      <c r="AM2286">
        <v>974.7</v>
      </c>
      <c r="AN2286">
        <v>0.23</v>
      </c>
      <c r="AO2286">
        <v>289.89999999999998</v>
      </c>
      <c r="AP2286">
        <v>51.8</v>
      </c>
      <c r="AQ2286">
        <v>341.7</v>
      </c>
      <c r="AR2286">
        <v>501.1</v>
      </c>
      <c r="AS2286">
        <v>27.3</v>
      </c>
      <c r="AT2286">
        <v>3.7</v>
      </c>
      <c r="AU2286">
        <v>43</v>
      </c>
      <c r="AV2286">
        <v>2055.1999999999998</v>
      </c>
      <c r="AW2286">
        <v>0.23</v>
      </c>
      <c r="AX2286">
        <v>502.9</v>
      </c>
      <c r="AY2286">
        <v>104.3</v>
      </c>
      <c r="AZ2286">
        <v>607.29999999999995</v>
      </c>
      <c r="BA2286">
        <v>383.2</v>
      </c>
      <c r="BB2286">
        <v>7.2</v>
      </c>
      <c r="BC2286">
        <v>0.72</v>
      </c>
      <c r="BD2286">
        <v>45.3</v>
      </c>
      <c r="BE2286">
        <v>2003.7</v>
      </c>
      <c r="BF2286">
        <v>0.17</v>
      </c>
      <c r="BG2286">
        <v>383.6</v>
      </c>
      <c r="BH2286">
        <v>105</v>
      </c>
      <c r="BI2286">
        <v>488.6</v>
      </c>
      <c r="BJ2286">
        <v>24.21</v>
      </c>
      <c r="BK2286">
        <v>0</v>
      </c>
      <c r="BL2286">
        <v>0</v>
      </c>
      <c r="BM2286">
        <v>24.21</v>
      </c>
      <c r="BN2286">
        <v>25.27</v>
      </c>
      <c r="BO2286">
        <v>0</v>
      </c>
      <c r="BP2286">
        <v>0</v>
      </c>
      <c r="BQ2286">
        <v>25.27</v>
      </c>
      <c r="BR2286">
        <v>11169.4</v>
      </c>
      <c r="BS2286">
        <v>0</v>
      </c>
      <c r="BT2286">
        <v>0</v>
      </c>
      <c r="BU2286">
        <v>3.3</v>
      </c>
      <c r="BV2286">
        <v>0</v>
      </c>
      <c r="BW2286">
        <v>0</v>
      </c>
      <c r="BX2286">
        <v>1758</v>
      </c>
      <c r="BY2286">
        <v>0</v>
      </c>
      <c r="BZ2286">
        <v>0</v>
      </c>
      <c r="CA2286">
        <v>0</v>
      </c>
      <c r="CB2286">
        <v>3375.6</v>
      </c>
      <c r="CC2286">
        <v>0</v>
      </c>
      <c r="CD2286">
        <v>0</v>
      </c>
      <c r="CE2286">
        <v>0</v>
      </c>
      <c r="CF2286">
        <v>977</v>
      </c>
      <c r="CG2286">
        <v>5055.5</v>
      </c>
      <c r="CH2286">
        <v>0</v>
      </c>
      <c r="CI2286">
        <v>0</v>
      </c>
      <c r="CJ2286">
        <v>0</v>
      </c>
      <c r="CK2286">
        <v>0</v>
      </c>
      <c r="CL2286">
        <v>0</v>
      </c>
      <c r="CM2286">
        <v>0</v>
      </c>
      <c r="CN2286">
        <v>0</v>
      </c>
    </row>
    <row r="2287" spans="1:92">
      <c r="A2287">
        <v>2281</v>
      </c>
      <c r="B2287">
        <f t="shared" si="350"/>
        <v>96</v>
      </c>
      <c r="C2287" t="str">
        <f t="shared" si="351"/>
        <v>Day96</v>
      </c>
      <c r="D2287">
        <f t="shared" si="352"/>
        <v>0</v>
      </c>
      <c r="E2287" t="str">
        <f t="shared" si="353"/>
        <v>Hour0</v>
      </c>
      <c r="F2287">
        <f t="shared" si="354"/>
        <v>4</v>
      </c>
      <c r="G2287" t="str">
        <f t="shared" si="355"/>
        <v>Spring</v>
      </c>
      <c r="H2287">
        <f t="shared" si="356"/>
        <v>84</v>
      </c>
      <c r="I2287">
        <f t="shared" si="357"/>
        <v>18231.099999999999</v>
      </c>
      <c r="J2287" t="str">
        <f t="shared" si="358"/>
        <v>Spring</v>
      </c>
      <c r="K2287">
        <f t="shared" si="359"/>
        <v>11028.9</v>
      </c>
      <c r="L2287" s="9" t="s">
        <v>2414</v>
      </c>
      <c r="M2287" s="9">
        <v>8662.9</v>
      </c>
      <c r="N2287">
        <v>110</v>
      </c>
      <c r="O2287">
        <v>0</v>
      </c>
      <c r="P2287">
        <v>11.5</v>
      </c>
      <c r="Q2287">
        <v>8784.4</v>
      </c>
      <c r="R2287">
        <v>8388.2999999999993</v>
      </c>
      <c r="S2287">
        <v>8784.4</v>
      </c>
      <c r="T2287">
        <v>22.2</v>
      </c>
      <c r="U2287">
        <v>2266.6999999999998</v>
      </c>
      <c r="V2287">
        <v>3.1699999999999999E-2</v>
      </c>
      <c r="W2287">
        <v>4.02E-2</v>
      </c>
      <c r="X2287">
        <v>0.55000000000000004</v>
      </c>
      <c r="Y2287">
        <v>0.56000000000000005</v>
      </c>
      <c r="Z2287">
        <v>278.10000000000002</v>
      </c>
      <c r="AA2287">
        <v>21</v>
      </c>
      <c r="AB2287">
        <v>2.96</v>
      </c>
      <c r="AC2287">
        <v>22.5</v>
      </c>
      <c r="AD2287">
        <v>964.1</v>
      </c>
      <c r="AE2287">
        <v>0.22</v>
      </c>
      <c r="AF2287">
        <v>279.5</v>
      </c>
      <c r="AG2287">
        <v>51.3</v>
      </c>
      <c r="AH2287">
        <v>330.9</v>
      </c>
      <c r="AI2287">
        <v>287.60000000000002</v>
      </c>
      <c r="AJ2287">
        <v>22.6</v>
      </c>
      <c r="AK2287">
        <v>3.19</v>
      </c>
      <c r="AL2287">
        <v>22.6</v>
      </c>
      <c r="AM2287">
        <v>970.5</v>
      </c>
      <c r="AN2287">
        <v>0.23</v>
      </c>
      <c r="AO2287">
        <v>289.10000000000002</v>
      </c>
      <c r="AP2287">
        <v>51.6</v>
      </c>
      <c r="AQ2287">
        <v>340.7</v>
      </c>
      <c r="AR2287">
        <v>468.9</v>
      </c>
      <c r="AS2287">
        <v>21.3</v>
      </c>
      <c r="AT2287">
        <v>2.81</v>
      </c>
      <c r="AU2287">
        <v>44.1</v>
      </c>
      <c r="AV2287">
        <v>2056.3000000000002</v>
      </c>
      <c r="AW2287">
        <v>0.21</v>
      </c>
      <c r="AX2287">
        <v>470.3</v>
      </c>
      <c r="AY2287">
        <v>105.4</v>
      </c>
      <c r="AZ2287">
        <v>575.70000000000005</v>
      </c>
      <c r="BA2287">
        <v>374.9</v>
      </c>
      <c r="BB2287">
        <v>7.1</v>
      </c>
      <c r="BC2287">
        <v>0.71</v>
      </c>
      <c r="BD2287">
        <v>44.3</v>
      </c>
      <c r="BE2287">
        <v>1960.1</v>
      </c>
      <c r="BF2287">
        <v>0.16</v>
      </c>
      <c r="BG2287">
        <v>375.3</v>
      </c>
      <c r="BH2287">
        <v>102.7</v>
      </c>
      <c r="BI2287">
        <v>478</v>
      </c>
      <c r="BJ2287">
        <v>23.54</v>
      </c>
      <c r="BK2287">
        <v>0</v>
      </c>
      <c r="BL2287">
        <v>0</v>
      </c>
      <c r="BM2287">
        <v>23.54</v>
      </c>
      <c r="BN2287">
        <v>24.53</v>
      </c>
      <c r="BO2287">
        <v>0</v>
      </c>
      <c r="BP2287">
        <v>0</v>
      </c>
      <c r="BQ2287">
        <v>24.53</v>
      </c>
      <c r="BR2287">
        <v>11028.9</v>
      </c>
      <c r="BS2287">
        <v>0</v>
      </c>
      <c r="BT2287">
        <v>0</v>
      </c>
      <c r="BU2287">
        <v>3.3</v>
      </c>
      <c r="BV2287">
        <v>0</v>
      </c>
      <c r="BW2287">
        <v>0</v>
      </c>
      <c r="BX2287">
        <v>1758</v>
      </c>
      <c r="BY2287">
        <v>0</v>
      </c>
      <c r="BZ2287">
        <v>0</v>
      </c>
      <c r="CA2287">
        <v>0</v>
      </c>
      <c r="CB2287">
        <v>3235.1</v>
      </c>
      <c r="CC2287">
        <v>0</v>
      </c>
      <c r="CD2287">
        <v>0</v>
      </c>
      <c r="CE2287">
        <v>0</v>
      </c>
      <c r="CF2287">
        <v>977</v>
      </c>
      <c r="CG2287">
        <v>5055.5</v>
      </c>
      <c r="CH2287">
        <v>0</v>
      </c>
      <c r="CI2287">
        <v>0</v>
      </c>
      <c r="CJ2287">
        <v>0</v>
      </c>
      <c r="CK2287">
        <v>0</v>
      </c>
      <c r="CL2287">
        <v>0</v>
      </c>
      <c r="CM2287">
        <v>0</v>
      </c>
      <c r="CN2287">
        <v>0</v>
      </c>
    </row>
    <row r="2288" spans="1:92">
      <c r="A2288">
        <v>2282</v>
      </c>
      <c r="B2288">
        <f t="shared" si="350"/>
        <v>96</v>
      </c>
      <c r="C2288" t="str">
        <f t="shared" si="351"/>
        <v>Day96</v>
      </c>
      <c r="D2288">
        <f t="shared" si="352"/>
        <v>1</v>
      </c>
      <c r="E2288" t="str">
        <f t="shared" si="353"/>
        <v>Hour1</v>
      </c>
      <c r="F2288">
        <f t="shared" si="354"/>
        <v>4</v>
      </c>
      <c r="G2288" t="str">
        <f t="shared" si="355"/>
        <v>Spring</v>
      </c>
      <c r="H2288">
        <f t="shared" si="356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11028.9</v>
      </c>
      <c r="L2288" s="9" t="s">
        <v>2415</v>
      </c>
      <c r="M2288" s="9">
        <v>8315.6</v>
      </c>
      <c r="N2288">
        <v>110</v>
      </c>
      <c r="O2288">
        <v>0</v>
      </c>
      <c r="P2288">
        <v>15.6</v>
      </c>
      <c r="Q2288">
        <v>8441.2000000000007</v>
      </c>
      <c r="R2288">
        <v>8054.6</v>
      </c>
      <c r="S2288">
        <v>8441.2000000000007</v>
      </c>
      <c r="T2288">
        <v>0</v>
      </c>
      <c r="U2288">
        <v>2587.6999999999998</v>
      </c>
      <c r="V2288">
        <v>3.1399999999999997E-2</v>
      </c>
      <c r="W2288">
        <v>3.8600000000000002E-2</v>
      </c>
      <c r="X2288">
        <v>0.55000000000000004</v>
      </c>
      <c r="Y2288">
        <v>0.56000000000000005</v>
      </c>
      <c r="Z2288">
        <v>278.10000000000002</v>
      </c>
      <c r="AA2288">
        <v>21</v>
      </c>
      <c r="AB2288">
        <v>2.96</v>
      </c>
      <c r="AC2288">
        <v>22.5</v>
      </c>
      <c r="AD2288">
        <v>964.1</v>
      </c>
      <c r="AE2288">
        <v>0.22</v>
      </c>
      <c r="AF2288">
        <v>279.5</v>
      </c>
      <c r="AG2288">
        <v>51.3</v>
      </c>
      <c r="AH2288">
        <v>330.9</v>
      </c>
      <c r="AI2288">
        <v>287.60000000000002</v>
      </c>
      <c r="AJ2288">
        <v>22.6</v>
      </c>
      <c r="AK2288">
        <v>3.2</v>
      </c>
      <c r="AL2288">
        <v>22.6</v>
      </c>
      <c r="AM2288">
        <v>970.2</v>
      </c>
      <c r="AN2288">
        <v>0.23</v>
      </c>
      <c r="AO2288">
        <v>289.10000000000002</v>
      </c>
      <c r="AP2288">
        <v>51.6</v>
      </c>
      <c r="AQ2288">
        <v>340.7</v>
      </c>
      <c r="AR2288">
        <v>461.8</v>
      </c>
      <c r="AS2288">
        <v>20.100000000000001</v>
      </c>
      <c r="AT2288">
        <v>2.62</v>
      </c>
      <c r="AU2288">
        <v>44.2</v>
      </c>
      <c r="AV2288">
        <v>2054.9</v>
      </c>
      <c r="AW2288">
        <v>0.21</v>
      </c>
      <c r="AX2288">
        <v>463.1</v>
      </c>
      <c r="AY2288">
        <v>105.5</v>
      </c>
      <c r="AZ2288">
        <v>568.6</v>
      </c>
      <c r="BA2288">
        <v>366.8</v>
      </c>
      <c r="BB2288">
        <v>6.9</v>
      </c>
      <c r="BC2288">
        <v>0.69</v>
      </c>
      <c r="BD2288">
        <v>43.3</v>
      </c>
      <c r="BE2288">
        <v>1917.8</v>
      </c>
      <c r="BF2288">
        <v>0.16</v>
      </c>
      <c r="BG2288">
        <v>367.2</v>
      </c>
      <c r="BH2288">
        <v>100.5</v>
      </c>
      <c r="BI2288">
        <v>467.7</v>
      </c>
      <c r="BJ2288">
        <v>23.28</v>
      </c>
      <c r="BK2288">
        <v>0</v>
      </c>
      <c r="BL2288">
        <v>0</v>
      </c>
      <c r="BM2288">
        <v>23.28</v>
      </c>
      <c r="BN2288">
        <v>24.22</v>
      </c>
      <c r="BO2288">
        <v>0</v>
      </c>
      <c r="BP2288">
        <v>0</v>
      </c>
      <c r="BQ2288">
        <v>24.22</v>
      </c>
      <c r="BR2288">
        <v>11028.9</v>
      </c>
      <c r="BS2288">
        <v>0</v>
      </c>
      <c r="BT2288">
        <v>0</v>
      </c>
      <c r="BU2288">
        <v>3.3</v>
      </c>
      <c r="BV2288">
        <v>0</v>
      </c>
      <c r="BW2288">
        <v>0</v>
      </c>
      <c r="BX2288">
        <v>1758</v>
      </c>
      <c r="BY2288">
        <v>0</v>
      </c>
      <c r="BZ2288">
        <v>0</v>
      </c>
      <c r="CA2288">
        <v>0</v>
      </c>
      <c r="CB2288">
        <v>3235.1</v>
      </c>
      <c r="CC2288">
        <v>0</v>
      </c>
      <c r="CD2288">
        <v>0</v>
      </c>
      <c r="CE2288">
        <v>0</v>
      </c>
      <c r="CF2288">
        <v>977</v>
      </c>
      <c r="CG2288">
        <v>5055.5</v>
      </c>
      <c r="CH2288">
        <v>0</v>
      </c>
      <c r="CI2288">
        <v>0</v>
      </c>
      <c r="CJ2288">
        <v>0</v>
      </c>
      <c r="CK2288">
        <v>0</v>
      </c>
      <c r="CL2288">
        <v>0</v>
      </c>
      <c r="CM2288">
        <v>0</v>
      </c>
      <c r="CN2288">
        <v>0</v>
      </c>
    </row>
    <row r="2289" spans="1:92">
      <c r="A2289">
        <v>2283</v>
      </c>
      <c r="B2289">
        <f t="shared" si="350"/>
        <v>96</v>
      </c>
      <c r="C2289" t="str">
        <f t="shared" si="351"/>
        <v>Day96</v>
      </c>
      <c r="D2289">
        <f t="shared" si="352"/>
        <v>2</v>
      </c>
      <c r="E2289" t="str">
        <f t="shared" si="353"/>
        <v>Hour2</v>
      </c>
      <c r="F2289">
        <f t="shared" si="354"/>
        <v>4</v>
      </c>
      <c r="G2289" t="str">
        <f t="shared" si="355"/>
        <v>Spring</v>
      </c>
      <c r="H2289">
        <f t="shared" si="356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11028.9</v>
      </c>
      <c r="L2289" s="9" t="s">
        <v>2416</v>
      </c>
      <c r="M2289" s="9">
        <v>8264.6</v>
      </c>
      <c r="N2289">
        <v>110</v>
      </c>
      <c r="O2289">
        <v>0</v>
      </c>
      <c r="P2289">
        <v>18.2</v>
      </c>
      <c r="Q2289">
        <v>8392.7999999999993</v>
      </c>
      <c r="R2289">
        <v>8005.7</v>
      </c>
      <c r="S2289">
        <v>8392.7999999999993</v>
      </c>
      <c r="T2289">
        <v>106.3</v>
      </c>
      <c r="U2289">
        <v>2742.4</v>
      </c>
      <c r="V2289">
        <v>3.1300000000000001E-2</v>
      </c>
      <c r="W2289">
        <v>3.8399999999999997E-2</v>
      </c>
      <c r="X2289">
        <v>0.55000000000000004</v>
      </c>
      <c r="Y2289">
        <v>0.56000000000000005</v>
      </c>
      <c r="Z2289">
        <v>278.10000000000002</v>
      </c>
      <c r="AA2289">
        <v>21</v>
      </c>
      <c r="AB2289">
        <v>2.96</v>
      </c>
      <c r="AC2289">
        <v>22.5</v>
      </c>
      <c r="AD2289">
        <v>964.1</v>
      </c>
      <c r="AE2289">
        <v>0.22</v>
      </c>
      <c r="AF2289">
        <v>279.5</v>
      </c>
      <c r="AG2289">
        <v>51.3</v>
      </c>
      <c r="AH2289">
        <v>330.9</v>
      </c>
      <c r="AI2289">
        <v>286.89999999999998</v>
      </c>
      <c r="AJ2289">
        <v>22.4</v>
      </c>
      <c r="AK2289">
        <v>3.16</v>
      </c>
      <c r="AL2289">
        <v>22.7</v>
      </c>
      <c r="AM2289">
        <v>973.5</v>
      </c>
      <c r="AN2289">
        <v>0.23</v>
      </c>
      <c r="AO2289">
        <v>288.39999999999998</v>
      </c>
      <c r="AP2289">
        <v>51.8</v>
      </c>
      <c r="AQ2289">
        <v>340.2</v>
      </c>
      <c r="AR2289">
        <v>445.1</v>
      </c>
      <c r="AS2289">
        <v>17.2</v>
      </c>
      <c r="AT2289">
        <v>2.21</v>
      </c>
      <c r="AU2289">
        <v>44.6</v>
      </c>
      <c r="AV2289">
        <v>2047.3</v>
      </c>
      <c r="AW2289">
        <v>0.2</v>
      </c>
      <c r="AX2289">
        <v>446.3</v>
      </c>
      <c r="AY2289">
        <v>105.6</v>
      </c>
      <c r="AZ2289">
        <v>551.9</v>
      </c>
      <c r="BA2289">
        <v>366.7</v>
      </c>
      <c r="BB2289">
        <v>6.9</v>
      </c>
      <c r="BC2289">
        <v>0.69</v>
      </c>
      <c r="BD2289">
        <v>43.3</v>
      </c>
      <c r="BE2289">
        <v>1917.3</v>
      </c>
      <c r="BF2289">
        <v>0.16</v>
      </c>
      <c r="BG2289">
        <v>367.1</v>
      </c>
      <c r="BH2289">
        <v>100.5</v>
      </c>
      <c r="BI2289">
        <v>467.6</v>
      </c>
      <c r="BJ2289">
        <v>23.28</v>
      </c>
      <c r="BK2289">
        <v>0</v>
      </c>
      <c r="BL2289">
        <v>0</v>
      </c>
      <c r="BM2289">
        <v>23.28</v>
      </c>
      <c r="BN2289">
        <v>24.22</v>
      </c>
      <c r="BO2289">
        <v>0</v>
      </c>
      <c r="BP2289">
        <v>0</v>
      </c>
      <c r="BQ2289">
        <v>24.22</v>
      </c>
      <c r="BR2289">
        <v>11028.9</v>
      </c>
      <c r="BS2289">
        <v>0</v>
      </c>
      <c r="BT2289">
        <v>0</v>
      </c>
      <c r="BU2289">
        <v>3.3</v>
      </c>
      <c r="BV2289">
        <v>0</v>
      </c>
      <c r="BW2289">
        <v>0</v>
      </c>
      <c r="BX2289">
        <v>1758</v>
      </c>
      <c r="BY2289">
        <v>0</v>
      </c>
      <c r="BZ2289">
        <v>0</v>
      </c>
      <c r="CA2289">
        <v>0</v>
      </c>
      <c r="CB2289">
        <v>3235.1</v>
      </c>
      <c r="CC2289">
        <v>0</v>
      </c>
      <c r="CD2289">
        <v>0</v>
      </c>
      <c r="CE2289">
        <v>0</v>
      </c>
      <c r="CF2289">
        <v>977</v>
      </c>
      <c r="CG2289">
        <v>5055.5</v>
      </c>
      <c r="CH2289">
        <v>0</v>
      </c>
      <c r="CI2289">
        <v>0</v>
      </c>
      <c r="CJ2289">
        <v>0</v>
      </c>
      <c r="CK2289">
        <v>0</v>
      </c>
      <c r="CL2289">
        <v>0</v>
      </c>
      <c r="CM2289">
        <v>0</v>
      </c>
      <c r="CN2289">
        <v>0</v>
      </c>
    </row>
    <row r="2290" spans="1:92">
      <c r="A2290">
        <v>2284</v>
      </c>
      <c r="B2290">
        <f t="shared" si="350"/>
        <v>96</v>
      </c>
      <c r="C2290" t="str">
        <f t="shared" si="351"/>
        <v>Day96</v>
      </c>
      <c r="D2290">
        <f t="shared" si="352"/>
        <v>3</v>
      </c>
      <c r="E2290" t="str">
        <f t="shared" si="353"/>
        <v>Hour3</v>
      </c>
      <c r="F2290">
        <f t="shared" si="354"/>
        <v>4</v>
      </c>
      <c r="G2290" t="str">
        <f t="shared" si="355"/>
        <v>Spring</v>
      </c>
      <c r="H2290">
        <f t="shared" si="356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11028.9</v>
      </c>
      <c r="L2290" s="9" t="s">
        <v>2417</v>
      </c>
      <c r="M2290" s="9">
        <v>8498.2999999999993</v>
      </c>
      <c r="N2290">
        <v>110</v>
      </c>
      <c r="O2290">
        <v>0</v>
      </c>
      <c r="P2290">
        <v>13.9</v>
      </c>
      <c r="Q2290">
        <v>8622.2000000000007</v>
      </c>
      <c r="R2290">
        <v>8230.2000000000007</v>
      </c>
      <c r="S2290">
        <v>8622.2000000000007</v>
      </c>
      <c r="T2290">
        <v>31.1</v>
      </c>
      <c r="U2290">
        <v>2437.8000000000002</v>
      </c>
      <c r="V2290">
        <v>3.15E-2</v>
      </c>
      <c r="W2290">
        <v>3.95E-2</v>
      </c>
      <c r="X2290">
        <v>0.55000000000000004</v>
      </c>
      <c r="Y2290">
        <v>0.56000000000000005</v>
      </c>
      <c r="Z2290">
        <v>278.10000000000002</v>
      </c>
      <c r="AA2290">
        <v>21</v>
      </c>
      <c r="AB2290">
        <v>2.96</v>
      </c>
      <c r="AC2290">
        <v>22.5</v>
      </c>
      <c r="AD2290">
        <v>964.1</v>
      </c>
      <c r="AE2290">
        <v>0.22</v>
      </c>
      <c r="AF2290">
        <v>279.5</v>
      </c>
      <c r="AG2290">
        <v>51.3</v>
      </c>
      <c r="AH2290">
        <v>330.9</v>
      </c>
      <c r="AI2290">
        <v>287.5</v>
      </c>
      <c r="AJ2290">
        <v>22.5</v>
      </c>
      <c r="AK2290">
        <v>3.18</v>
      </c>
      <c r="AL2290">
        <v>22.7</v>
      </c>
      <c r="AM2290">
        <v>971.9</v>
      </c>
      <c r="AN2290">
        <v>0.23</v>
      </c>
      <c r="AO2290">
        <v>289</v>
      </c>
      <c r="AP2290">
        <v>51.7</v>
      </c>
      <c r="AQ2290">
        <v>340.7</v>
      </c>
      <c r="AR2290">
        <v>457.8</v>
      </c>
      <c r="AS2290">
        <v>19.3</v>
      </c>
      <c r="AT2290">
        <v>2.5099999999999998</v>
      </c>
      <c r="AU2290">
        <v>44.4</v>
      </c>
      <c r="AV2290">
        <v>2054.9</v>
      </c>
      <c r="AW2290">
        <v>0.21</v>
      </c>
      <c r="AX2290">
        <v>459.1</v>
      </c>
      <c r="AY2290">
        <v>105.7</v>
      </c>
      <c r="AZ2290">
        <v>564.70000000000005</v>
      </c>
      <c r="BA2290">
        <v>367.1</v>
      </c>
      <c r="BB2290">
        <v>6.9</v>
      </c>
      <c r="BC2290">
        <v>0.69</v>
      </c>
      <c r="BD2290">
        <v>43.4</v>
      </c>
      <c r="BE2290">
        <v>1919.5</v>
      </c>
      <c r="BF2290">
        <v>0.16</v>
      </c>
      <c r="BG2290">
        <v>367.5</v>
      </c>
      <c r="BH2290">
        <v>100.6</v>
      </c>
      <c r="BI2290">
        <v>468.1</v>
      </c>
      <c r="BJ2290">
        <v>24.13</v>
      </c>
      <c r="BK2290">
        <v>0</v>
      </c>
      <c r="BL2290">
        <v>0</v>
      </c>
      <c r="BM2290">
        <v>24.13</v>
      </c>
      <c r="BN2290">
        <v>25.13</v>
      </c>
      <c r="BO2290">
        <v>0</v>
      </c>
      <c r="BP2290">
        <v>0</v>
      </c>
      <c r="BQ2290">
        <v>25.13</v>
      </c>
      <c r="BR2290">
        <v>11028.9</v>
      </c>
      <c r="BS2290">
        <v>0</v>
      </c>
      <c r="BT2290">
        <v>0</v>
      </c>
      <c r="BU2290">
        <v>3.3</v>
      </c>
      <c r="BV2290">
        <v>0</v>
      </c>
      <c r="BW2290">
        <v>0</v>
      </c>
      <c r="BX2290">
        <v>1758</v>
      </c>
      <c r="BY2290">
        <v>0</v>
      </c>
      <c r="BZ2290">
        <v>0</v>
      </c>
      <c r="CA2290">
        <v>0</v>
      </c>
      <c r="CB2290">
        <v>3235.1</v>
      </c>
      <c r="CC2290">
        <v>0</v>
      </c>
      <c r="CD2290">
        <v>0</v>
      </c>
      <c r="CE2290">
        <v>0</v>
      </c>
      <c r="CF2290">
        <v>977</v>
      </c>
      <c r="CG2290">
        <v>5055.5</v>
      </c>
      <c r="CH2290">
        <v>0</v>
      </c>
      <c r="CI2290">
        <v>0</v>
      </c>
      <c r="CJ2290">
        <v>0</v>
      </c>
      <c r="CK2290">
        <v>0</v>
      </c>
      <c r="CL2290">
        <v>0</v>
      </c>
      <c r="CM2290">
        <v>0</v>
      </c>
      <c r="CN2290">
        <v>0</v>
      </c>
    </row>
    <row r="2291" spans="1:92">
      <c r="A2291">
        <v>2285</v>
      </c>
      <c r="B2291">
        <f t="shared" si="350"/>
        <v>96</v>
      </c>
      <c r="C2291" t="str">
        <f t="shared" si="351"/>
        <v>Day96</v>
      </c>
      <c r="D2291">
        <f t="shared" si="352"/>
        <v>4</v>
      </c>
      <c r="E2291" t="str">
        <f t="shared" si="353"/>
        <v>Hour4</v>
      </c>
      <c r="F2291">
        <f t="shared" si="354"/>
        <v>4</v>
      </c>
      <c r="G2291" t="str">
        <f t="shared" si="355"/>
        <v>Spring</v>
      </c>
      <c r="H2291">
        <f t="shared" si="356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12436.9</v>
      </c>
      <c r="L2291" s="9" t="s">
        <v>2418</v>
      </c>
      <c r="M2291" s="9">
        <v>9187.2000000000007</v>
      </c>
      <c r="N2291">
        <v>0</v>
      </c>
      <c r="O2291">
        <v>0</v>
      </c>
      <c r="P2291">
        <v>29.6</v>
      </c>
      <c r="Q2291">
        <v>9216.7999999999993</v>
      </c>
      <c r="R2291">
        <v>8890.9</v>
      </c>
      <c r="S2291">
        <v>9216.7999999999993</v>
      </c>
      <c r="T2291">
        <v>286.5</v>
      </c>
      <c r="U2291">
        <v>3506.6</v>
      </c>
      <c r="V2291">
        <v>3.2300000000000002E-2</v>
      </c>
      <c r="W2291">
        <v>4.2599999999999999E-2</v>
      </c>
      <c r="X2291">
        <v>0.49</v>
      </c>
      <c r="Y2291">
        <v>0.5</v>
      </c>
      <c r="Z2291">
        <v>314.7</v>
      </c>
      <c r="AA2291">
        <v>24</v>
      </c>
      <c r="AB2291">
        <v>3.39</v>
      </c>
      <c r="AC2291">
        <v>24.3</v>
      </c>
      <c r="AD2291">
        <v>1081.3</v>
      </c>
      <c r="AE2291">
        <v>0.23</v>
      </c>
      <c r="AF2291">
        <v>316.3</v>
      </c>
      <c r="AG2291">
        <v>56.6</v>
      </c>
      <c r="AH2291">
        <v>372.9</v>
      </c>
      <c r="AI2291">
        <v>325.60000000000002</v>
      </c>
      <c r="AJ2291">
        <v>25.7</v>
      </c>
      <c r="AK2291">
        <v>3.63</v>
      </c>
      <c r="AL2291">
        <v>24.5</v>
      </c>
      <c r="AM2291">
        <v>1092.3</v>
      </c>
      <c r="AN2291">
        <v>0.24</v>
      </c>
      <c r="AO2291">
        <v>327.3</v>
      </c>
      <c r="AP2291">
        <v>57.1</v>
      </c>
      <c r="AQ2291">
        <v>384.5</v>
      </c>
      <c r="AR2291">
        <v>508.5</v>
      </c>
      <c r="AS2291">
        <v>35.4</v>
      </c>
      <c r="AT2291">
        <v>4.95</v>
      </c>
      <c r="AU2291">
        <v>36.700000000000003</v>
      </c>
      <c r="AV2291">
        <v>1839.9</v>
      </c>
      <c r="AW2291">
        <v>0.24</v>
      </c>
      <c r="AX2291">
        <v>510.9</v>
      </c>
      <c r="AY2291">
        <v>91.6</v>
      </c>
      <c r="AZ2291">
        <v>602.5</v>
      </c>
      <c r="BA2291">
        <v>1141.4000000000001</v>
      </c>
      <c r="BB2291">
        <v>131.4</v>
      </c>
      <c r="BC2291">
        <v>19.12</v>
      </c>
      <c r="BD2291">
        <v>35.200000000000003</v>
      </c>
      <c r="BE2291">
        <v>2488.6</v>
      </c>
      <c r="BF2291">
        <v>0.56999999999999995</v>
      </c>
      <c r="BG2291">
        <v>1150.5</v>
      </c>
      <c r="BH2291">
        <v>109.5</v>
      </c>
      <c r="BI2291">
        <v>1260</v>
      </c>
      <c r="BJ2291">
        <v>25.84</v>
      </c>
      <c r="BK2291">
        <v>0</v>
      </c>
      <c r="BL2291">
        <v>0</v>
      </c>
      <c r="BM2291">
        <v>25.84</v>
      </c>
      <c r="BN2291">
        <v>26.99</v>
      </c>
      <c r="BO2291">
        <v>0</v>
      </c>
      <c r="BP2291">
        <v>0</v>
      </c>
      <c r="BQ2291">
        <v>26.99</v>
      </c>
      <c r="BR2291">
        <v>12436.9</v>
      </c>
      <c r="BS2291">
        <v>0</v>
      </c>
      <c r="BT2291">
        <v>0</v>
      </c>
      <c r="BU2291">
        <v>3.3</v>
      </c>
      <c r="BV2291">
        <v>0</v>
      </c>
      <c r="BW2291">
        <v>0</v>
      </c>
      <c r="BX2291">
        <v>2282.1</v>
      </c>
      <c r="BY2291">
        <v>0</v>
      </c>
      <c r="BZ2291">
        <v>0</v>
      </c>
      <c r="CA2291">
        <v>0</v>
      </c>
      <c r="CB2291">
        <v>4119</v>
      </c>
      <c r="CC2291">
        <v>0</v>
      </c>
      <c r="CD2291">
        <v>0</v>
      </c>
      <c r="CE2291">
        <v>0</v>
      </c>
      <c r="CF2291">
        <v>977</v>
      </c>
      <c r="CG2291">
        <v>5055.5</v>
      </c>
      <c r="CH2291">
        <v>0</v>
      </c>
      <c r="CI2291">
        <v>0</v>
      </c>
      <c r="CJ2291">
        <v>0</v>
      </c>
      <c r="CK2291">
        <v>0</v>
      </c>
      <c r="CL2291">
        <v>0</v>
      </c>
      <c r="CM2291">
        <v>0</v>
      </c>
      <c r="CN2291">
        <v>0</v>
      </c>
    </row>
    <row r="2292" spans="1:92">
      <c r="A2292">
        <v>2286</v>
      </c>
      <c r="B2292">
        <f t="shared" si="350"/>
        <v>96</v>
      </c>
      <c r="C2292" t="str">
        <f t="shared" si="351"/>
        <v>Day96</v>
      </c>
      <c r="D2292">
        <f t="shared" si="352"/>
        <v>5</v>
      </c>
      <c r="E2292" t="str">
        <f t="shared" si="353"/>
        <v>Hour5</v>
      </c>
      <c r="F2292">
        <f t="shared" si="354"/>
        <v>4</v>
      </c>
      <c r="G2292" t="str">
        <f t="shared" si="355"/>
        <v>Spring</v>
      </c>
      <c r="H2292">
        <f t="shared" si="356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13682.8</v>
      </c>
      <c r="L2292" s="9" t="s">
        <v>2419</v>
      </c>
      <c r="M2292" s="9">
        <v>9959.2000000000007</v>
      </c>
      <c r="N2292">
        <v>0</v>
      </c>
      <c r="O2292">
        <v>0</v>
      </c>
      <c r="P2292">
        <v>29.3</v>
      </c>
      <c r="Q2292">
        <v>9988.5</v>
      </c>
      <c r="R2292">
        <v>9628.6</v>
      </c>
      <c r="S2292">
        <v>9935.2000000000007</v>
      </c>
      <c r="T2292">
        <v>0</v>
      </c>
      <c r="U2292">
        <v>3694.3</v>
      </c>
      <c r="V2292">
        <v>3.32E-2</v>
      </c>
      <c r="W2292">
        <v>4.6199999999999998E-2</v>
      </c>
      <c r="X2292">
        <v>0.45</v>
      </c>
      <c r="Y2292">
        <v>0.45</v>
      </c>
      <c r="Z2292">
        <v>375</v>
      </c>
      <c r="AA2292">
        <v>32.1</v>
      </c>
      <c r="AB2292">
        <v>4.57</v>
      </c>
      <c r="AC2292">
        <v>24.8</v>
      </c>
      <c r="AD2292">
        <v>1176.9000000000001</v>
      </c>
      <c r="AE2292">
        <v>0.25</v>
      </c>
      <c r="AF2292">
        <v>377.2</v>
      </c>
      <c r="AG2292">
        <v>60</v>
      </c>
      <c r="AH2292">
        <v>437.2</v>
      </c>
      <c r="AI2292">
        <v>391</v>
      </c>
      <c r="AJ2292">
        <v>34.200000000000003</v>
      </c>
      <c r="AK2292">
        <v>4.88</v>
      </c>
      <c r="AL2292">
        <v>25.3</v>
      </c>
      <c r="AM2292">
        <v>1203.9000000000001</v>
      </c>
      <c r="AN2292">
        <v>0.27</v>
      </c>
      <c r="AO2292">
        <v>393.3</v>
      </c>
      <c r="AP2292">
        <v>61.2</v>
      </c>
      <c r="AQ2292">
        <v>454.6</v>
      </c>
      <c r="AR2292">
        <v>328.2</v>
      </c>
      <c r="AS2292">
        <v>17</v>
      </c>
      <c r="AT2292">
        <v>2.29</v>
      </c>
      <c r="AU2292">
        <v>29</v>
      </c>
      <c r="AV2292">
        <v>1370.9</v>
      </c>
      <c r="AW2292">
        <v>0.15</v>
      </c>
      <c r="AX2292">
        <v>329.3</v>
      </c>
      <c r="AY2292">
        <v>69.900000000000006</v>
      </c>
      <c r="AZ2292">
        <v>399.2</v>
      </c>
      <c r="BA2292">
        <v>438.6</v>
      </c>
      <c r="BB2292">
        <v>8.3000000000000007</v>
      </c>
      <c r="BC2292">
        <v>0.83</v>
      </c>
      <c r="BD2292">
        <v>51.8</v>
      </c>
      <c r="BE2292">
        <v>2293.6999999999998</v>
      </c>
      <c r="BF2292">
        <v>0.19</v>
      </c>
      <c r="BG2292">
        <v>439.1</v>
      </c>
      <c r="BH2292">
        <v>120.2</v>
      </c>
      <c r="BI2292">
        <v>559.29999999999995</v>
      </c>
      <c r="BJ2292">
        <v>27.2</v>
      </c>
      <c r="BK2292">
        <v>0</v>
      </c>
      <c r="BL2292">
        <v>0</v>
      </c>
      <c r="BM2292">
        <v>27.2</v>
      </c>
      <c r="BN2292">
        <v>28.52</v>
      </c>
      <c r="BO2292">
        <v>0</v>
      </c>
      <c r="BP2292">
        <v>0</v>
      </c>
      <c r="BQ2292">
        <v>28.52</v>
      </c>
      <c r="BR2292">
        <v>13682.8</v>
      </c>
      <c r="BS2292">
        <v>53.3</v>
      </c>
      <c r="BT2292">
        <v>0</v>
      </c>
      <c r="BU2292">
        <v>3.3</v>
      </c>
      <c r="BV2292">
        <v>0</v>
      </c>
      <c r="BW2292">
        <v>0</v>
      </c>
      <c r="BX2292">
        <v>3474.7</v>
      </c>
      <c r="BY2292">
        <v>0</v>
      </c>
      <c r="BZ2292">
        <v>0</v>
      </c>
      <c r="CA2292">
        <v>0.2</v>
      </c>
      <c r="CB2292">
        <v>4119</v>
      </c>
      <c r="CC2292">
        <v>0</v>
      </c>
      <c r="CD2292">
        <v>0</v>
      </c>
      <c r="CE2292">
        <v>0</v>
      </c>
      <c r="CF2292">
        <v>977</v>
      </c>
      <c r="CG2292">
        <v>5055.5</v>
      </c>
      <c r="CH2292">
        <v>0</v>
      </c>
      <c r="CI2292">
        <v>0</v>
      </c>
      <c r="CJ2292">
        <v>0</v>
      </c>
      <c r="CK2292">
        <v>53.1</v>
      </c>
      <c r="CL2292">
        <v>0</v>
      </c>
      <c r="CM2292">
        <v>0</v>
      </c>
      <c r="CN2292">
        <v>0</v>
      </c>
    </row>
    <row r="2293" spans="1:92">
      <c r="A2293">
        <v>2287</v>
      </c>
      <c r="B2293">
        <f t="shared" si="350"/>
        <v>96</v>
      </c>
      <c r="C2293" t="str">
        <f t="shared" si="351"/>
        <v>Day96</v>
      </c>
      <c r="D2293">
        <f t="shared" si="352"/>
        <v>6</v>
      </c>
      <c r="E2293" t="str">
        <f t="shared" si="353"/>
        <v>Hour6</v>
      </c>
      <c r="F2293">
        <f t="shared" si="354"/>
        <v>4</v>
      </c>
      <c r="G2293" t="str">
        <f t="shared" si="355"/>
        <v>Spring</v>
      </c>
      <c r="H2293">
        <f t="shared" si="356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13857.2</v>
      </c>
      <c r="L2293" s="9" t="s">
        <v>2420</v>
      </c>
      <c r="M2293" s="9">
        <v>10176.6</v>
      </c>
      <c r="N2293">
        <v>0</v>
      </c>
      <c r="O2293">
        <v>0</v>
      </c>
      <c r="P2293">
        <v>26.4</v>
      </c>
      <c r="Q2293">
        <v>10203.1</v>
      </c>
      <c r="R2293">
        <v>9835.9</v>
      </c>
      <c r="S2293">
        <v>9975.2999999999993</v>
      </c>
      <c r="T2293">
        <v>0</v>
      </c>
      <c r="U2293">
        <v>3654.2</v>
      </c>
      <c r="V2293">
        <v>3.3500000000000002E-2</v>
      </c>
      <c r="W2293">
        <v>4.7199999999999999E-2</v>
      </c>
      <c r="X2293">
        <v>0.45</v>
      </c>
      <c r="Y2293">
        <v>0.46</v>
      </c>
      <c r="Z2293">
        <v>370.3</v>
      </c>
      <c r="AA2293">
        <v>31.7</v>
      </c>
      <c r="AB2293">
        <v>4.51</v>
      </c>
      <c r="AC2293">
        <v>24.5</v>
      </c>
      <c r="AD2293">
        <v>1162.0999999999999</v>
      </c>
      <c r="AE2293">
        <v>0.25</v>
      </c>
      <c r="AF2293">
        <v>372.5</v>
      </c>
      <c r="AG2293">
        <v>59.2</v>
      </c>
      <c r="AH2293">
        <v>431.7</v>
      </c>
      <c r="AI2293">
        <v>386.6</v>
      </c>
      <c r="AJ2293">
        <v>33.9</v>
      </c>
      <c r="AK2293">
        <v>4.84</v>
      </c>
      <c r="AL2293">
        <v>24.9</v>
      </c>
      <c r="AM2293">
        <v>1187.9000000000001</v>
      </c>
      <c r="AN2293">
        <v>0.26</v>
      </c>
      <c r="AO2293">
        <v>389</v>
      </c>
      <c r="AP2293">
        <v>60.4</v>
      </c>
      <c r="AQ2293">
        <v>449.4</v>
      </c>
      <c r="AR2293">
        <v>95.8</v>
      </c>
      <c r="AS2293">
        <v>4.9000000000000004</v>
      </c>
      <c r="AT2293">
        <v>0.67</v>
      </c>
      <c r="AU2293">
        <v>8.5</v>
      </c>
      <c r="AV2293">
        <v>401.1</v>
      </c>
      <c r="AW2293">
        <v>0.04</v>
      </c>
      <c r="AX2293">
        <v>96.1</v>
      </c>
      <c r="AY2293">
        <v>20.399999999999999</v>
      </c>
      <c r="AZ2293">
        <v>116.6</v>
      </c>
      <c r="BA2293">
        <v>796.5</v>
      </c>
      <c r="BB2293">
        <v>70.7</v>
      </c>
      <c r="BC2293">
        <v>10.1</v>
      </c>
      <c r="BD2293">
        <v>43.6</v>
      </c>
      <c r="BE2293">
        <v>2401.6</v>
      </c>
      <c r="BF2293">
        <v>0.38</v>
      </c>
      <c r="BG2293">
        <v>801.4</v>
      </c>
      <c r="BH2293">
        <v>115.3</v>
      </c>
      <c r="BI2293">
        <v>916.7</v>
      </c>
      <c r="BJ2293">
        <v>26.49</v>
      </c>
      <c r="BK2293">
        <v>0</v>
      </c>
      <c r="BL2293">
        <v>0</v>
      </c>
      <c r="BM2293">
        <v>26.49</v>
      </c>
      <c r="BN2293">
        <v>27.81</v>
      </c>
      <c r="BO2293">
        <v>0</v>
      </c>
      <c r="BP2293">
        <v>0</v>
      </c>
      <c r="BQ2293">
        <v>27.81</v>
      </c>
      <c r="BR2293">
        <v>13857.2</v>
      </c>
      <c r="BS2293">
        <v>227.7</v>
      </c>
      <c r="BT2293">
        <v>0</v>
      </c>
      <c r="BU2293">
        <v>3.3</v>
      </c>
      <c r="BV2293">
        <v>0</v>
      </c>
      <c r="BW2293">
        <v>0</v>
      </c>
      <c r="BX2293">
        <v>3474.7</v>
      </c>
      <c r="BY2293">
        <v>0</v>
      </c>
      <c r="BZ2293">
        <v>0</v>
      </c>
      <c r="CA2293">
        <v>3.1</v>
      </c>
      <c r="CB2293">
        <v>4119</v>
      </c>
      <c r="CC2293">
        <v>0</v>
      </c>
      <c r="CD2293">
        <v>0</v>
      </c>
      <c r="CE2293">
        <v>0</v>
      </c>
      <c r="CF2293">
        <v>977</v>
      </c>
      <c r="CG2293">
        <v>5055.5</v>
      </c>
      <c r="CH2293">
        <v>0</v>
      </c>
      <c r="CI2293">
        <v>0</v>
      </c>
      <c r="CJ2293">
        <v>0</v>
      </c>
      <c r="CK2293">
        <v>224.7</v>
      </c>
      <c r="CL2293">
        <v>0</v>
      </c>
      <c r="CM2293">
        <v>0</v>
      </c>
      <c r="CN2293">
        <v>0</v>
      </c>
    </row>
    <row r="2294" spans="1:92">
      <c r="A2294">
        <v>2288</v>
      </c>
      <c r="B2294">
        <f t="shared" si="350"/>
        <v>96</v>
      </c>
      <c r="C2294" t="str">
        <f t="shared" si="351"/>
        <v>Day96</v>
      </c>
      <c r="D2294">
        <f t="shared" si="352"/>
        <v>7</v>
      </c>
      <c r="E2294" t="str">
        <f t="shared" si="353"/>
        <v>Hour7</v>
      </c>
      <c r="F2294">
        <f t="shared" si="354"/>
        <v>4</v>
      </c>
      <c r="G2294" t="str">
        <f t="shared" si="355"/>
        <v>Spring</v>
      </c>
      <c r="H2294">
        <f t="shared" si="356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13165.5</v>
      </c>
      <c r="L2294" s="9" t="s">
        <v>2421</v>
      </c>
      <c r="M2294" s="9">
        <v>10359.5</v>
      </c>
      <c r="N2294">
        <v>0</v>
      </c>
      <c r="O2294">
        <v>0</v>
      </c>
      <c r="P2294">
        <v>19.5</v>
      </c>
      <c r="Q2294">
        <v>10379.1</v>
      </c>
      <c r="R2294">
        <v>10010.1</v>
      </c>
      <c r="S2294">
        <v>10269.700000000001</v>
      </c>
      <c r="T2294">
        <v>0</v>
      </c>
      <c r="U2294">
        <v>2786.4</v>
      </c>
      <c r="V2294">
        <v>3.3700000000000001E-2</v>
      </c>
      <c r="W2294">
        <v>4.8099999999999997E-2</v>
      </c>
      <c r="X2294">
        <v>0.47</v>
      </c>
      <c r="Y2294">
        <v>0.47</v>
      </c>
      <c r="Z2294">
        <v>345.3</v>
      </c>
      <c r="AA2294">
        <v>28.2</v>
      </c>
      <c r="AB2294">
        <v>4</v>
      </c>
      <c r="AC2294">
        <v>24.4</v>
      </c>
      <c r="AD2294">
        <v>1126.2</v>
      </c>
      <c r="AE2294">
        <v>0.24</v>
      </c>
      <c r="AF2294">
        <v>347.2</v>
      </c>
      <c r="AG2294">
        <v>58.1</v>
      </c>
      <c r="AH2294">
        <v>405.3</v>
      </c>
      <c r="AI2294">
        <v>360</v>
      </c>
      <c r="AJ2294">
        <v>30</v>
      </c>
      <c r="AK2294">
        <v>4.2699999999999996</v>
      </c>
      <c r="AL2294">
        <v>25</v>
      </c>
      <c r="AM2294">
        <v>1155.4000000000001</v>
      </c>
      <c r="AN2294">
        <v>0.25</v>
      </c>
      <c r="AO2294">
        <v>362</v>
      </c>
      <c r="AP2294">
        <v>59.5</v>
      </c>
      <c r="AQ2294">
        <v>421.5</v>
      </c>
      <c r="AR2294">
        <v>57.9</v>
      </c>
      <c r="AS2294">
        <v>3.8</v>
      </c>
      <c r="AT2294">
        <v>0.53</v>
      </c>
      <c r="AU2294">
        <v>4.4000000000000004</v>
      </c>
      <c r="AV2294">
        <v>215.3</v>
      </c>
      <c r="AW2294">
        <v>0.03</v>
      </c>
      <c r="AX2294">
        <v>58.2</v>
      </c>
      <c r="AY2294">
        <v>10.8</v>
      </c>
      <c r="AZ2294">
        <v>68.900000000000006</v>
      </c>
      <c r="BA2294">
        <v>840</v>
      </c>
      <c r="BB2294">
        <v>70.599999999999994</v>
      </c>
      <c r="BC2294">
        <v>10.029999999999999</v>
      </c>
      <c r="BD2294">
        <v>49.6</v>
      </c>
      <c r="BE2294">
        <v>2659.1</v>
      </c>
      <c r="BF2294">
        <v>0.4</v>
      </c>
      <c r="BG2294">
        <v>844.8</v>
      </c>
      <c r="BH2294">
        <v>128.9</v>
      </c>
      <c r="BI2294">
        <v>973.8</v>
      </c>
      <c r="BJ2294">
        <v>26.16</v>
      </c>
      <c r="BK2294">
        <v>0</v>
      </c>
      <c r="BL2294">
        <v>0</v>
      </c>
      <c r="BM2294">
        <v>26.16</v>
      </c>
      <c r="BN2294">
        <v>27.48</v>
      </c>
      <c r="BO2294">
        <v>0</v>
      </c>
      <c r="BP2294">
        <v>0</v>
      </c>
      <c r="BQ2294">
        <v>27.48</v>
      </c>
      <c r="BR2294">
        <v>13165.5</v>
      </c>
      <c r="BS2294">
        <v>109.4</v>
      </c>
      <c r="BT2294">
        <v>0</v>
      </c>
      <c r="BU2294">
        <v>3.3</v>
      </c>
      <c r="BV2294">
        <v>0</v>
      </c>
      <c r="BW2294">
        <v>0</v>
      </c>
      <c r="BX2294">
        <v>2901.3</v>
      </c>
      <c r="BY2294">
        <v>0</v>
      </c>
      <c r="BZ2294">
        <v>0</v>
      </c>
      <c r="CA2294">
        <v>3.5</v>
      </c>
      <c r="CB2294">
        <v>4119</v>
      </c>
      <c r="CC2294">
        <v>0</v>
      </c>
      <c r="CD2294">
        <v>0</v>
      </c>
      <c r="CE2294">
        <v>0</v>
      </c>
      <c r="CF2294">
        <v>977</v>
      </c>
      <c r="CG2294">
        <v>5055.5</v>
      </c>
      <c r="CH2294">
        <v>0</v>
      </c>
      <c r="CI2294">
        <v>0</v>
      </c>
      <c r="CJ2294">
        <v>0</v>
      </c>
      <c r="CK2294">
        <v>105.9</v>
      </c>
      <c r="CL2294">
        <v>0</v>
      </c>
      <c r="CM2294">
        <v>0</v>
      </c>
      <c r="CN2294">
        <v>0</v>
      </c>
    </row>
    <row r="2295" spans="1:92">
      <c r="A2295">
        <v>2289</v>
      </c>
      <c r="B2295">
        <f t="shared" si="350"/>
        <v>96</v>
      </c>
      <c r="C2295" t="str">
        <f t="shared" si="351"/>
        <v>Day96</v>
      </c>
      <c r="D2295">
        <f t="shared" si="352"/>
        <v>8</v>
      </c>
      <c r="E2295" t="str">
        <f t="shared" si="353"/>
        <v>Hour8</v>
      </c>
      <c r="F2295">
        <f t="shared" si="354"/>
        <v>4</v>
      </c>
      <c r="G2295" t="str">
        <f t="shared" si="355"/>
        <v>Spring</v>
      </c>
      <c r="H2295">
        <f t="shared" si="356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13988.8</v>
      </c>
      <c r="L2295" s="9" t="s">
        <v>2422</v>
      </c>
      <c r="M2295" s="9">
        <v>10688.9</v>
      </c>
      <c r="N2295">
        <v>0</v>
      </c>
      <c r="O2295">
        <v>0</v>
      </c>
      <c r="P2295">
        <v>23.4</v>
      </c>
      <c r="Q2295">
        <v>10712.3</v>
      </c>
      <c r="R2295">
        <v>10323.4</v>
      </c>
      <c r="S2295">
        <v>10353</v>
      </c>
      <c r="T2295">
        <v>0</v>
      </c>
      <c r="U2295">
        <v>3276.5</v>
      </c>
      <c r="V2295">
        <v>3.4200000000000001E-2</v>
      </c>
      <c r="W2295">
        <v>4.9599999999999998E-2</v>
      </c>
      <c r="X2295">
        <v>0.46</v>
      </c>
      <c r="Y2295">
        <v>0.47</v>
      </c>
      <c r="Z2295">
        <v>366.8</v>
      </c>
      <c r="AA2295">
        <v>31.4</v>
      </c>
      <c r="AB2295">
        <v>4.47</v>
      </c>
      <c r="AC2295">
        <v>24.3</v>
      </c>
      <c r="AD2295">
        <v>1151.2</v>
      </c>
      <c r="AE2295">
        <v>0.25</v>
      </c>
      <c r="AF2295">
        <v>369</v>
      </c>
      <c r="AG2295">
        <v>58.7</v>
      </c>
      <c r="AH2295">
        <v>427.6</v>
      </c>
      <c r="AI2295">
        <v>383.5</v>
      </c>
      <c r="AJ2295">
        <v>33.6</v>
      </c>
      <c r="AK2295">
        <v>4.8</v>
      </c>
      <c r="AL2295">
        <v>24.7</v>
      </c>
      <c r="AM2295">
        <v>1177.2</v>
      </c>
      <c r="AN2295">
        <v>0.26</v>
      </c>
      <c r="AO2295">
        <v>385.8</v>
      </c>
      <c r="AP2295">
        <v>59.8</v>
      </c>
      <c r="AQ2295">
        <v>445.6</v>
      </c>
      <c r="AR2295">
        <v>25.3</v>
      </c>
      <c r="AS2295">
        <v>1</v>
      </c>
      <c r="AT2295">
        <v>0.12</v>
      </c>
      <c r="AU2295">
        <v>2.6</v>
      </c>
      <c r="AV2295">
        <v>116.4</v>
      </c>
      <c r="AW2295">
        <v>0.01</v>
      </c>
      <c r="AX2295">
        <v>25.4</v>
      </c>
      <c r="AY2295">
        <v>6</v>
      </c>
      <c r="AZ2295">
        <v>31.4</v>
      </c>
      <c r="BA2295">
        <v>578.9</v>
      </c>
      <c r="BB2295">
        <v>10.9</v>
      </c>
      <c r="BC2295">
        <v>1.0900000000000001</v>
      </c>
      <c r="BD2295">
        <v>68.400000000000006</v>
      </c>
      <c r="BE2295">
        <v>3027.1</v>
      </c>
      <c r="BF2295">
        <v>0.25</v>
      </c>
      <c r="BG2295">
        <v>579.5</v>
      </c>
      <c r="BH2295">
        <v>158.69999999999999</v>
      </c>
      <c r="BI2295">
        <v>738.2</v>
      </c>
      <c r="BJ2295">
        <v>26.53</v>
      </c>
      <c r="BK2295">
        <v>0</v>
      </c>
      <c r="BL2295">
        <v>0</v>
      </c>
      <c r="BM2295">
        <v>26.53</v>
      </c>
      <c r="BN2295">
        <v>27.91</v>
      </c>
      <c r="BO2295">
        <v>0</v>
      </c>
      <c r="BP2295">
        <v>0</v>
      </c>
      <c r="BQ2295">
        <v>27.91</v>
      </c>
      <c r="BR2295">
        <v>13988.8</v>
      </c>
      <c r="BS2295">
        <v>359.3</v>
      </c>
      <c r="BT2295">
        <v>0</v>
      </c>
      <c r="BU2295">
        <v>3.3</v>
      </c>
      <c r="BV2295">
        <v>0</v>
      </c>
      <c r="BW2295">
        <v>0</v>
      </c>
      <c r="BX2295">
        <v>3474.7</v>
      </c>
      <c r="BY2295">
        <v>0</v>
      </c>
      <c r="BZ2295">
        <v>0</v>
      </c>
      <c r="CA2295">
        <v>18.8</v>
      </c>
      <c r="CB2295">
        <v>4119</v>
      </c>
      <c r="CC2295">
        <v>0</v>
      </c>
      <c r="CD2295">
        <v>0</v>
      </c>
      <c r="CE2295">
        <v>0</v>
      </c>
      <c r="CF2295">
        <v>977</v>
      </c>
      <c r="CG2295">
        <v>5055.5</v>
      </c>
      <c r="CH2295">
        <v>0</v>
      </c>
      <c r="CI2295">
        <v>0</v>
      </c>
      <c r="CJ2295">
        <v>0</v>
      </c>
      <c r="CK2295">
        <v>340.4</v>
      </c>
      <c r="CL2295">
        <v>0</v>
      </c>
      <c r="CM2295">
        <v>0</v>
      </c>
      <c r="CN2295">
        <v>0</v>
      </c>
    </row>
    <row r="2296" spans="1:92">
      <c r="A2296">
        <v>2290</v>
      </c>
      <c r="B2296">
        <f t="shared" si="350"/>
        <v>96</v>
      </c>
      <c r="C2296" t="str">
        <f t="shared" si="351"/>
        <v>Day96</v>
      </c>
      <c r="D2296">
        <f t="shared" si="352"/>
        <v>9</v>
      </c>
      <c r="E2296" t="str">
        <f t="shared" si="353"/>
        <v>Hour9</v>
      </c>
      <c r="F2296">
        <f t="shared" si="354"/>
        <v>4</v>
      </c>
      <c r="G2296" t="str">
        <f t="shared" si="355"/>
        <v>Spring</v>
      </c>
      <c r="H2296">
        <f t="shared" si="356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14043</v>
      </c>
      <c r="L2296" s="9" t="s">
        <v>2423</v>
      </c>
      <c r="M2296" s="9">
        <v>10947.9</v>
      </c>
      <c r="N2296">
        <v>0</v>
      </c>
      <c r="O2296">
        <v>0</v>
      </c>
      <c r="P2296">
        <v>20.9</v>
      </c>
      <c r="Q2296">
        <v>10968.8</v>
      </c>
      <c r="R2296">
        <v>10569.4</v>
      </c>
      <c r="S2296">
        <v>10555.3</v>
      </c>
      <c r="T2296">
        <v>0</v>
      </c>
      <c r="U2296">
        <v>3074.2</v>
      </c>
      <c r="V2296">
        <v>3.4599999999999999E-2</v>
      </c>
      <c r="W2296">
        <v>5.0799999999999998E-2</v>
      </c>
      <c r="X2296">
        <v>0.46</v>
      </c>
      <c r="Y2296">
        <v>0.47</v>
      </c>
      <c r="Z2296">
        <v>365.4</v>
      </c>
      <c r="AA2296">
        <v>31.3</v>
      </c>
      <c r="AB2296">
        <v>4.45</v>
      </c>
      <c r="AC2296">
        <v>24.2</v>
      </c>
      <c r="AD2296">
        <v>1146.7</v>
      </c>
      <c r="AE2296">
        <v>0.25</v>
      </c>
      <c r="AF2296">
        <v>367.5</v>
      </c>
      <c r="AG2296">
        <v>58.4</v>
      </c>
      <c r="AH2296">
        <v>426</v>
      </c>
      <c r="AI2296">
        <v>382.6</v>
      </c>
      <c r="AJ2296">
        <v>33.6</v>
      </c>
      <c r="AK2296">
        <v>4.8</v>
      </c>
      <c r="AL2296">
        <v>24.6</v>
      </c>
      <c r="AM2296">
        <v>1172.5</v>
      </c>
      <c r="AN2296">
        <v>0.26</v>
      </c>
      <c r="AO2296">
        <v>384.9</v>
      </c>
      <c r="AP2296">
        <v>59.6</v>
      </c>
      <c r="AQ2296">
        <v>444.5</v>
      </c>
      <c r="AR2296">
        <v>26.6</v>
      </c>
      <c r="AS2296">
        <v>0.5</v>
      </c>
      <c r="AT2296">
        <v>0.06</v>
      </c>
      <c r="AU2296">
        <v>3.1</v>
      </c>
      <c r="AV2296">
        <v>137.19999999999999</v>
      </c>
      <c r="AW2296">
        <v>0.01</v>
      </c>
      <c r="AX2296">
        <v>26.6</v>
      </c>
      <c r="AY2296">
        <v>7.2</v>
      </c>
      <c r="AZ2296">
        <v>33.799999999999997</v>
      </c>
      <c r="BA2296">
        <v>1228.8</v>
      </c>
      <c r="BB2296">
        <v>141.5</v>
      </c>
      <c r="BC2296">
        <v>20.58</v>
      </c>
      <c r="BD2296">
        <v>37.9</v>
      </c>
      <c r="BE2296">
        <v>2679</v>
      </c>
      <c r="BF2296">
        <v>0.61</v>
      </c>
      <c r="BG2296">
        <v>1238.5999999999999</v>
      </c>
      <c r="BH2296">
        <v>117.9</v>
      </c>
      <c r="BI2296">
        <v>1356.4</v>
      </c>
      <c r="BJ2296">
        <v>26.85</v>
      </c>
      <c r="BK2296">
        <v>0</v>
      </c>
      <c r="BL2296">
        <v>0</v>
      </c>
      <c r="BM2296">
        <v>26.85</v>
      </c>
      <c r="BN2296">
        <v>28.29</v>
      </c>
      <c r="BO2296">
        <v>0</v>
      </c>
      <c r="BP2296">
        <v>0</v>
      </c>
      <c r="BQ2296">
        <v>28.29</v>
      </c>
      <c r="BR2296">
        <v>14043</v>
      </c>
      <c r="BS2296">
        <v>413.6</v>
      </c>
      <c r="BT2296">
        <v>0</v>
      </c>
      <c r="BU2296">
        <v>3.3</v>
      </c>
      <c r="BV2296">
        <v>0</v>
      </c>
      <c r="BW2296">
        <v>0</v>
      </c>
      <c r="BX2296">
        <v>3474.7</v>
      </c>
      <c r="BY2296">
        <v>0</v>
      </c>
      <c r="BZ2296">
        <v>0</v>
      </c>
      <c r="CA2296">
        <v>29.4</v>
      </c>
      <c r="CB2296">
        <v>4119</v>
      </c>
      <c r="CC2296">
        <v>0</v>
      </c>
      <c r="CD2296">
        <v>0</v>
      </c>
      <c r="CE2296">
        <v>0</v>
      </c>
      <c r="CF2296">
        <v>977</v>
      </c>
      <c r="CG2296">
        <v>5055.5</v>
      </c>
      <c r="CH2296">
        <v>0</v>
      </c>
      <c r="CI2296">
        <v>0</v>
      </c>
      <c r="CJ2296">
        <v>0</v>
      </c>
      <c r="CK2296">
        <v>384.2</v>
      </c>
      <c r="CL2296">
        <v>0</v>
      </c>
      <c r="CM2296">
        <v>0</v>
      </c>
      <c r="CN2296">
        <v>0</v>
      </c>
    </row>
    <row r="2297" spans="1:92">
      <c r="A2297">
        <v>2291</v>
      </c>
      <c r="B2297">
        <f t="shared" si="350"/>
        <v>96</v>
      </c>
      <c r="C2297" t="str">
        <f t="shared" si="351"/>
        <v>Day96</v>
      </c>
      <c r="D2297">
        <f t="shared" si="352"/>
        <v>10</v>
      </c>
      <c r="E2297" t="str">
        <f t="shared" si="353"/>
        <v>Hour10</v>
      </c>
      <c r="F2297">
        <f t="shared" si="354"/>
        <v>4</v>
      </c>
      <c r="G2297" t="str">
        <f t="shared" si="355"/>
        <v>Spring</v>
      </c>
      <c r="H2297">
        <f t="shared" si="356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14316.4</v>
      </c>
      <c r="L2297" s="9" t="s">
        <v>2424</v>
      </c>
      <c r="M2297" s="9">
        <v>11112.9</v>
      </c>
      <c r="N2297">
        <v>0</v>
      </c>
      <c r="O2297">
        <v>0</v>
      </c>
      <c r="P2297">
        <v>21.2</v>
      </c>
      <c r="Q2297">
        <v>11134.1</v>
      </c>
      <c r="R2297">
        <v>10726</v>
      </c>
      <c r="S2297">
        <v>10682</v>
      </c>
      <c r="T2297">
        <v>0</v>
      </c>
      <c r="U2297">
        <v>3182.3</v>
      </c>
      <c r="V2297">
        <v>3.4799999999999998E-2</v>
      </c>
      <c r="W2297">
        <v>5.16E-2</v>
      </c>
      <c r="X2297">
        <v>0.47</v>
      </c>
      <c r="Y2297">
        <v>0.48</v>
      </c>
      <c r="Z2297">
        <v>358.4</v>
      </c>
      <c r="AA2297">
        <v>30.7</v>
      </c>
      <c r="AB2297">
        <v>4.37</v>
      </c>
      <c r="AC2297">
        <v>23.7</v>
      </c>
      <c r="AD2297">
        <v>1124.8</v>
      </c>
      <c r="AE2297">
        <v>0.24</v>
      </c>
      <c r="AF2297">
        <v>360.5</v>
      </c>
      <c r="AG2297">
        <v>57.3</v>
      </c>
      <c r="AH2297">
        <v>417.9</v>
      </c>
      <c r="AI2297">
        <v>373.8</v>
      </c>
      <c r="AJ2297">
        <v>32.6</v>
      </c>
      <c r="AK2297">
        <v>4.6500000000000004</v>
      </c>
      <c r="AL2297">
        <v>24.2</v>
      </c>
      <c r="AM2297">
        <v>1153.8</v>
      </c>
      <c r="AN2297">
        <v>0.25</v>
      </c>
      <c r="AO2297">
        <v>376.1</v>
      </c>
      <c r="AP2297">
        <v>58.7</v>
      </c>
      <c r="AQ2297">
        <v>434.8</v>
      </c>
      <c r="AR2297">
        <v>34.4</v>
      </c>
      <c r="AS2297">
        <v>0.7</v>
      </c>
      <c r="AT2297">
        <v>7.0000000000000007E-2</v>
      </c>
      <c r="AU2297">
        <v>4</v>
      </c>
      <c r="AV2297">
        <v>178.2</v>
      </c>
      <c r="AW2297">
        <v>0.02</v>
      </c>
      <c r="AX2297">
        <v>34.4</v>
      </c>
      <c r="AY2297">
        <v>9.3000000000000007</v>
      </c>
      <c r="AZ2297">
        <v>43.8</v>
      </c>
      <c r="BA2297">
        <v>1049.8</v>
      </c>
      <c r="BB2297">
        <v>120.9</v>
      </c>
      <c r="BC2297">
        <v>17.59</v>
      </c>
      <c r="BD2297">
        <v>32.299999999999997</v>
      </c>
      <c r="BE2297">
        <v>2288.9</v>
      </c>
      <c r="BF2297">
        <v>0.52</v>
      </c>
      <c r="BG2297">
        <v>1058.2</v>
      </c>
      <c r="BH2297">
        <v>100.7</v>
      </c>
      <c r="BI2297">
        <v>1158.9000000000001</v>
      </c>
      <c r="BJ2297">
        <v>27.42</v>
      </c>
      <c r="BK2297">
        <v>0</v>
      </c>
      <c r="BL2297">
        <v>0</v>
      </c>
      <c r="BM2297">
        <v>27.42</v>
      </c>
      <c r="BN2297">
        <v>28.91</v>
      </c>
      <c r="BO2297">
        <v>0</v>
      </c>
      <c r="BP2297">
        <v>0</v>
      </c>
      <c r="BQ2297">
        <v>28.91</v>
      </c>
      <c r="BR2297">
        <v>14316.4</v>
      </c>
      <c r="BS2297">
        <v>452.1</v>
      </c>
      <c r="BT2297">
        <v>0</v>
      </c>
      <c r="BU2297">
        <v>3.3</v>
      </c>
      <c r="BV2297">
        <v>0</v>
      </c>
      <c r="BW2297">
        <v>0</v>
      </c>
      <c r="BX2297">
        <v>3474.7</v>
      </c>
      <c r="BY2297">
        <v>0</v>
      </c>
      <c r="BZ2297">
        <v>0</v>
      </c>
      <c r="CA2297">
        <v>27.4</v>
      </c>
      <c r="CB2297">
        <v>4119</v>
      </c>
      <c r="CC2297">
        <v>0</v>
      </c>
      <c r="CD2297">
        <v>0</v>
      </c>
      <c r="CE2297">
        <v>0</v>
      </c>
      <c r="CF2297">
        <v>1211.8</v>
      </c>
      <c r="CG2297">
        <v>5055.5</v>
      </c>
      <c r="CH2297">
        <v>0</v>
      </c>
      <c r="CI2297">
        <v>0</v>
      </c>
      <c r="CJ2297">
        <v>0</v>
      </c>
      <c r="CK2297">
        <v>424.7</v>
      </c>
      <c r="CL2297">
        <v>0</v>
      </c>
      <c r="CM2297">
        <v>0</v>
      </c>
      <c r="CN2297">
        <v>0</v>
      </c>
    </row>
    <row r="2298" spans="1:92">
      <c r="A2298">
        <v>2292</v>
      </c>
      <c r="B2298">
        <f t="shared" si="350"/>
        <v>96</v>
      </c>
      <c r="C2298" t="str">
        <f t="shared" si="351"/>
        <v>Day96</v>
      </c>
      <c r="D2298">
        <f t="shared" si="352"/>
        <v>11</v>
      </c>
      <c r="E2298" t="str">
        <f t="shared" si="353"/>
        <v>Hour11</v>
      </c>
      <c r="F2298">
        <f t="shared" si="354"/>
        <v>4</v>
      </c>
      <c r="G2298" t="str">
        <f t="shared" si="355"/>
        <v>Spring</v>
      </c>
      <c r="H2298">
        <f t="shared" si="356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14228.2</v>
      </c>
      <c r="L2298" s="9" t="s">
        <v>2425</v>
      </c>
      <c r="M2298" s="9">
        <v>11114.4</v>
      </c>
      <c r="N2298">
        <v>0</v>
      </c>
      <c r="O2298">
        <v>0</v>
      </c>
      <c r="P2298">
        <v>23.5</v>
      </c>
      <c r="Q2298">
        <v>11137.9</v>
      </c>
      <c r="R2298">
        <v>10727.4</v>
      </c>
      <c r="S2298">
        <v>10647.2</v>
      </c>
      <c r="T2298">
        <v>0</v>
      </c>
      <c r="U2298">
        <v>3090.4</v>
      </c>
      <c r="V2298">
        <v>3.4799999999999998E-2</v>
      </c>
      <c r="W2298">
        <v>5.16E-2</v>
      </c>
      <c r="X2298">
        <v>0.47</v>
      </c>
      <c r="Y2298">
        <v>0.47</v>
      </c>
      <c r="Z2298">
        <v>360.6</v>
      </c>
      <c r="AA2298">
        <v>30.9</v>
      </c>
      <c r="AB2298">
        <v>4.3899999999999997</v>
      </c>
      <c r="AC2298">
        <v>23.9</v>
      </c>
      <c r="AD2298">
        <v>1131.8</v>
      </c>
      <c r="AE2298">
        <v>0.24</v>
      </c>
      <c r="AF2298">
        <v>362.8</v>
      </c>
      <c r="AG2298">
        <v>57.7</v>
      </c>
      <c r="AH2298">
        <v>420.4</v>
      </c>
      <c r="AI2298">
        <v>376.3</v>
      </c>
      <c r="AJ2298">
        <v>32.9</v>
      </c>
      <c r="AK2298">
        <v>4.6900000000000004</v>
      </c>
      <c r="AL2298">
        <v>24.4</v>
      </c>
      <c r="AM2298">
        <v>1160.5999999999999</v>
      </c>
      <c r="AN2298">
        <v>0.26</v>
      </c>
      <c r="AO2298">
        <v>378.6</v>
      </c>
      <c r="AP2298">
        <v>59</v>
      </c>
      <c r="AQ2298">
        <v>437.6</v>
      </c>
      <c r="AR2298">
        <v>34.5</v>
      </c>
      <c r="AS2298">
        <v>0.7</v>
      </c>
      <c r="AT2298">
        <v>7.0000000000000007E-2</v>
      </c>
      <c r="AU2298">
        <v>4</v>
      </c>
      <c r="AV2298">
        <v>178.5</v>
      </c>
      <c r="AW2298">
        <v>0.02</v>
      </c>
      <c r="AX2298">
        <v>34.5</v>
      </c>
      <c r="AY2298">
        <v>9.4</v>
      </c>
      <c r="AZ2298">
        <v>43.9</v>
      </c>
      <c r="BA2298">
        <v>441.1</v>
      </c>
      <c r="BB2298">
        <v>8.3000000000000007</v>
      </c>
      <c r="BC2298">
        <v>0.83</v>
      </c>
      <c r="BD2298">
        <v>52.1</v>
      </c>
      <c r="BE2298">
        <v>2306.6</v>
      </c>
      <c r="BF2298">
        <v>0.19</v>
      </c>
      <c r="BG2298">
        <v>441.6</v>
      </c>
      <c r="BH2298">
        <v>120.9</v>
      </c>
      <c r="BI2298">
        <v>562.5</v>
      </c>
      <c r="BJ2298">
        <v>27.41</v>
      </c>
      <c r="BK2298">
        <v>0</v>
      </c>
      <c r="BL2298">
        <v>0</v>
      </c>
      <c r="BM2298">
        <v>27.41</v>
      </c>
      <c r="BN2298">
        <v>28.9</v>
      </c>
      <c r="BO2298">
        <v>0</v>
      </c>
      <c r="BP2298">
        <v>0</v>
      </c>
      <c r="BQ2298">
        <v>28.9</v>
      </c>
      <c r="BR2298">
        <v>14228.2</v>
      </c>
      <c r="BS2298">
        <v>490.7</v>
      </c>
      <c r="BT2298">
        <v>0</v>
      </c>
      <c r="BU2298">
        <v>3.3</v>
      </c>
      <c r="BV2298">
        <v>0</v>
      </c>
      <c r="BW2298">
        <v>0</v>
      </c>
      <c r="BX2298">
        <v>3474.7</v>
      </c>
      <c r="BY2298">
        <v>0</v>
      </c>
      <c r="BZ2298">
        <v>0</v>
      </c>
      <c r="CA2298">
        <v>29</v>
      </c>
      <c r="CB2298">
        <v>4119</v>
      </c>
      <c r="CC2298">
        <v>0</v>
      </c>
      <c r="CD2298">
        <v>0</v>
      </c>
      <c r="CE2298">
        <v>0</v>
      </c>
      <c r="CF2298">
        <v>1085</v>
      </c>
      <c r="CG2298">
        <v>5055.5</v>
      </c>
      <c r="CH2298">
        <v>0</v>
      </c>
      <c r="CI2298">
        <v>0</v>
      </c>
      <c r="CJ2298">
        <v>0</v>
      </c>
      <c r="CK2298">
        <v>461.7</v>
      </c>
      <c r="CL2298">
        <v>0</v>
      </c>
      <c r="CM2298">
        <v>0</v>
      </c>
      <c r="CN2298">
        <v>0</v>
      </c>
    </row>
    <row r="2299" spans="1:92">
      <c r="A2299">
        <v>2293</v>
      </c>
      <c r="B2299">
        <f t="shared" si="350"/>
        <v>96</v>
      </c>
      <c r="C2299" t="str">
        <f t="shared" si="351"/>
        <v>Day96</v>
      </c>
      <c r="D2299">
        <f t="shared" si="352"/>
        <v>12</v>
      </c>
      <c r="E2299" t="str">
        <f t="shared" si="353"/>
        <v>Hour12</v>
      </c>
      <c r="F2299">
        <f t="shared" si="354"/>
        <v>4</v>
      </c>
      <c r="G2299" t="str">
        <f t="shared" si="355"/>
        <v>Spring</v>
      </c>
      <c r="H2299">
        <f t="shared" si="356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14223.6</v>
      </c>
      <c r="L2299" s="9" t="s">
        <v>2426</v>
      </c>
      <c r="M2299" s="9">
        <v>11138.1</v>
      </c>
      <c r="N2299">
        <v>0</v>
      </c>
      <c r="O2299">
        <v>0</v>
      </c>
      <c r="P2299">
        <v>23.2</v>
      </c>
      <c r="Q2299">
        <v>11161.3</v>
      </c>
      <c r="R2299">
        <v>10749.9</v>
      </c>
      <c r="S2299">
        <v>10567.2</v>
      </c>
      <c r="T2299">
        <v>0</v>
      </c>
      <c r="U2299">
        <v>3062.3</v>
      </c>
      <c r="V2299">
        <v>3.49E-2</v>
      </c>
      <c r="W2299">
        <v>5.1700000000000003E-2</v>
      </c>
      <c r="X2299">
        <v>0.47</v>
      </c>
      <c r="Y2299">
        <v>0.47</v>
      </c>
      <c r="Z2299">
        <v>360.8</v>
      </c>
      <c r="AA2299">
        <v>30.9</v>
      </c>
      <c r="AB2299">
        <v>4.4000000000000004</v>
      </c>
      <c r="AC2299">
        <v>23.9</v>
      </c>
      <c r="AD2299">
        <v>1132.2</v>
      </c>
      <c r="AE2299">
        <v>0.24</v>
      </c>
      <c r="AF2299">
        <v>362.9</v>
      </c>
      <c r="AG2299">
        <v>57.7</v>
      </c>
      <c r="AH2299">
        <v>420.6</v>
      </c>
      <c r="AI2299">
        <v>377</v>
      </c>
      <c r="AJ2299">
        <v>33</v>
      </c>
      <c r="AK2299">
        <v>4.71</v>
      </c>
      <c r="AL2299">
        <v>24.3</v>
      </c>
      <c r="AM2299">
        <v>1159.9000000000001</v>
      </c>
      <c r="AN2299">
        <v>0.26</v>
      </c>
      <c r="AO2299">
        <v>379.3</v>
      </c>
      <c r="AP2299">
        <v>59</v>
      </c>
      <c r="AQ2299">
        <v>438.3</v>
      </c>
      <c r="AR2299">
        <v>19.2</v>
      </c>
      <c r="AS2299">
        <v>0.4</v>
      </c>
      <c r="AT2299">
        <v>0.04</v>
      </c>
      <c r="AU2299">
        <v>2.2000000000000002</v>
      </c>
      <c r="AV2299">
        <v>98.7</v>
      </c>
      <c r="AW2299">
        <v>0.01</v>
      </c>
      <c r="AX2299">
        <v>19.2</v>
      </c>
      <c r="AY2299">
        <v>5.2</v>
      </c>
      <c r="AZ2299">
        <v>24.4</v>
      </c>
      <c r="BA2299">
        <v>1234.4000000000001</v>
      </c>
      <c r="BB2299">
        <v>142.19999999999999</v>
      </c>
      <c r="BC2299">
        <v>20.68</v>
      </c>
      <c r="BD2299">
        <v>38</v>
      </c>
      <c r="BE2299">
        <v>2691.4</v>
      </c>
      <c r="BF2299">
        <v>0.61</v>
      </c>
      <c r="BG2299">
        <v>1244.3</v>
      </c>
      <c r="BH2299">
        <v>118.4</v>
      </c>
      <c r="BI2299">
        <v>1362.7</v>
      </c>
      <c r="BJ2299">
        <v>27.09</v>
      </c>
      <c r="BK2299">
        <v>0</v>
      </c>
      <c r="BL2299">
        <v>0</v>
      </c>
      <c r="BM2299">
        <v>27.09</v>
      </c>
      <c r="BN2299">
        <v>28.56</v>
      </c>
      <c r="BO2299">
        <v>0</v>
      </c>
      <c r="BP2299">
        <v>0</v>
      </c>
      <c r="BQ2299">
        <v>28.56</v>
      </c>
      <c r="BR2299">
        <v>14223.6</v>
      </c>
      <c r="BS2299">
        <v>594.1</v>
      </c>
      <c r="BT2299">
        <v>0</v>
      </c>
      <c r="BU2299">
        <v>3.3</v>
      </c>
      <c r="BV2299">
        <v>0</v>
      </c>
      <c r="BW2299">
        <v>0</v>
      </c>
      <c r="BX2299">
        <v>3474.7</v>
      </c>
      <c r="BY2299">
        <v>0</v>
      </c>
      <c r="BZ2299">
        <v>0</v>
      </c>
      <c r="CA2299">
        <v>33</v>
      </c>
      <c r="CB2299">
        <v>4119</v>
      </c>
      <c r="CC2299">
        <v>0</v>
      </c>
      <c r="CD2299">
        <v>0</v>
      </c>
      <c r="CE2299">
        <v>0</v>
      </c>
      <c r="CF2299">
        <v>977</v>
      </c>
      <c r="CG2299">
        <v>5055.5</v>
      </c>
      <c r="CH2299">
        <v>0</v>
      </c>
      <c r="CI2299">
        <v>0</v>
      </c>
      <c r="CJ2299">
        <v>0</v>
      </c>
      <c r="CK2299">
        <v>561.1</v>
      </c>
      <c r="CL2299">
        <v>0</v>
      </c>
      <c r="CM2299">
        <v>0</v>
      </c>
      <c r="CN2299">
        <v>0</v>
      </c>
    </row>
    <row r="2300" spans="1:92">
      <c r="A2300">
        <v>2294</v>
      </c>
      <c r="B2300">
        <f t="shared" si="350"/>
        <v>96</v>
      </c>
      <c r="C2300" t="str">
        <f t="shared" si="351"/>
        <v>Day96</v>
      </c>
      <c r="D2300">
        <f t="shared" si="352"/>
        <v>13</v>
      </c>
      <c r="E2300" t="str">
        <f t="shared" si="353"/>
        <v>Hour13</v>
      </c>
      <c r="F2300">
        <f t="shared" si="354"/>
        <v>4</v>
      </c>
      <c r="G2300" t="str">
        <f t="shared" si="355"/>
        <v>Spring</v>
      </c>
      <c r="H2300">
        <f t="shared" si="356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14139.2</v>
      </c>
      <c r="L2300" s="9" t="s">
        <v>2427</v>
      </c>
      <c r="M2300" s="9">
        <v>11036.7</v>
      </c>
      <c r="N2300">
        <v>0</v>
      </c>
      <c r="O2300">
        <v>0</v>
      </c>
      <c r="P2300">
        <v>28.8</v>
      </c>
      <c r="Q2300">
        <v>11065.4</v>
      </c>
      <c r="R2300">
        <v>10653.6</v>
      </c>
      <c r="S2300">
        <v>10555.7</v>
      </c>
      <c r="T2300">
        <v>0</v>
      </c>
      <c r="U2300">
        <v>3073.8</v>
      </c>
      <c r="V2300">
        <v>3.4700000000000002E-2</v>
      </c>
      <c r="W2300">
        <v>5.1200000000000002E-2</v>
      </c>
      <c r="X2300">
        <v>0.46</v>
      </c>
      <c r="Y2300">
        <v>0.47</v>
      </c>
      <c r="Z2300">
        <v>362.9</v>
      </c>
      <c r="AA2300">
        <v>31.1</v>
      </c>
      <c r="AB2300">
        <v>4.42</v>
      </c>
      <c r="AC2300">
        <v>24</v>
      </c>
      <c r="AD2300">
        <v>1138.9000000000001</v>
      </c>
      <c r="AE2300">
        <v>0.24</v>
      </c>
      <c r="AF2300">
        <v>365</v>
      </c>
      <c r="AG2300">
        <v>58</v>
      </c>
      <c r="AH2300">
        <v>423.1</v>
      </c>
      <c r="AI2300">
        <v>378.7</v>
      </c>
      <c r="AJ2300">
        <v>33.1</v>
      </c>
      <c r="AK2300">
        <v>4.71</v>
      </c>
      <c r="AL2300">
        <v>24.5</v>
      </c>
      <c r="AM2300">
        <v>1168</v>
      </c>
      <c r="AN2300">
        <v>0.26</v>
      </c>
      <c r="AO2300">
        <v>380.9</v>
      </c>
      <c r="AP2300">
        <v>59.4</v>
      </c>
      <c r="AQ2300">
        <v>440.4</v>
      </c>
      <c r="AR2300">
        <v>58.2</v>
      </c>
      <c r="AS2300">
        <v>3.6</v>
      </c>
      <c r="AT2300">
        <v>0.5</v>
      </c>
      <c r="AU2300">
        <v>4.5999999999999996</v>
      </c>
      <c r="AV2300">
        <v>224.2</v>
      </c>
      <c r="AW2300">
        <v>0.03</v>
      </c>
      <c r="AX2300">
        <v>58.5</v>
      </c>
      <c r="AY2300">
        <v>11.3</v>
      </c>
      <c r="AZ2300">
        <v>69.8</v>
      </c>
      <c r="BA2300">
        <v>426</v>
      </c>
      <c r="BB2300">
        <v>8</v>
      </c>
      <c r="BC2300">
        <v>0.8</v>
      </c>
      <c r="BD2300">
        <v>50.3</v>
      </c>
      <c r="BE2300">
        <v>2227.8000000000002</v>
      </c>
      <c r="BF2300">
        <v>0.19</v>
      </c>
      <c r="BG2300">
        <v>426.5</v>
      </c>
      <c r="BH2300">
        <v>116.8</v>
      </c>
      <c r="BI2300">
        <v>543.29999999999995</v>
      </c>
      <c r="BJ2300">
        <v>27</v>
      </c>
      <c r="BK2300">
        <v>0</v>
      </c>
      <c r="BL2300">
        <v>0</v>
      </c>
      <c r="BM2300">
        <v>27</v>
      </c>
      <c r="BN2300">
        <v>28.46</v>
      </c>
      <c r="BO2300">
        <v>0</v>
      </c>
      <c r="BP2300">
        <v>0</v>
      </c>
      <c r="BQ2300">
        <v>28.46</v>
      </c>
      <c r="BR2300">
        <v>14139.2</v>
      </c>
      <c r="BS2300">
        <v>509.7</v>
      </c>
      <c r="BT2300">
        <v>0</v>
      </c>
      <c r="BU2300">
        <v>3.3</v>
      </c>
      <c r="BV2300">
        <v>0</v>
      </c>
      <c r="BW2300">
        <v>0</v>
      </c>
      <c r="BX2300">
        <v>3474.7</v>
      </c>
      <c r="BY2300">
        <v>0</v>
      </c>
      <c r="BZ2300">
        <v>0</v>
      </c>
      <c r="CA2300">
        <v>38.299999999999997</v>
      </c>
      <c r="CB2300">
        <v>4119</v>
      </c>
      <c r="CC2300">
        <v>0</v>
      </c>
      <c r="CD2300">
        <v>0</v>
      </c>
      <c r="CE2300">
        <v>0</v>
      </c>
      <c r="CF2300">
        <v>977</v>
      </c>
      <c r="CG2300">
        <v>5055.5</v>
      </c>
      <c r="CH2300">
        <v>0</v>
      </c>
      <c r="CI2300">
        <v>0</v>
      </c>
      <c r="CJ2300">
        <v>0</v>
      </c>
      <c r="CK2300">
        <v>471.4</v>
      </c>
      <c r="CL2300">
        <v>0</v>
      </c>
      <c r="CM2300">
        <v>0</v>
      </c>
      <c r="CN2300">
        <v>0</v>
      </c>
    </row>
    <row r="2301" spans="1:92">
      <c r="A2301">
        <v>2295</v>
      </c>
      <c r="B2301">
        <f t="shared" si="350"/>
        <v>96</v>
      </c>
      <c r="C2301" t="str">
        <f t="shared" si="351"/>
        <v>Day96</v>
      </c>
      <c r="D2301">
        <f t="shared" si="352"/>
        <v>14</v>
      </c>
      <c r="E2301" t="str">
        <f t="shared" si="353"/>
        <v>Hour14</v>
      </c>
      <c r="F2301">
        <f t="shared" si="354"/>
        <v>4</v>
      </c>
      <c r="G2301" t="str">
        <f t="shared" si="355"/>
        <v>Spring</v>
      </c>
      <c r="H2301">
        <f t="shared" si="356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14297.9</v>
      </c>
      <c r="L2301" s="9" t="s">
        <v>2428</v>
      </c>
      <c r="M2301" s="9">
        <v>11107.2</v>
      </c>
      <c r="N2301">
        <v>0</v>
      </c>
      <c r="O2301">
        <v>0</v>
      </c>
      <c r="P2301">
        <v>26.3</v>
      </c>
      <c r="Q2301">
        <v>11133.5</v>
      </c>
      <c r="R2301">
        <v>10720.5</v>
      </c>
      <c r="S2301">
        <v>10728</v>
      </c>
      <c r="T2301">
        <v>0</v>
      </c>
      <c r="U2301">
        <v>3164.5</v>
      </c>
      <c r="V2301">
        <v>3.4799999999999998E-2</v>
      </c>
      <c r="W2301">
        <v>5.1499999999999997E-2</v>
      </c>
      <c r="X2301">
        <v>0.47</v>
      </c>
      <c r="Y2301">
        <v>0.47</v>
      </c>
      <c r="Z2301">
        <v>358.9</v>
      </c>
      <c r="AA2301">
        <v>30.7</v>
      </c>
      <c r="AB2301">
        <v>4.37</v>
      </c>
      <c r="AC2301">
        <v>23.8</v>
      </c>
      <c r="AD2301">
        <v>1126.3</v>
      </c>
      <c r="AE2301">
        <v>0.24</v>
      </c>
      <c r="AF2301">
        <v>361</v>
      </c>
      <c r="AG2301">
        <v>57.4</v>
      </c>
      <c r="AH2301">
        <v>418.4</v>
      </c>
      <c r="AI2301">
        <v>373</v>
      </c>
      <c r="AJ2301">
        <v>32.299999999999997</v>
      </c>
      <c r="AK2301">
        <v>4.5999999999999996</v>
      </c>
      <c r="AL2301">
        <v>24.4</v>
      </c>
      <c r="AM2301">
        <v>1160</v>
      </c>
      <c r="AN2301">
        <v>0.25</v>
      </c>
      <c r="AO2301">
        <v>375.2</v>
      </c>
      <c r="AP2301">
        <v>59.1</v>
      </c>
      <c r="AQ2301">
        <v>434.3</v>
      </c>
      <c r="AR2301">
        <v>96.6</v>
      </c>
      <c r="AS2301">
        <v>6</v>
      </c>
      <c r="AT2301">
        <v>0.82</v>
      </c>
      <c r="AU2301">
        <v>7.7</v>
      </c>
      <c r="AV2301">
        <v>372.9</v>
      </c>
      <c r="AW2301">
        <v>0.05</v>
      </c>
      <c r="AX2301">
        <v>97</v>
      </c>
      <c r="AY2301">
        <v>18.8</v>
      </c>
      <c r="AZ2301">
        <v>115.8</v>
      </c>
      <c r="BA2301">
        <v>386.3</v>
      </c>
      <c r="BB2301">
        <v>7.3</v>
      </c>
      <c r="BC2301">
        <v>0.73</v>
      </c>
      <c r="BD2301">
        <v>45.6</v>
      </c>
      <c r="BE2301">
        <v>2020</v>
      </c>
      <c r="BF2301">
        <v>0.17</v>
      </c>
      <c r="BG2301">
        <v>386.7</v>
      </c>
      <c r="BH2301">
        <v>105.9</v>
      </c>
      <c r="BI2301">
        <v>492.6</v>
      </c>
      <c r="BJ2301">
        <v>27.44</v>
      </c>
      <c r="BK2301">
        <v>0</v>
      </c>
      <c r="BL2301">
        <v>0</v>
      </c>
      <c r="BM2301">
        <v>27.44</v>
      </c>
      <c r="BN2301">
        <v>28.93</v>
      </c>
      <c r="BO2301">
        <v>0</v>
      </c>
      <c r="BP2301">
        <v>0</v>
      </c>
      <c r="BQ2301">
        <v>28.93</v>
      </c>
      <c r="BR2301">
        <v>14297.9</v>
      </c>
      <c r="BS2301">
        <v>405.5</v>
      </c>
      <c r="BT2301">
        <v>0</v>
      </c>
      <c r="BU2301">
        <v>3.3</v>
      </c>
      <c r="BV2301">
        <v>0</v>
      </c>
      <c r="BW2301">
        <v>0</v>
      </c>
      <c r="BX2301">
        <v>3474.7</v>
      </c>
      <c r="BY2301">
        <v>0</v>
      </c>
      <c r="BZ2301">
        <v>0</v>
      </c>
      <c r="CA2301">
        <v>31.3</v>
      </c>
      <c r="CB2301">
        <v>4119</v>
      </c>
      <c r="CC2301">
        <v>0</v>
      </c>
      <c r="CD2301">
        <v>0</v>
      </c>
      <c r="CE2301">
        <v>0</v>
      </c>
      <c r="CF2301">
        <v>1239.9000000000001</v>
      </c>
      <c r="CG2301">
        <v>5055.5</v>
      </c>
      <c r="CH2301">
        <v>0</v>
      </c>
      <c r="CI2301">
        <v>0</v>
      </c>
      <c r="CJ2301">
        <v>0</v>
      </c>
      <c r="CK2301">
        <v>374.2</v>
      </c>
      <c r="CL2301">
        <v>0</v>
      </c>
      <c r="CM2301">
        <v>0</v>
      </c>
      <c r="CN2301">
        <v>0</v>
      </c>
    </row>
    <row r="2302" spans="1:92">
      <c r="A2302">
        <v>2296</v>
      </c>
      <c r="B2302">
        <f t="shared" si="350"/>
        <v>96</v>
      </c>
      <c r="C2302" t="str">
        <f t="shared" si="351"/>
        <v>Day96</v>
      </c>
      <c r="D2302">
        <f t="shared" si="352"/>
        <v>15</v>
      </c>
      <c r="E2302" t="str">
        <f t="shared" si="353"/>
        <v>Hour15</v>
      </c>
      <c r="F2302">
        <f t="shared" si="354"/>
        <v>4</v>
      </c>
      <c r="G2302" t="str">
        <f t="shared" si="355"/>
        <v>Spring</v>
      </c>
      <c r="H2302">
        <f t="shared" si="356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15378.3</v>
      </c>
      <c r="L2302" s="9" t="s">
        <v>2429</v>
      </c>
      <c r="M2302" s="9">
        <v>11141.3</v>
      </c>
      <c r="N2302">
        <v>0</v>
      </c>
      <c r="O2302">
        <v>0</v>
      </c>
      <c r="P2302">
        <v>29.9</v>
      </c>
      <c r="Q2302">
        <v>11171.2</v>
      </c>
      <c r="R2302">
        <v>10752.9</v>
      </c>
      <c r="S2302">
        <v>10956.8</v>
      </c>
      <c r="T2302">
        <v>0</v>
      </c>
      <c r="U2302">
        <v>4207.2</v>
      </c>
      <c r="V2302">
        <v>3.49E-2</v>
      </c>
      <c r="W2302">
        <v>5.1700000000000003E-2</v>
      </c>
      <c r="X2302">
        <v>0.45</v>
      </c>
      <c r="Y2302">
        <v>0.45</v>
      </c>
      <c r="Z2302">
        <v>371.2</v>
      </c>
      <c r="AA2302">
        <v>31.7</v>
      </c>
      <c r="AB2302">
        <v>4.5199999999999996</v>
      </c>
      <c r="AC2302">
        <v>24.3</v>
      </c>
      <c r="AD2302">
        <v>1165.8</v>
      </c>
      <c r="AE2302">
        <v>0.24</v>
      </c>
      <c r="AF2302">
        <v>373.4</v>
      </c>
      <c r="AG2302">
        <v>59.1</v>
      </c>
      <c r="AH2302">
        <v>432.5</v>
      </c>
      <c r="AI2302">
        <v>387.4</v>
      </c>
      <c r="AJ2302">
        <v>33.1</v>
      </c>
      <c r="AK2302">
        <v>4.72</v>
      </c>
      <c r="AL2302">
        <v>25.3</v>
      </c>
      <c r="AM2302">
        <v>1214.9000000000001</v>
      </c>
      <c r="AN2302">
        <v>0.25</v>
      </c>
      <c r="AO2302">
        <v>389.7</v>
      </c>
      <c r="AP2302">
        <v>61.6</v>
      </c>
      <c r="AQ2302">
        <v>451.3</v>
      </c>
      <c r="AR2302">
        <v>137.6</v>
      </c>
      <c r="AS2302">
        <v>6.5</v>
      </c>
      <c r="AT2302">
        <v>0.86</v>
      </c>
      <c r="AU2302">
        <v>12.8</v>
      </c>
      <c r="AV2302">
        <v>596.5</v>
      </c>
      <c r="AW2302">
        <v>0.06</v>
      </c>
      <c r="AX2302">
        <v>138.1</v>
      </c>
      <c r="AY2302">
        <v>30.6</v>
      </c>
      <c r="AZ2302">
        <v>168.6</v>
      </c>
      <c r="BA2302">
        <v>1084.0999999999999</v>
      </c>
      <c r="BB2302">
        <v>124.8</v>
      </c>
      <c r="BC2302">
        <v>18.16</v>
      </c>
      <c r="BD2302">
        <v>33.4</v>
      </c>
      <c r="BE2302">
        <v>2363.6</v>
      </c>
      <c r="BF2302">
        <v>0.54</v>
      </c>
      <c r="BG2302">
        <v>1092.8</v>
      </c>
      <c r="BH2302">
        <v>104</v>
      </c>
      <c r="BI2302">
        <v>1196.7</v>
      </c>
      <c r="BJ2302">
        <v>28.21</v>
      </c>
      <c r="BK2302">
        <v>0</v>
      </c>
      <c r="BL2302">
        <v>0</v>
      </c>
      <c r="BM2302">
        <v>28.21</v>
      </c>
      <c r="BN2302">
        <v>29.74</v>
      </c>
      <c r="BO2302">
        <v>0</v>
      </c>
      <c r="BP2302">
        <v>0</v>
      </c>
      <c r="BQ2302">
        <v>29.74</v>
      </c>
      <c r="BR2302">
        <v>15378.3</v>
      </c>
      <c r="BS2302">
        <v>214.4</v>
      </c>
      <c r="BT2302">
        <v>110</v>
      </c>
      <c r="BU2302">
        <v>3.3</v>
      </c>
      <c r="BV2302">
        <v>0</v>
      </c>
      <c r="BW2302">
        <v>0</v>
      </c>
      <c r="BX2302">
        <v>3840.6</v>
      </c>
      <c r="BY2302">
        <v>0</v>
      </c>
      <c r="BZ2302">
        <v>0</v>
      </c>
      <c r="CA2302">
        <v>4.5</v>
      </c>
      <c r="CB2302">
        <v>4571.7</v>
      </c>
      <c r="CC2302">
        <v>0</v>
      </c>
      <c r="CD2302">
        <v>0</v>
      </c>
      <c r="CE2302">
        <v>0</v>
      </c>
      <c r="CF2302">
        <v>1582.8</v>
      </c>
      <c r="CG2302">
        <v>5055.5</v>
      </c>
      <c r="CH2302">
        <v>0</v>
      </c>
      <c r="CI2302">
        <v>0</v>
      </c>
      <c r="CJ2302">
        <v>0</v>
      </c>
      <c r="CK2302">
        <v>209.9</v>
      </c>
      <c r="CL2302">
        <v>0</v>
      </c>
      <c r="CM2302">
        <v>0</v>
      </c>
      <c r="CN2302">
        <v>0</v>
      </c>
    </row>
    <row r="2303" spans="1:92">
      <c r="A2303">
        <v>2297</v>
      </c>
      <c r="B2303">
        <f t="shared" si="350"/>
        <v>96</v>
      </c>
      <c r="C2303" t="str">
        <f t="shared" si="351"/>
        <v>Day96</v>
      </c>
      <c r="D2303">
        <f t="shared" si="352"/>
        <v>16</v>
      </c>
      <c r="E2303" t="str">
        <f t="shared" si="353"/>
        <v>Hour16</v>
      </c>
      <c r="F2303">
        <f t="shared" si="354"/>
        <v>4</v>
      </c>
      <c r="G2303" t="str">
        <f t="shared" si="355"/>
        <v>Spring</v>
      </c>
      <c r="H2303">
        <f t="shared" si="356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18040.900000000001</v>
      </c>
      <c r="L2303" s="9" t="s">
        <v>2430</v>
      </c>
      <c r="M2303" s="9">
        <v>11110.9</v>
      </c>
      <c r="N2303">
        <v>0</v>
      </c>
      <c r="O2303">
        <v>0</v>
      </c>
      <c r="P2303">
        <v>72.8</v>
      </c>
      <c r="Q2303">
        <v>11183.7</v>
      </c>
      <c r="R2303">
        <v>10724.1</v>
      </c>
      <c r="S2303">
        <v>11018</v>
      </c>
      <c r="T2303">
        <v>0</v>
      </c>
      <c r="U2303">
        <v>6857.3</v>
      </c>
      <c r="V2303">
        <v>3.4799999999999998E-2</v>
      </c>
      <c r="W2303">
        <v>5.1499999999999997E-2</v>
      </c>
      <c r="X2303">
        <v>0.43</v>
      </c>
      <c r="Y2303">
        <v>0.45</v>
      </c>
      <c r="Z2303">
        <v>360.6</v>
      </c>
      <c r="AA2303">
        <v>28.1</v>
      </c>
      <c r="AB2303">
        <v>3.97</v>
      </c>
      <c r="AC2303">
        <v>25.7</v>
      </c>
      <c r="AD2303">
        <v>1217.5</v>
      </c>
      <c r="AE2303">
        <v>0.23</v>
      </c>
      <c r="AF2303">
        <v>362.5</v>
      </c>
      <c r="AG2303">
        <v>62.1</v>
      </c>
      <c r="AH2303">
        <v>424.6</v>
      </c>
      <c r="AI2303">
        <v>384.8</v>
      </c>
      <c r="AJ2303">
        <v>32.299999999999997</v>
      </c>
      <c r="AK2303">
        <v>4.59</v>
      </c>
      <c r="AL2303">
        <v>25.5</v>
      </c>
      <c r="AM2303">
        <v>1226.2</v>
      </c>
      <c r="AN2303">
        <v>0.25</v>
      </c>
      <c r="AO2303">
        <v>387.1</v>
      </c>
      <c r="AP2303">
        <v>62.1</v>
      </c>
      <c r="AQ2303">
        <v>449.2</v>
      </c>
      <c r="AR2303">
        <v>211.7</v>
      </c>
      <c r="AS2303">
        <v>13.6</v>
      </c>
      <c r="AT2303">
        <v>1.89</v>
      </c>
      <c r="AU2303">
        <v>16.399999999999999</v>
      </c>
      <c r="AV2303">
        <v>795.7</v>
      </c>
      <c r="AW2303">
        <v>0.1</v>
      </c>
      <c r="AX2303">
        <v>212.6</v>
      </c>
      <c r="AY2303">
        <v>40.1</v>
      </c>
      <c r="AZ2303">
        <v>252.8</v>
      </c>
      <c r="BA2303">
        <v>1069.9000000000001</v>
      </c>
      <c r="BB2303">
        <v>123.2</v>
      </c>
      <c r="BC2303">
        <v>17.920000000000002</v>
      </c>
      <c r="BD2303">
        <v>33</v>
      </c>
      <c r="BE2303">
        <v>2332.6999999999998</v>
      </c>
      <c r="BF2303">
        <v>0.53</v>
      </c>
      <c r="BG2303">
        <v>1078.5</v>
      </c>
      <c r="BH2303">
        <v>102.6</v>
      </c>
      <c r="BI2303">
        <v>1181.0999999999999</v>
      </c>
      <c r="BJ2303">
        <v>29.1</v>
      </c>
      <c r="BK2303">
        <v>0</v>
      </c>
      <c r="BL2303">
        <v>0</v>
      </c>
      <c r="BM2303">
        <v>29.1</v>
      </c>
      <c r="BN2303">
        <v>30.68</v>
      </c>
      <c r="BO2303">
        <v>0</v>
      </c>
      <c r="BP2303">
        <v>0</v>
      </c>
      <c r="BQ2303">
        <v>30.68</v>
      </c>
      <c r="BR2303">
        <v>18040.900000000001</v>
      </c>
      <c r="BS2303">
        <v>165.6</v>
      </c>
      <c r="BT2303">
        <v>110</v>
      </c>
      <c r="BU2303">
        <v>3.3</v>
      </c>
      <c r="BV2303">
        <v>0</v>
      </c>
      <c r="BW2303">
        <v>0</v>
      </c>
      <c r="BX2303">
        <v>3878.9</v>
      </c>
      <c r="BY2303">
        <v>0</v>
      </c>
      <c r="BZ2303">
        <v>0</v>
      </c>
      <c r="CA2303">
        <v>8</v>
      </c>
      <c r="CB2303">
        <v>6470.2</v>
      </c>
      <c r="CC2303">
        <v>0</v>
      </c>
      <c r="CD2303">
        <v>0</v>
      </c>
      <c r="CE2303">
        <v>0</v>
      </c>
      <c r="CF2303">
        <v>2357.5</v>
      </c>
      <c r="CG2303">
        <v>5055.5</v>
      </c>
      <c r="CH2303">
        <v>0</v>
      </c>
      <c r="CI2303">
        <v>0</v>
      </c>
      <c r="CJ2303">
        <v>0</v>
      </c>
      <c r="CK2303">
        <v>157.6</v>
      </c>
      <c r="CL2303">
        <v>0</v>
      </c>
      <c r="CM2303">
        <v>0</v>
      </c>
      <c r="CN2303">
        <v>0</v>
      </c>
    </row>
    <row r="2304" spans="1:92">
      <c r="A2304">
        <v>2298</v>
      </c>
      <c r="B2304">
        <f t="shared" si="350"/>
        <v>96</v>
      </c>
      <c r="C2304" t="str">
        <f t="shared" si="351"/>
        <v>Day96</v>
      </c>
      <c r="D2304">
        <f t="shared" si="352"/>
        <v>17</v>
      </c>
      <c r="E2304" t="str">
        <f t="shared" si="353"/>
        <v>Hour17</v>
      </c>
      <c r="F2304">
        <f t="shared" si="354"/>
        <v>4</v>
      </c>
      <c r="G2304" t="str">
        <f t="shared" si="355"/>
        <v>Spring</v>
      </c>
      <c r="H2304">
        <f t="shared" si="356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18142.7</v>
      </c>
      <c r="L2304" s="9" t="s">
        <v>2431</v>
      </c>
      <c r="M2304" s="9">
        <v>10857.3</v>
      </c>
      <c r="N2304">
        <v>0</v>
      </c>
      <c r="O2304">
        <v>0</v>
      </c>
      <c r="P2304">
        <v>76.7</v>
      </c>
      <c r="Q2304">
        <v>10934</v>
      </c>
      <c r="R2304">
        <v>10483.4</v>
      </c>
      <c r="S2304">
        <v>10933.7</v>
      </c>
      <c r="T2304">
        <v>0</v>
      </c>
      <c r="U2304">
        <v>7208.7</v>
      </c>
      <c r="V2304">
        <v>3.44E-2</v>
      </c>
      <c r="W2304">
        <v>5.04E-2</v>
      </c>
      <c r="X2304">
        <v>0.41</v>
      </c>
      <c r="Y2304">
        <v>0.43</v>
      </c>
      <c r="Z2304">
        <v>371.3</v>
      </c>
      <c r="AA2304">
        <v>29</v>
      </c>
      <c r="AB2304">
        <v>4.0999999999999996</v>
      </c>
      <c r="AC2304">
        <v>26.3</v>
      </c>
      <c r="AD2304">
        <v>1250.2</v>
      </c>
      <c r="AE2304">
        <v>0.23</v>
      </c>
      <c r="AF2304">
        <v>373.3</v>
      </c>
      <c r="AG2304">
        <v>63.6</v>
      </c>
      <c r="AH2304">
        <v>437</v>
      </c>
      <c r="AI2304">
        <v>396.6</v>
      </c>
      <c r="AJ2304">
        <v>33.4</v>
      </c>
      <c r="AK2304">
        <v>4.75</v>
      </c>
      <c r="AL2304">
        <v>26.1</v>
      </c>
      <c r="AM2304">
        <v>1260.3</v>
      </c>
      <c r="AN2304">
        <v>0.25</v>
      </c>
      <c r="AO2304">
        <v>398.9</v>
      </c>
      <c r="AP2304">
        <v>63.7</v>
      </c>
      <c r="AQ2304">
        <v>462.6</v>
      </c>
      <c r="AR2304">
        <v>394.2</v>
      </c>
      <c r="AS2304">
        <v>18.100000000000001</v>
      </c>
      <c r="AT2304">
        <v>2.57</v>
      </c>
      <c r="AU2304">
        <v>39</v>
      </c>
      <c r="AV2304">
        <v>1563.1</v>
      </c>
      <c r="AW2304">
        <v>0.28999999999999998</v>
      </c>
      <c r="AX2304">
        <v>395.5</v>
      </c>
      <c r="AY2304">
        <v>85.6</v>
      </c>
      <c r="AZ2304">
        <v>481.1</v>
      </c>
      <c r="BA2304">
        <v>875.2</v>
      </c>
      <c r="BB2304">
        <v>28.6</v>
      </c>
      <c r="BC2304">
        <v>5.16</v>
      </c>
      <c r="BD2304">
        <v>111.4</v>
      </c>
      <c r="BE2304">
        <v>2744.6</v>
      </c>
      <c r="BF2304">
        <v>1.41</v>
      </c>
      <c r="BG2304">
        <v>877.5</v>
      </c>
      <c r="BH2304">
        <v>193.5</v>
      </c>
      <c r="BI2304">
        <v>1071</v>
      </c>
      <c r="BJ2304">
        <v>51.98</v>
      </c>
      <c r="BK2304">
        <v>0</v>
      </c>
      <c r="BL2304">
        <v>0</v>
      </c>
      <c r="BM2304">
        <v>51.98</v>
      </c>
      <c r="BN2304">
        <v>54.73</v>
      </c>
      <c r="BO2304">
        <v>0</v>
      </c>
      <c r="BP2304">
        <v>0</v>
      </c>
      <c r="BQ2304">
        <v>54.73</v>
      </c>
      <c r="BR2304">
        <v>18142.7</v>
      </c>
      <c r="BS2304">
        <v>0.3</v>
      </c>
      <c r="BT2304">
        <v>110</v>
      </c>
      <c r="BU2304">
        <v>3.3</v>
      </c>
      <c r="BV2304">
        <v>0</v>
      </c>
      <c r="BW2304">
        <v>0</v>
      </c>
      <c r="BX2304">
        <v>4036</v>
      </c>
      <c r="BY2304">
        <v>0</v>
      </c>
      <c r="BZ2304">
        <v>0</v>
      </c>
      <c r="CA2304">
        <v>0.3</v>
      </c>
      <c r="CB2304">
        <v>6580.2</v>
      </c>
      <c r="CC2304">
        <v>0</v>
      </c>
      <c r="CD2304">
        <v>0</v>
      </c>
      <c r="CE2304">
        <v>0</v>
      </c>
      <c r="CF2304">
        <v>2357.5</v>
      </c>
      <c r="CG2304">
        <v>5055.5</v>
      </c>
      <c r="CH2304">
        <v>0</v>
      </c>
      <c r="CI2304">
        <v>0</v>
      </c>
      <c r="CJ2304">
        <v>0</v>
      </c>
      <c r="CK2304">
        <v>0</v>
      </c>
      <c r="CL2304">
        <v>0</v>
      </c>
      <c r="CM2304">
        <v>0</v>
      </c>
      <c r="CN2304">
        <v>0</v>
      </c>
    </row>
    <row r="2305" spans="1:92">
      <c r="A2305">
        <v>2299</v>
      </c>
      <c r="B2305">
        <f t="shared" si="350"/>
        <v>96</v>
      </c>
      <c r="C2305" t="str">
        <f t="shared" si="351"/>
        <v>Day96</v>
      </c>
      <c r="D2305">
        <f t="shared" si="352"/>
        <v>18</v>
      </c>
      <c r="E2305" t="str">
        <f t="shared" si="353"/>
        <v>Hour18</v>
      </c>
      <c r="F2305">
        <f t="shared" si="354"/>
        <v>4</v>
      </c>
      <c r="G2305" t="str">
        <f t="shared" si="355"/>
        <v>Spring</v>
      </c>
      <c r="H2305">
        <f t="shared" si="356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18231.099999999999</v>
      </c>
      <c r="L2305" s="9" t="s">
        <v>2432</v>
      </c>
      <c r="M2305" s="9">
        <v>10940.2</v>
      </c>
      <c r="N2305">
        <v>0</v>
      </c>
      <c r="O2305">
        <v>0</v>
      </c>
      <c r="P2305">
        <v>67.2</v>
      </c>
      <c r="Q2305">
        <v>11007.4</v>
      </c>
      <c r="R2305">
        <v>10562.1</v>
      </c>
      <c r="S2305">
        <v>11007.4</v>
      </c>
      <c r="T2305">
        <v>0</v>
      </c>
      <c r="U2305">
        <v>7223.7</v>
      </c>
      <c r="V2305">
        <v>3.4599999999999999E-2</v>
      </c>
      <c r="W2305">
        <v>5.0799999999999998E-2</v>
      </c>
      <c r="X2305">
        <v>0.41</v>
      </c>
      <c r="Y2305">
        <v>0.43</v>
      </c>
      <c r="Z2305">
        <v>374.6</v>
      </c>
      <c r="AA2305">
        <v>29.5</v>
      </c>
      <c r="AB2305">
        <v>4.17</v>
      </c>
      <c r="AC2305">
        <v>26.3</v>
      </c>
      <c r="AD2305">
        <v>1255.0999999999999</v>
      </c>
      <c r="AE2305">
        <v>0.23</v>
      </c>
      <c r="AF2305">
        <v>376.6</v>
      </c>
      <c r="AG2305">
        <v>63.8</v>
      </c>
      <c r="AH2305">
        <v>440.4</v>
      </c>
      <c r="AI2305">
        <v>399.8</v>
      </c>
      <c r="AJ2305">
        <v>33.700000000000003</v>
      </c>
      <c r="AK2305">
        <v>4.79</v>
      </c>
      <c r="AL2305">
        <v>26.2</v>
      </c>
      <c r="AM2305">
        <v>1269.4000000000001</v>
      </c>
      <c r="AN2305">
        <v>0.25</v>
      </c>
      <c r="AO2305">
        <v>402.1</v>
      </c>
      <c r="AP2305">
        <v>64.099999999999994</v>
      </c>
      <c r="AQ2305">
        <v>466.2</v>
      </c>
      <c r="AR2305">
        <v>421.4</v>
      </c>
      <c r="AS2305">
        <v>20.399999999999999</v>
      </c>
      <c r="AT2305">
        <v>2.96</v>
      </c>
      <c r="AU2305">
        <v>41.3</v>
      </c>
      <c r="AV2305">
        <v>1596.2</v>
      </c>
      <c r="AW2305">
        <v>0.34</v>
      </c>
      <c r="AX2305">
        <v>422.9</v>
      </c>
      <c r="AY2305">
        <v>89</v>
      </c>
      <c r="AZ2305">
        <v>511.8</v>
      </c>
      <c r="BA2305">
        <v>627.9</v>
      </c>
      <c r="BB2305">
        <v>11.8</v>
      </c>
      <c r="BC2305">
        <v>1.18</v>
      </c>
      <c r="BD2305">
        <v>74.2</v>
      </c>
      <c r="BE2305">
        <v>3283.1</v>
      </c>
      <c r="BF2305">
        <v>0.27</v>
      </c>
      <c r="BG2305">
        <v>628.5</v>
      </c>
      <c r="BH2305">
        <v>172.1</v>
      </c>
      <c r="BI2305">
        <v>800.6</v>
      </c>
      <c r="BJ2305">
        <v>54.91</v>
      </c>
      <c r="BK2305">
        <v>0</v>
      </c>
      <c r="BL2305">
        <v>0</v>
      </c>
      <c r="BM2305">
        <v>54.91</v>
      </c>
      <c r="BN2305">
        <v>57.85</v>
      </c>
      <c r="BO2305">
        <v>0</v>
      </c>
      <c r="BP2305">
        <v>0</v>
      </c>
      <c r="BQ2305">
        <v>57.85</v>
      </c>
      <c r="BR2305">
        <v>18231.099999999999</v>
      </c>
      <c r="BS2305">
        <v>0</v>
      </c>
      <c r="BT2305">
        <v>110</v>
      </c>
      <c r="BU2305">
        <v>3.3</v>
      </c>
      <c r="BV2305">
        <v>0</v>
      </c>
      <c r="BW2305">
        <v>0</v>
      </c>
      <c r="BX2305">
        <v>4124.6000000000004</v>
      </c>
      <c r="BY2305">
        <v>0</v>
      </c>
      <c r="BZ2305">
        <v>0</v>
      </c>
      <c r="CA2305">
        <v>0</v>
      </c>
      <c r="CB2305">
        <v>6580.2</v>
      </c>
      <c r="CC2305">
        <v>0</v>
      </c>
      <c r="CD2305">
        <v>0</v>
      </c>
      <c r="CE2305">
        <v>0</v>
      </c>
      <c r="CF2305">
        <v>2357.5</v>
      </c>
      <c r="CG2305">
        <v>5055.5</v>
      </c>
      <c r="CH2305">
        <v>0</v>
      </c>
      <c r="CI2305">
        <v>0</v>
      </c>
      <c r="CJ2305">
        <v>0</v>
      </c>
      <c r="CK2305">
        <v>0</v>
      </c>
      <c r="CL2305">
        <v>0</v>
      </c>
      <c r="CM2305">
        <v>0</v>
      </c>
      <c r="CN2305">
        <v>0</v>
      </c>
    </row>
    <row r="2306" spans="1:92">
      <c r="A2306">
        <v>2300</v>
      </c>
      <c r="B2306">
        <f t="shared" si="350"/>
        <v>96</v>
      </c>
      <c r="C2306" t="str">
        <f t="shared" si="351"/>
        <v>Day96</v>
      </c>
      <c r="D2306">
        <f t="shared" si="352"/>
        <v>19</v>
      </c>
      <c r="E2306" t="str">
        <f t="shared" si="353"/>
        <v>Hour19</v>
      </c>
      <c r="F2306">
        <f t="shared" si="354"/>
        <v>4</v>
      </c>
      <c r="G2306" t="str">
        <f t="shared" si="355"/>
        <v>Spring</v>
      </c>
      <c r="H2306">
        <f t="shared" si="356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17932.7</v>
      </c>
      <c r="L2306" s="9" t="s">
        <v>2433</v>
      </c>
      <c r="M2306" s="9">
        <v>10863.8</v>
      </c>
      <c r="N2306">
        <v>0</v>
      </c>
      <c r="O2306">
        <v>0</v>
      </c>
      <c r="P2306">
        <v>66.7</v>
      </c>
      <c r="Q2306">
        <v>10930.5</v>
      </c>
      <c r="R2306">
        <v>10489.6</v>
      </c>
      <c r="S2306">
        <v>10930.5</v>
      </c>
      <c r="T2306">
        <v>0</v>
      </c>
      <c r="U2306">
        <v>7002.2</v>
      </c>
      <c r="V2306">
        <v>3.44E-2</v>
      </c>
      <c r="W2306">
        <v>5.04E-2</v>
      </c>
      <c r="X2306">
        <v>0.42</v>
      </c>
      <c r="Y2306">
        <v>0.44</v>
      </c>
      <c r="Z2306">
        <v>366.1</v>
      </c>
      <c r="AA2306">
        <v>28.6</v>
      </c>
      <c r="AB2306">
        <v>4.05</v>
      </c>
      <c r="AC2306">
        <v>26</v>
      </c>
      <c r="AD2306">
        <v>1232.0999999999999</v>
      </c>
      <c r="AE2306">
        <v>0.23</v>
      </c>
      <c r="AF2306">
        <v>368</v>
      </c>
      <c r="AG2306">
        <v>62.8</v>
      </c>
      <c r="AH2306">
        <v>430.8</v>
      </c>
      <c r="AI2306">
        <v>390.5</v>
      </c>
      <c r="AJ2306">
        <v>32.799999999999997</v>
      </c>
      <c r="AK2306">
        <v>4.66</v>
      </c>
      <c r="AL2306">
        <v>25.8</v>
      </c>
      <c r="AM2306">
        <v>1243.5999999999999</v>
      </c>
      <c r="AN2306">
        <v>0.25</v>
      </c>
      <c r="AO2306">
        <v>392.7</v>
      </c>
      <c r="AP2306">
        <v>63</v>
      </c>
      <c r="AQ2306">
        <v>455.7</v>
      </c>
      <c r="AR2306">
        <v>416.1</v>
      </c>
      <c r="AS2306">
        <v>21.6</v>
      </c>
      <c r="AT2306">
        <v>3.15</v>
      </c>
      <c r="AU2306">
        <v>39.6</v>
      </c>
      <c r="AV2306">
        <v>1524.3</v>
      </c>
      <c r="AW2306">
        <v>0.34</v>
      </c>
      <c r="AX2306">
        <v>417.6</v>
      </c>
      <c r="AY2306">
        <v>85.1</v>
      </c>
      <c r="AZ2306">
        <v>502.7</v>
      </c>
      <c r="BA2306">
        <v>1135.7</v>
      </c>
      <c r="BB2306">
        <v>130.80000000000001</v>
      </c>
      <c r="BC2306">
        <v>19.02</v>
      </c>
      <c r="BD2306">
        <v>35</v>
      </c>
      <c r="BE2306">
        <v>2476.1</v>
      </c>
      <c r="BF2306">
        <v>0.56000000000000005</v>
      </c>
      <c r="BG2306">
        <v>1144.8</v>
      </c>
      <c r="BH2306">
        <v>108.9</v>
      </c>
      <c r="BI2306">
        <v>1253.7</v>
      </c>
      <c r="BJ2306">
        <v>29.51</v>
      </c>
      <c r="BK2306">
        <v>0</v>
      </c>
      <c r="BL2306">
        <v>0</v>
      </c>
      <c r="BM2306">
        <v>29.51</v>
      </c>
      <c r="BN2306">
        <v>31.07</v>
      </c>
      <c r="BO2306">
        <v>0</v>
      </c>
      <c r="BP2306">
        <v>0</v>
      </c>
      <c r="BQ2306">
        <v>31.07</v>
      </c>
      <c r="BR2306">
        <v>17932.7</v>
      </c>
      <c r="BS2306">
        <v>0</v>
      </c>
      <c r="BT2306">
        <v>110</v>
      </c>
      <c r="BU2306">
        <v>3.3</v>
      </c>
      <c r="BV2306">
        <v>0</v>
      </c>
      <c r="BW2306">
        <v>0</v>
      </c>
      <c r="BX2306">
        <v>3936.2</v>
      </c>
      <c r="BY2306">
        <v>0</v>
      </c>
      <c r="BZ2306">
        <v>0</v>
      </c>
      <c r="CA2306">
        <v>0</v>
      </c>
      <c r="CB2306">
        <v>6470.2</v>
      </c>
      <c r="CC2306">
        <v>0</v>
      </c>
      <c r="CD2306">
        <v>0</v>
      </c>
      <c r="CE2306">
        <v>0</v>
      </c>
      <c r="CF2306">
        <v>2357.5</v>
      </c>
      <c r="CG2306">
        <v>5055.5</v>
      </c>
      <c r="CH2306">
        <v>0</v>
      </c>
      <c r="CI2306">
        <v>0</v>
      </c>
      <c r="CJ2306">
        <v>0</v>
      </c>
      <c r="CK2306">
        <v>0</v>
      </c>
      <c r="CL2306">
        <v>0</v>
      </c>
      <c r="CM2306">
        <v>0</v>
      </c>
      <c r="CN2306">
        <v>0</v>
      </c>
    </row>
    <row r="2307" spans="1:92">
      <c r="A2307">
        <v>2301</v>
      </c>
      <c r="B2307">
        <f t="shared" si="350"/>
        <v>96</v>
      </c>
      <c r="C2307" t="str">
        <f t="shared" si="351"/>
        <v>Day96</v>
      </c>
      <c r="D2307">
        <f t="shared" si="352"/>
        <v>20</v>
      </c>
      <c r="E2307" t="str">
        <f t="shared" si="353"/>
        <v>Hour20</v>
      </c>
      <c r="F2307">
        <f t="shared" si="354"/>
        <v>4</v>
      </c>
      <c r="G2307" t="str">
        <f t="shared" si="355"/>
        <v>Spring</v>
      </c>
      <c r="H2307">
        <f t="shared" si="356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16370</v>
      </c>
      <c r="L2307" s="9" t="s">
        <v>2434</v>
      </c>
      <c r="M2307" s="9">
        <v>10337.4</v>
      </c>
      <c r="N2307">
        <v>0</v>
      </c>
      <c r="O2307">
        <v>0</v>
      </c>
      <c r="P2307">
        <v>58</v>
      </c>
      <c r="Q2307">
        <v>10395.4</v>
      </c>
      <c r="R2307">
        <v>9989.1</v>
      </c>
      <c r="S2307">
        <v>10395.4</v>
      </c>
      <c r="T2307">
        <v>0</v>
      </c>
      <c r="U2307">
        <v>5974.6</v>
      </c>
      <c r="V2307">
        <v>3.3700000000000001E-2</v>
      </c>
      <c r="W2307">
        <v>4.8000000000000001E-2</v>
      </c>
      <c r="X2307">
        <v>0.46</v>
      </c>
      <c r="Y2307">
        <v>0.47</v>
      </c>
      <c r="Z2307">
        <v>347.4</v>
      </c>
      <c r="AA2307">
        <v>27.9</v>
      </c>
      <c r="AB2307">
        <v>3.95</v>
      </c>
      <c r="AC2307">
        <v>24.4</v>
      </c>
      <c r="AD2307">
        <v>1146.5999999999999</v>
      </c>
      <c r="AE2307">
        <v>0.23</v>
      </c>
      <c r="AF2307">
        <v>349.3</v>
      </c>
      <c r="AG2307">
        <v>58.6</v>
      </c>
      <c r="AH2307">
        <v>407.9</v>
      </c>
      <c r="AI2307">
        <v>367.6</v>
      </c>
      <c r="AJ2307">
        <v>31.1</v>
      </c>
      <c r="AK2307">
        <v>4.42</v>
      </c>
      <c r="AL2307">
        <v>24.5</v>
      </c>
      <c r="AM2307">
        <v>1164.4000000000001</v>
      </c>
      <c r="AN2307">
        <v>0.24</v>
      </c>
      <c r="AO2307">
        <v>369.7</v>
      </c>
      <c r="AP2307">
        <v>59.2</v>
      </c>
      <c r="AQ2307">
        <v>429</v>
      </c>
      <c r="AR2307">
        <v>312.60000000000002</v>
      </c>
      <c r="AS2307">
        <v>15.8</v>
      </c>
      <c r="AT2307">
        <v>2.13</v>
      </c>
      <c r="AU2307">
        <v>28</v>
      </c>
      <c r="AV2307">
        <v>1312.3</v>
      </c>
      <c r="AW2307">
        <v>0.15</v>
      </c>
      <c r="AX2307">
        <v>313.60000000000002</v>
      </c>
      <c r="AY2307">
        <v>67.2</v>
      </c>
      <c r="AZ2307">
        <v>380.8</v>
      </c>
      <c r="BA2307">
        <v>1097.7</v>
      </c>
      <c r="BB2307">
        <v>126.4</v>
      </c>
      <c r="BC2307">
        <v>18.39</v>
      </c>
      <c r="BD2307">
        <v>33.799999999999997</v>
      </c>
      <c r="BE2307">
        <v>2393.3000000000002</v>
      </c>
      <c r="BF2307">
        <v>0.54</v>
      </c>
      <c r="BG2307">
        <v>1106.5</v>
      </c>
      <c r="BH2307">
        <v>105.3</v>
      </c>
      <c r="BI2307">
        <v>1211.8</v>
      </c>
      <c r="BJ2307">
        <v>28.57</v>
      </c>
      <c r="BK2307">
        <v>0</v>
      </c>
      <c r="BL2307">
        <v>0</v>
      </c>
      <c r="BM2307">
        <v>28.57</v>
      </c>
      <c r="BN2307">
        <v>30.01</v>
      </c>
      <c r="BO2307">
        <v>0</v>
      </c>
      <c r="BP2307">
        <v>0</v>
      </c>
      <c r="BQ2307">
        <v>30.01</v>
      </c>
      <c r="BR2307">
        <v>16370</v>
      </c>
      <c r="BS2307">
        <v>0</v>
      </c>
      <c r="BT2307">
        <v>110</v>
      </c>
      <c r="BU2307">
        <v>3.3</v>
      </c>
      <c r="BV2307">
        <v>0</v>
      </c>
      <c r="BW2307">
        <v>0</v>
      </c>
      <c r="BX2307">
        <v>3534.7</v>
      </c>
      <c r="BY2307">
        <v>0</v>
      </c>
      <c r="BZ2307">
        <v>0</v>
      </c>
      <c r="CA2307">
        <v>0</v>
      </c>
      <c r="CB2307">
        <v>5309</v>
      </c>
      <c r="CC2307">
        <v>0</v>
      </c>
      <c r="CD2307">
        <v>0</v>
      </c>
      <c r="CE2307">
        <v>0</v>
      </c>
      <c r="CF2307">
        <v>2357.5</v>
      </c>
      <c r="CG2307">
        <v>5055.5</v>
      </c>
      <c r="CH2307">
        <v>0</v>
      </c>
      <c r="CI2307">
        <v>0</v>
      </c>
      <c r="CJ2307">
        <v>0</v>
      </c>
      <c r="CK2307">
        <v>0</v>
      </c>
      <c r="CL2307">
        <v>0</v>
      </c>
      <c r="CM2307">
        <v>0</v>
      </c>
      <c r="CN2307">
        <v>0</v>
      </c>
    </row>
    <row r="2308" spans="1:92">
      <c r="A2308">
        <v>2302</v>
      </c>
      <c r="B2308">
        <f t="shared" si="350"/>
        <v>96</v>
      </c>
      <c r="C2308" t="str">
        <f t="shared" si="351"/>
        <v>Day96</v>
      </c>
      <c r="D2308">
        <f t="shared" si="352"/>
        <v>21</v>
      </c>
      <c r="E2308" t="str">
        <f t="shared" si="353"/>
        <v>Hour21</v>
      </c>
      <c r="F2308">
        <f t="shared" si="354"/>
        <v>4</v>
      </c>
      <c r="G2308" t="str">
        <f t="shared" si="355"/>
        <v>Spring</v>
      </c>
      <c r="H2308">
        <f t="shared" si="356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13425.7</v>
      </c>
      <c r="L2308" s="9" t="s">
        <v>2435</v>
      </c>
      <c r="M2308" s="9">
        <v>9642</v>
      </c>
      <c r="N2308">
        <v>0</v>
      </c>
      <c r="O2308">
        <v>0</v>
      </c>
      <c r="P2308">
        <v>22.7</v>
      </c>
      <c r="Q2308">
        <v>9664.7000000000007</v>
      </c>
      <c r="R2308">
        <v>9325.9</v>
      </c>
      <c r="S2308">
        <v>9664.7000000000007</v>
      </c>
      <c r="T2308">
        <v>0</v>
      </c>
      <c r="U2308">
        <v>3761</v>
      </c>
      <c r="V2308">
        <v>3.2800000000000003E-2</v>
      </c>
      <c r="W2308">
        <v>4.4699999999999997E-2</v>
      </c>
      <c r="X2308">
        <v>0.53</v>
      </c>
      <c r="Y2308">
        <v>0.53</v>
      </c>
      <c r="Z2308">
        <v>327.5</v>
      </c>
      <c r="AA2308">
        <v>29.2</v>
      </c>
      <c r="AB2308">
        <v>4.17</v>
      </c>
      <c r="AC2308">
        <v>21.1</v>
      </c>
      <c r="AD2308">
        <v>991.9</v>
      </c>
      <c r="AE2308">
        <v>0.23</v>
      </c>
      <c r="AF2308">
        <v>329.5</v>
      </c>
      <c r="AG2308">
        <v>50.7</v>
      </c>
      <c r="AH2308">
        <v>380.3</v>
      </c>
      <c r="AI2308">
        <v>340.6</v>
      </c>
      <c r="AJ2308">
        <v>30.1</v>
      </c>
      <c r="AK2308">
        <v>4.29</v>
      </c>
      <c r="AL2308">
        <v>22.2</v>
      </c>
      <c r="AM2308">
        <v>1040.3</v>
      </c>
      <c r="AN2308">
        <v>0.24</v>
      </c>
      <c r="AO2308">
        <v>342.6</v>
      </c>
      <c r="AP2308">
        <v>53.3</v>
      </c>
      <c r="AQ2308">
        <v>395.9</v>
      </c>
      <c r="AR2308">
        <v>480.8</v>
      </c>
      <c r="AS2308">
        <v>32.5</v>
      </c>
      <c r="AT2308">
        <v>4.5199999999999996</v>
      </c>
      <c r="AU2308">
        <v>35.6</v>
      </c>
      <c r="AV2308">
        <v>1771.5</v>
      </c>
      <c r="AW2308">
        <v>0.23</v>
      </c>
      <c r="AX2308">
        <v>483</v>
      </c>
      <c r="AY2308">
        <v>88.5</v>
      </c>
      <c r="AZ2308">
        <v>571.5</v>
      </c>
      <c r="BA2308">
        <v>780.3</v>
      </c>
      <c r="BB2308">
        <v>71.2</v>
      </c>
      <c r="BC2308">
        <v>10.19</v>
      </c>
      <c r="BD2308">
        <v>41</v>
      </c>
      <c r="BE2308">
        <v>2292.6999999999998</v>
      </c>
      <c r="BF2308">
        <v>0.38</v>
      </c>
      <c r="BG2308">
        <v>785.2</v>
      </c>
      <c r="BH2308">
        <v>109.4</v>
      </c>
      <c r="BI2308">
        <v>894.6</v>
      </c>
      <c r="BJ2308">
        <v>28.22</v>
      </c>
      <c r="BK2308">
        <v>0</v>
      </c>
      <c r="BL2308">
        <v>0</v>
      </c>
      <c r="BM2308">
        <v>28.22</v>
      </c>
      <c r="BN2308">
        <v>29.54</v>
      </c>
      <c r="BO2308">
        <v>0</v>
      </c>
      <c r="BP2308">
        <v>0</v>
      </c>
      <c r="BQ2308">
        <v>29.54</v>
      </c>
      <c r="BR2308">
        <v>13425.7</v>
      </c>
      <c r="BS2308">
        <v>0</v>
      </c>
      <c r="BT2308">
        <v>110</v>
      </c>
      <c r="BU2308">
        <v>3.3</v>
      </c>
      <c r="BV2308">
        <v>0</v>
      </c>
      <c r="BW2308">
        <v>0</v>
      </c>
      <c r="BX2308">
        <v>3140.7</v>
      </c>
      <c r="BY2308">
        <v>0</v>
      </c>
      <c r="BZ2308">
        <v>0</v>
      </c>
      <c r="CA2308">
        <v>0</v>
      </c>
      <c r="CB2308">
        <v>3120.3</v>
      </c>
      <c r="CC2308">
        <v>0</v>
      </c>
      <c r="CD2308">
        <v>0</v>
      </c>
      <c r="CE2308">
        <v>0</v>
      </c>
      <c r="CF2308">
        <v>1995.9</v>
      </c>
      <c r="CG2308">
        <v>5055.5</v>
      </c>
      <c r="CH2308">
        <v>0</v>
      </c>
      <c r="CI2308">
        <v>0</v>
      </c>
      <c r="CJ2308">
        <v>0</v>
      </c>
      <c r="CK2308">
        <v>0</v>
      </c>
      <c r="CL2308">
        <v>0</v>
      </c>
      <c r="CM2308">
        <v>0</v>
      </c>
      <c r="CN2308">
        <v>0</v>
      </c>
    </row>
    <row r="2309" spans="1:92">
      <c r="A2309">
        <v>2303</v>
      </c>
      <c r="B2309">
        <f t="shared" si="350"/>
        <v>96</v>
      </c>
      <c r="C2309" t="str">
        <f t="shared" si="351"/>
        <v>Day96</v>
      </c>
      <c r="D2309">
        <f t="shared" si="352"/>
        <v>22</v>
      </c>
      <c r="E2309" t="str">
        <f t="shared" si="353"/>
        <v>Hour22</v>
      </c>
      <c r="F2309">
        <f t="shared" si="354"/>
        <v>4</v>
      </c>
      <c r="G2309" t="str">
        <f t="shared" si="355"/>
        <v>Spring</v>
      </c>
      <c r="H2309">
        <f t="shared" si="356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11683</v>
      </c>
      <c r="L2309" s="9" t="s">
        <v>2436</v>
      </c>
      <c r="M2309" s="9">
        <v>8863</v>
      </c>
      <c r="N2309">
        <v>0</v>
      </c>
      <c r="O2309">
        <v>0</v>
      </c>
      <c r="P2309">
        <v>22.1</v>
      </c>
      <c r="Q2309">
        <v>8885.1</v>
      </c>
      <c r="R2309">
        <v>8580.2999999999993</v>
      </c>
      <c r="S2309">
        <v>8885.1</v>
      </c>
      <c r="T2309">
        <v>428.7</v>
      </c>
      <c r="U2309">
        <v>3226.6</v>
      </c>
      <c r="V2309">
        <v>3.1899999999999998E-2</v>
      </c>
      <c r="W2309">
        <v>4.1099999999999998E-2</v>
      </c>
      <c r="X2309">
        <v>0.52</v>
      </c>
      <c r="Y2309">
        <v>0.52</v>
      </c>
      <c r="Z2309">
        <v>354.3</v>
      </c>
      <c r="AA2309">
        <v>33.1</v>
      </c>
      <c r="AB2309">
        <v>4.74</v>
      </c>
      <c r="AC2309">
        <v>21.7</v>
      </c>
      <c r="AD2309">
        <v>1027.0999999999999</v>
      </c>
      <c r="AE2309">
        <v>0.26</v>
      </c>
      <c r="AF2309">
        <v>356.6</v>
      </c>
      <c r="AG2309">
        <v>52.4</v>
      </c>
      <c r="AH2309">
        <v>409</v>
      </c>
      <c r="AI2309">
        <v>358.8</v>
      </c>
      <c r="AJ2309">
        <v>32.9</v>
      </c>
      <c r="AK2309">
        <v>4.71</v>
      </c>
      <c r="AL2309">
        <v>22.6</v>
      </c>
      <c r="AM2309">
        <v>1058.2</v>
      </c>
      <c r="AN2309">
        <v>0.26</v>
      </c>
      <c r="AO2309">
        <v>361.1</v>
      </c>
      <c r="AP2309">
        <v>54.2</v>
      </c>
      <c r="AQ2309">
        <v>415.3</v>
      </c>
      <c r="AR2309">
        <v>433.5</v>
      </c>
      <c r="AS2309">
        <v>23.4</v>
      </c>
      <c r="AT2309">
        <v>3.18</v>
      </c>
      <c r="AU2309">
        <v>37.4</v>
      </c>
      <c r="AV2309">
        <v>1781.7</v>
      </c>
      <c r="AW2309">
        <v>0.2</v>
      </c>
      <c r="AX2309">
        <v>435.1</v>
      </c>
      <c r="AY2309">
        <v>90.5</v>
      </c>
      <c r="AZ2309">
        <v>525.6</v>
      </c>
      <c r="BA2309">
        <v>1132.5999999999999</v>
      </c>
      <c r="BB2309">
        <v>130.4</v>
      </c>
      <c r="BC2309">
        <v>18.97</v>
      </c>
      <c r="BD2309">
        <v>34.9</v>
      </c>
      <c r="BE2309">
        <v>2469.4</v>
      </c>
      <c r="BF2309">
        <v>0.56000000000000005</v>
      </c>
      <c r="BG2309">
        <v>1141.7</v>
      </c>
      <c r="BH2309">
        <v>108.6</v>
      </c>
      <c r="BI2309">
        <v>1250.3</v>
      </c>
      <c r="BJ2309">
        <v>27.5</v>
      </c>
      <c r="BK2309">
        <v>0</v>
      </c>
      <c r="BL2309">
        <v>0</v>
      </c>
      <c r="BM2309">
        <v>27.5</v>
      </c>
      <c r="BN2309">
        <v>28.68</v>
      </c>
      <c r="BO2309">
        <v>0</v>
      </c>
      <c r="BP2309">
        <v>0</v>
      </c>
      <c r="BQ2309">
        <v>28.68</v>
      </c>
      <c r="BR2309">
        <v>11683</v>
      </c>
      <c r="BS2309">
        <v>0</v>
      </c>
      <c r="BT2309">
        <v>0</v>
      </c>
      <c r="BU2309">
        <v>3.3</v>
      </c>
      <c r="BV2309">
        <v>0</v>
      </c>
      <c r="BW2309">
        <v>0</v>
      </c>
      <c r="BX2309">
        <v>3130.6</v>
      </c>
      <c r="BY2309">
        <v>0</v>
      </c>
      <c r="BZ2309">
        <v>0</v>
      </c>
      <c r="CA2309">
        <v>0</v>
      </c>
      <c r="CB2309">
        <v>2516.6999999999998</v>
      </c>
      <c r="CC2309">
        <v>0</v>
      </c>
      <c r="CD2309">
        <v>0</v>
      </c>
      <c r="CE2309">
        <v>0</v>
      </c>
      <c r="CF2309">
        <v>977</v>
      </c>
      <c r="CG2309">
        <v>5055.5</v>
      </c>
      <c r="CH2309">
        <v>0</v>
      </c>
      <c r="CI2309">
        <v>0</v>
      </c>
      <c r="CJ2309">
        <v>0</v>
      </c>
      <c r="CK2309">
        <v>0</v>
      </c>
      <c r="CL2309">
        <v>0</v>
      </c>
      <c r="CM2309">
        <v>0</v>
      </c>
      <c r="CN2309">
        <v>0</v>
      </c>
    </row>
    <row r="2310" spans="1:92">
      <c r="A2310">
        <v>2304</v>
      </c>
      <c r="B2310">
        <f t="shared" si="350"/>
        <v>96</v>
      </c>
      <c r="C2310" t="str">
        <f t="shared" si="351"/>
        <v>Day96</v>
      </c>
      <c r="D2310">
        <f t="shared" si="352"/>
        <v>23</v>
      </c>
      <c r="E2310" t="str">
        <f t="shared" si="353"/>
        <v>Hour23</v>
      </c>
      <c r="F2310">
        <f t="shared" si="354"/>
        <v>4</v>
      </c>
      <c r="G2310" t="str">
        <f t="shared" si="355"/>
        <v>Spring</v>
      </c>
      <c r="H2310">
        <f t="shared" si="356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9966.2999999999993</v>
      </c>
      <c r="L2310" s="9" t="s">
        <v>2437</v>
      </c>
      <c r="M2310" s="9">
        <v>8345.1</v>
      </c>
      <c r="N2310">
        <v>0</v>
      </c>
      <c r="O2310">
        <v>0</v>
      </c>
      <c r="P2310">
        <v>16.3</v>
      </c>
      <c r="Q2310">
        <v>8361.4</v>
      </c>
      <c r="R2310">
        <v>8083.1</v>
      </c>
      <c r="S2310">
        <v>8361.4</v>
      </c>
      <c r="T2310">
        <v>617.29999999999995</v>
      </c>
      <c r="U2310">
        <v>2222.1999999999998</v>
      </c>
      <c r="V2310">
        <v>3.1399999999999997E-2</v>
      </c>
      <c r="W2310">
        <v>3.8699999999999998E-2</v>
      </c>
      <c r="X2310">
        <v>0.61</v>
      </c>
      <c r="Y2310">
        <v>0.62</v>
      </c>
      <c r="Z2310">
        <v>240.1</v>
      </c>
      <c r="AA2310">
        <v>18.600000000000001</v>
      </c>
      <c r="AB2310">
        <v>2.62</v>
      </c>
      <c r="AC2310">
        <v>20.100000000000001</v>
      </c>
      <c r="AD2310">
        <v>822.1</v>
      </c>
      <c r="AE2310">
        <v>0.21</v>
      </c>
      <c r="AF2310">
        <v>241.4</v>
      </c>
      <c r="AG2310">
        <v>44.6</v>
      </c>
      <c r="AH2310">
        <v>286</v>
      </c>
      <c r="AI2310">
        <v>244.2</v>
      </c>
      <c r="AJ2310">
        <v>19.3</v>
      </c>
      <c r="AK2310">
        <v>2.73</v>
      </c>
      <c r="AL2310">
        <v>20.2</v>
      </c>
      <c r="AM2310">
        <v>823.5</v>
      </c>
      <c r="AN2310">
        <v>0.22</v>
      </c>
      <c r="AO2310">
        <v>245.5</v>
      </c>
      <c r="AP2310">
        <v>44.8</v>
      </c>
      <c r="AQ2310">
        <v>290.3</v>
      </c>
      <c r="AR2310">
        <v>585.6</v>
      </c>
      <c r="AS2310">
        <v>47.7</v>
      </c>
      <c r="AT2310">
        <v>6.76</v>
      </c>
      <c r="AU2310">
        <v>36</v>
      </c>
      <c r="AV2310">
        <v>1900.9</v>
      </c>
      <c r="AW2310">
        <v>0.28000000000000003</v>
      </c>
      <c r="AX2310">
        <v>588.79999999999995</v>
      </c>
      <c r="AY2310">
        <v>92.7</v>
      </c>
      <c r="AZ2310">
        <v>681.5</v>
      </c>
      <c r="BA2310">
        <v>409.3</v>
      </c>
      <c r="BB2310">
        <v>7.7</v>
      </c>
      <c r="BC2310">
        <v>0.77</v>
      </c>
      <c r="BD2310">
        <v>48.3</v>
      </c>
      <c r="BE2310">
        <v>2140.1</v>
      </c>
      <c r="BF2310">
        <v>0.18</v>
      </c>
      <c r="BG2310">
        <v>409.7</v>
      </c>
      <c r="BH2310">
        <v>112.2</v>
      </c>
      <c r="BI2310">
        <v>521.9</v>
      </c>
      <c r="BJ2310">
        <v>25.43</v>
      </c>
      <c r="BK2310">
        <v>0</v>
      </c>
      <c r="BL2310">
        <v>0</v>
      </c>
      <c r="BM2310">
        <v>25.43</v>
      </c>
      <c r="BN2310">
        <v>26.45</v>
      </c>
      <c r="BO2310">
        <v>0</v>
      </c>
      <c r="BP2310">
        <v>0</v>
      </c>
      <c r="BQ2310">
        <v>26.45</v>
      </c>
      <c r="BR2310">
        <v>9966.2999999999993</v>
      </c>
      <c r="BS2310">
        <v>0</v>
      </c>
      <c r="BT2310">
        <v>0</v>
      </c>
      <c r="BU2310">
        <v>3.3</v>
      </c>
      <c r="BV2310">
        <v>0</v>
      </c>
      <c r="BW2310">
        <v>0</v>
      </c>
      <c r="BX2310">
        <v>1413.9</v>
      </c>
      <c r="BY2310">
        <v>0</v>
      </c>
      <c r="BZ2310">
        <v>0</v>
      </c>
      <c r="CA2310">
        <v>0</v>
      </c>
      <c r="CB2310">
        <v>2516.6999999999998</v>
      </c>
      <c r="CC2310">
        <v>0</v>
      </c>
      <c r="CD2310">
        <v>0</v>
      </c>
      <c r="CE2310">
        <v>0</v>
      </c>
      <c r="CF2310">
        <v>977</v>
      </c>
      <c r="CG2310">
        <v>5055.5</v>
      </c>
      <c r="CH2310">
        <v>0</v>
      </c>
      <c r="CI2310">
        <v>0</v>
      </c>
      <c r="CJ2310">
        <v>0</v>
      </c>
      <c r="CK2310">
        <v>0</v>
      </c>
      <c r="CL2310">
        <v>0</v>
      </c>
      <c r="CM2310">
        <v>0</v>
      </c>
      <c r="CN2310">
        <v>0</v>
      </c>
    </row>
    <row r="2311" spans="1:92">
      <c r="A2311">
        <v>2305</v>
      </c>
      <c r="B2311">
        <f t="shared" ref="B2311:B2374" si="360">CEILING(A2311/24,1)</f>
        <v>97</v>
      </c>
      <c r="C2311" t="str">
        <f t="shared" ref="C2311:C2374" si="361">CONCATENATE("Day",B2311)</f>
        <v>Day97</v>
      </c>
      <c r="D2311">
        <f t="shared" ref="D2311:D2374" si="362">A2311-(B2311-1)*24-1</f>
        <v>0</v>
      </c>
      <c r="E2311" t="str">
        <f t="shared" ref="E2311:E2374" si="363">CONCATENATE("Hour",D2311)</f>
        <v>Hour0</v>
      </c>
      <c r="F2311">
        <f t="shared" ref="F2311:F2374" si="364">MONTH(B2311)</f>
        <v>4</v>
      </c>
      <c r="G2311" t="str">
        <f t="shared" ref="G2311:G2374" si="365">IF(AND(F2311&gt;=3,F2311&lt;=5),"Spring",IF(AND(F2311&gt;=6,F2311&lt;=8),"Summer",IF(AND(F2311&gt;=9,F2311&lt;=10),"Fall","Winter")))</f>
        <v>Spring</v>
      </c>
      <c r="H2311">
        <f t="shared" ref="H2311:H2374" si="366">COUNTIFS($G$7:$G$8766,G2311,$I$7:$I$8766,"&gt;"&amp;I2311+1)+1</f>
        <v>92</v>
      </c>
      <c r="I2311">
        <f t="shared" ref="I2311:I2374" si="367">IF(B2311=B2310,NA(),_xlfn.MAXIFS($K$7:$K$8766,$B$7:$B$8766,B2311))</f>
        <v>14102.4</v>
      </c>
      <c r="J2311" t="str">
        <f t="shared" ref="J2311:J2374" si="368">IF(B2311=B2310,J2310,IF(AND(OR(G2311="Winter",G2311="Summer"),H2311&lt;=5),CONCATENATE(G2311," Peak"),G2311))</f>
        <v>Spring</v>
      </c>
      <c r="K2311">
        <f t="shared" ref="K2311:K2374" si="369">_xlfn.XLOOKUP("generation",$L$6:$CS$6,$L2311:$CS2311)</f>
        <v>9222.9</v>
      </c>
      <c r="L2311" s="9" t="s">
        <v>2438</v>
      </c>
      <c r="M2311" s="9">
        <v>7967</v>
      </c>
      <c r="N2311">
        <v>0</v>
      </c>
      <c r="O2311">
        <v>0</v>
      </c>
      <c r="P2311">
        <v>22</v>
      </c>
      <c r="Q2311">
        <v>7989</v>
      </c>
      <c r="R2311">
        <v>7719.3</v>
      </c>
      <c r="S2311">
        <v>7989</v>
      </c>
      <c r="T2311">
        <v>1099.2</v>
      </c>
      <c r="U2311">
        <v>2333</v>
      </c>
      <c r="V2311">
        <v>3.1099999999999999E-2</v>
      </c>
      <c r="W2311">
        <v>3.6999999999999998E-2</v>
      </c>
      <c r="X2311">
        <v>0.65</v>
      </c>
      <c r="Y2311">
        <v>0.65</v>
      </c>
      <c r="Z2311">
        <v>230.3</v>
      </c>
      <c r="AA2311">
        <v>19.5</v>
      </c>
      <c r="AB2311">
        <v>2.78</v>
      </c>
      <c r="AC2311">
        <v>18.2</v>
      </c>
      <c r="AD2311">
        <v>736</v>
      </c>
      <c r="AE2311">
        <v>0.22</v>
      </c>
      <c r="AF2311">
        <v>231.7</v>
      </c>
      <c r="AG2311">
        <v>40.200000000000003</v>
      </c>
      <c r="AH2311">
        <v>271.89999999999998</v>
      </c>
      <c r="AI2311">
        <v>233.1</v>
      </c>
      <c r="AJ2311">
        <v>19.3</v>
      </c>
      <c r="AK2311">
        <v>2.74</v>
      </c>
      <c r="AL2311">
        <v>18.899999999999999</v>
      </c>
      <c r="AM2311">
        <v>758.9</v>
      </c>
      <c r="AN2311">
        <v>0.22</v>
      </c>
      <c r="AO2311">
        <v>234.4</v>
      </c>
      <c r="AP2311">
        <v>41.6</v>
      </c>
      <c r="AQ2311">
        <v>276</v>
      </c>
      <c r="AR2311">
        <v>475.4</v>
      </c>
      <c r="AS2311">
        <v>23.1</v>
      </c>
      <c r="AT2311">
        <v>3.08</v>
      </c>
      <c r="AU2311">
        <v>43.3</v>
      </c>
      <c r="AV2311">
        <v>2038.3</v>
      </c>
      <c r="AW2311">
        <v>0.22</v>
      </c>
      <c r="AX2311">
        <v>476.9</v>
      </c>
      <c r="AY2311">
        <v>104.1</v>
      </c>
      <c r="AZ2311">
        <v>581.1</v>
      </c>
      <c r="BA2311">
        <v>416.6</v>
      </c>
      <c r="BB2311">
        <v>7.9</v>
      </c>
      <c r="BC2311">
        <v>0.79</v>
      </c>
      <c r="BD2311">
        <v>49.2</v>
      </c>
      <c r="BE2311">
        <v>2178.1999999999998</v>
      </c>
      <c r="BF2311">
        <v>0.18</v>
      </c>
      <c r="BG2311">
        <v>417</v>
      </c>
      <c r="BH2311">
        <v>114.2</v>
      </c>
      <c r="BI2311">
        <v>531.20000000000005</v>
      </c>
      <c r="BJ2311">
        <v>24.26</v>
      </c>
      <c r="BK2311">
        <v>0</v>
      </c>
      <c r="BL2311">
        <v>0</v>
      </c>
      <c r="BM2311">
        <v>24.26</v>
      </c>
      <c r="BN2311">
        <v>25.19</v>
      </c>
      <c r="BO2311">
        <v>0</v>
      </c>
      <c r="BP2311">
        <v>0</v>
      </c>
      <c r="BQ2311">
        <v>25.19</v>
      </c>
      <c r="BR2311">
        <v>9222.9</v>
      </c>
      <c r="BS2311">
        <v>0</v>
      </c>
      <c r="BT2311">
        <v>0</v>
      </c>
      <c r="BU2311">
        <v>3.3</v>
      </c>
      <c r="BV2311">
        <v>0</v>
      </c>
      <c r="BW2311">
        <v>0</v>
      </c>
      <c r="BX2311">
        <v>1413.9</v>
      </c>
      <c r="BY2311">
        <v>0</v>
      </c>
      <c r="BZ2311">
        <v>0</v>
      </c>
      <c r="CA2311">
        <v>0</v>
      </c>
      <c r="CB2311">
        <v>1773.3</v>
      </c>
      <c r="CC2311">
        <v>0</v>
      </c>
      <c r="CD2311">
        <v>0</v>
      </c>
      <c r="CE2311">
        <v>0</v>
      </c>
      <c r="CF2311">
        <v>977</v>
      </c>
      <c r="CG2311">
        <v>5055.5</v>
      </c>
      <c r="CH2311">
        <v>0</v>
      </c>
      <c r="CI2311">
        <v>0</v>
      </c>
      <c r="CJ2311">
        <v>0</v>
      </c>
      <c r="CK2311">
        <v>0</v>
      </c>
      <c r="CL2311">
        <v>0</v>
      </c>
      <c r="CM2311">
        <v>0</v>
      </c>
      <c r="CN2311">
        <v>0</v>
      </c>
    </row>
    <row r="2312" spans="1:92">
      <c r="A2312">
        <v>2306</v>
      </c>
      <c r="B2312">
        <f t="shared" si="360"/>
        <v>97</v>
      </c>
      <c r="C2312" t="str">
        <f t="shared" si="361"/>
        <v>Day97</v>
      </c>
      <c r="D2312">
        <f t="shared" si="362"/>
        <v>1</v>
      </c>
      <c r="E2312" t="str">
        <f t="shared" si="363"/>
        <v>Hour1</v>
      </c>
      <c r="F2312">
        <f t="shared" si="364"/>
        <v>4</v>
      </c>
      <c r="G2312" t="str">
        <f t="shared" si="365"/>
        <v>Spring</v>
      </c>
      <c r="H2312">
        <f t="shared" si="366"/>
        <v>2117</v>
      </c>
      <c r="I2312" t="e">
        <f t="shared" si="367"/>
        <v>#N/A</v>
      </c>
      <c r="J2312" t="str">
        <f t="shared" si="368"/>
        <v>Spring</v>
      </c>
      <c r="K2312">
        <f t="shared" si="369"/>
        <v>9082.4</v>
      </c>
      <c r="L2312" s="9" t="s">
        <v>2439</v>
      </c>
      <c r="M2312" s="9">
        <v>7789.1</v>
      </c>
      <c r="N2312">
        <v>110</v>
      </c>
      <c r="O2312">
        <v>0</v>
      </c>
      <c r="P2312">
        <v>33.5</v>
      </c>
      <c r="Q2312">
        <v>7932.5</v>
      </c>
      <c r="R2312">
        <v>7547.8</v>
      </c>
      <c r="S2312">
        <v>7932.5</v>
      </c>
      <c r="T2312">
        <v>1700.7</v>
      </c>
      <c r="U2312">
        <v>2850.5</v>
      </c>
      <c r="V2312">
        <v>3.1E-2</v>
      </c>
      <c r="W2312">
        <v>3.6200000000000003E-2</v>
      </c>
      <c r="X2312">
        <v>0.66</v>
      </c>
      <c r="Y2312">
        <v>0.65</v>
      </c>
      <c r="Z2312">
        <v>228.5</v>
      </c>
      <c r="AA2312">
        <v>19.7</v>
      </c>
      <c r="AB2312">
        <v>2.81</v>
      </c>
      <c r="AC2312">
        <v>17.899999999999999</v>
      </c>
      <c r="AD2312">
        <v>718.9</v>
      </c>
      <c r="AE2312">
        <v>0.22</v>
      </c>
      <c r="AF2312">
        <v>229.8</v>
      </c>
      <c r="AG2312">
        <v>39.4</v>
      </c>
      <c r="AH2312">
        <v>269.2</v>
      </c>
      <c r="AI2312">
        <v>229.3</v>
      </c>
      <c r="AJ2312">
        <v>18.5</v>
      </c>
      <c r="AK2312">
        <v>2.62</v>
      </c>
      <c r="AL2312">
        <v>19</v>
      </c>
      <c r="AM2312">
        <v>761.3</v>
      </c>
      <c r="AN2312">
        <v>0.22</v>
      </c>
      <c r="AO2312">
        <v>230.5</v>
      </c>
      <c r="AP2312">
        <v>41.8</v>
      </c>
      <c r="AQ2312">
        <v>272.3</v>
      </c>
      <c r="AR2312">
        <v>505.8</v>
      </c>
      <c r="AS2312">
        <v>28.5</v>
      </c>
      <c r="AT2312">
        <v>3.88</v>
      </c>
      <c r="AU2312">
        <v>42.6</v>
      </c>
      <c r="AV2312">
        <v>2044.4</v>
      </c>
      <c r="AW2312">
        <v>0.23</v>
      </c>
      <c r="AX2312">
        <v>507.7</v>
      </c>
      <c r="AY2312">
        <v>103.5</v>
      </c>
      <c r="AZ2312">
        <v>611.29999999999995</v>
      </c>
      <c r="BA2312">
        <v>380.9</v>
      </c>
      <c r="BB2312">
        <v>7.2</v>
      </c>
      <c r="BC2312">
        <v>0.72</v>
      </c>
      <c r="BD2312">
        <v>45</v>
      </c>
      <c r="BE2312">
        <v>1991.7</v>
      </c>
      <c r="BF2312">
        <v>0.17</v>
      </c>
      <c r="BG2312">
        <v>381.3</v>
      </c>
      <c r="BH2312">
        <v>104.4</v>
      </c>
      <c r="BI2312">
        <v>485.7</v>
      </c>
      <c r="BJ2312">
        <v>23.67</v>
      </c>
      <c r="BK2312">
        <v>0</v>
      </c>
      <c r="BL2312">
        <v>0</v>
      </c>
      <c r="BM2312">
        <v>23.67</v>
      </c>
      <c r="BN2312">
        <v>24.56</v>
      </c>
      <c r="BO2312">
        <v>0</v>
      </c>
      <c r="BP2312">
        <v>0</v>
      </c>
      <c r="BQ2312">
        <v>24.56</v>
      </c>
      <c r="BR2312">
        <v>9082.4</v>
      </c>
      <c r="BS2312">
        <v>0</v>
      </c>
      <c r="BT2312">
        <v>0</v>
      </c>
      <c r="BU2312">
        <v>3.3</v>
      </c>
      <c r="BV2312">
        <v>0</v>
      </c>
      <c r="BW2312">
        <v>0</v>
      </c>
      <c r="BX2312">
        <v>1413.9</v>
      </c>
      <c r="BY2312">
        <v>0</v>
      </c>
      <c r="BZ2312">
        <v>0</v>
      </c>
      <c r="CA2312">
        <v>0</v>
      </c>
      <c r="CB2312">
        <v>1632.7</v>
      </c>
      <c r="CC2312">
        <v>0</v>
      </c>
      <c r="CD2312">
        <v>0</v>
      </c>
      <c r="CE2312">
        <v>0</v>
      </c>
      <c r="CF2312">
        <v>977</v>
      </c>
      <c r="CG2312">
        <v>5055.5</v>
      </c>
      <c r="CH2312">
        <v>0</v>
      </c>
      <c r="CI2312">
        <v>0</v>
      </c>
      <c r="CJ2312">
        <v>0</v>
      </c>
      <c r="CK2312">
        <v>0</v>
      </c>
      <c r="CL2312">
        <v>0</v>
      </c>
      <c r="CM2312">
        <v>0</v>
      </c>
      <c r="CN2312">
        <v>0</v>
      </c>
    </row>
    <row r="2313" spans="1:92">
      <c r="A2313">
        <v>2307</v>
      </c>
      <c r="B2313">
        <f t="shared" si="360"/>
        <v>97</v>
      </c>
      <c r="C2313" t="str">
        <f t="shared" si="361"/>
        <v>Day97</v>
      </c>
      <c r="D2313">
        <f t="shared" si="362"/>
        <v>2</v>
      </c>
      <c r="E2313" t="str">
        <f t="shared" si="363"/>
        <v>Hour2</v>
      </c>
      <c r="F2313">
        <f t="shared" si="364"/>
        <v>4</v>
      </c>
      <c r="G2313" t="str">
        <f t="shared" si="365"/>
        <v>Spring</v>
      </c>
      <c r="H2313">
        <f t="shared" si="366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9082.4</v>
      </c>
      <c r="L2313" s="9" t="s">
        <v>2440</v>
      </c>
      <c r="M2313" s="9">
        <v>7766.9</v>
      </c>
      <c r="N2313">
        <v>110</v>
      </c>
      <c r="O2313">
        <v>0</v>
      </c>
      <c r="P2313">
        <v>42.7</v>
      </c>
      <c r="Q2313">
        <v>7919.6</v>
      </c>
      <c r="R2313">
        <v>7526.5</v>
      </c>
      <c r="S2313">
        <v>7919.6</v>
      </c>
      <c r="T2313">
        <v>2031.4</v>
      </c>
      <c r="U2313">
        <v>3194.1</v>
      </c>
      <c r="V2313">
        <v>3.1E-2</v>
      </c>
      <c r="W2313">
        <v>3.61E-2</v>
      </c>
      <c r="X2313">
        <v>0.66</v>
      </c>
      <c r="Y2313">
        <v>0.65</v>
      </c>
      <c r="Z2313">
        <v>228.5</v>
      </c>
      <c r="AA2313">
        <v>19.7</v>
      </c>
      <c r="AB2313">
        <v>2.81</v>
      </c>
      <c r="AC2313">
        <v>17.899999999999999</v>
      </c>
      <c r="AD2313">
        <v>718.9</v>
      </c>
      <c r="AE2313">
        <v>0.22</v>
      </c>
      <c r="AF2313">
        <v>229.8</v>
      </c>
      <c r="AG2313">
        <v>39.4</v>
      </c>
      <c r="AH2313">
        <v>269.2</v>
      </c>
      <c r="AI2313">
        <v>229</v>
      </c>
      <c r="AJ2313">
        <v>18.5</v>
      </c>
      <c r="AK2313">
        <v>2.62</v>
      </c>
      <c r="AL2313">
        <v>19</v>
      </c>
      <c r="AM2313">
        <v>761</v>
      </c>
      <c r="AN2313">
        <v>0.22</v>
      </c>
      <c r="AO2313">
        <v>230.3</v>
      </c>
      <c r="AP2313">
        <v>41.8</v>
      </c>
      <c r="AQ2313">
        <v>272</v>
      </c>
      <c r="AR2313">
        <v>476.1</v>
      </c>
      <c r="AS2313">
        <v>23.4</v>
      </c>
      <c r="AT2313">
        <v>3.13</v>
      </c>
      <c r="AU2313">
        <v>43.1</v>
      </c>
      <c r="AV2313">
        <v>2031.7</v>
      </c>
      <c r="AW2313">
        <v>0.22</v>
      </c>
      <c r="AX2313">
        <v>477.7</v>
      </c>
      <c r="AY2313">
        <v>103.7</v>
      </c>
      <c r="AZ2313">
        <v>581.4</v>
      </c>
      <c r="BA2313">
        <v>416.2</v>
      </c>
      <c r="BB2313">
        <v>7.8</v>
      </c>
      <c r="BC2313">
        <v>0.78</v>
      </c>
      <c r="BD2313">
        <v>49.2</v>
      </c>
      <c r="BE2313">
        <v>2176.1</v>
      </c>
      <c r="BF2313">
        <v>0.18</v>
      </c>
      <c r="BG2313">
        <v>416.6</v>
      </c>
      <c r="BH2313">
        <v>114.1</v>
      </c>
      <c r="BI2313">
        <v>530.70000000000005</v>
      </c>
      <c r="BJ2313">
        <v>23.76</v>
      </c>
      <c r="BK2313">
        <v>0</v>
      </c>
      <c r="BL2313">
        <v>0</v>
      </c>
      <c r="BM2313">
        <v>23.76</v>
      </c>
      <c r="BN2313">
        <v>24.65</v>
      </c>
      <c r="BO2313">
        <v>0</v>
      </c>
      <c r="BP2313">
        <v>0</v>
      </c>
      <c r="BQ2313">
        <v>24.65</v>
      </c>
      <c r="BR2313">
        <v>9082.4</v>
      </c>
      <c r="BS2313">
        <v>0</v>
      </c>
      <c r="BT2313">
        <v>0</v>
      </c>
      <c r="BU2313">
        <v>3.3</v>
      </c>
      <c r="BV2313">
        <v>0</v>
      </c>
      <c r="BW2313">
        <v>0</v>
      </c>
      <c r="BX2313">
        <v>1413.9</v>
      </c>
      <c r="BY2313">
        <v>0</v>
      </c>
      <c r="BZ2313">
        <v>0</v>
      </c>
      <c r="CA2313">
        <v>0</v>
      </c>
      <c r="CB2313">
        <v>1632.7</v>
      </c>
      <c r="CC2313">
        <v>0</v>
      </c>
      <c r="CD2313">
        <v>0</v>
      </c>
      <c r="CE2313">
        <v>0</v>
      </c>
      <c r="CF2313">
        <v>977</v>
      </c>
      <c r="CG2313">
        <v>5055.5</v>
      </c>
      <c r="CH2313">
        <v>0</v>
      </c>
      <c r="CI2313">
        <v>0</v>
      </c>
      <c r="CJ2313">
        <v>0</v>
      </c>
      <c r="CK2313">
        <v>0</v>
      </c>
      <c r="CL2313">
        <v>0</v>
      </c>
      <c r="CM2313">
        <v>0</v>
      </c>
      <c r="CN2313">
        <v>0</v>
      </c>
    </row>
    <row r="2314" spans="1:92">
      <c r="A2314">
        <v>2308</v>
      </c>
      <c r="B2314">
        <f t="shared" si="360"/>
        <v>97</v>
      </c>
      <c r="C2314" t="str">
        <f t="shared" si="361"/>
        <v>Day97</v>
      </c>
      <c r="D2314">
        <f t="shared" si="362"/>
        <v>3</v>
      </c>
      <c r="E2314" t="str">
        <f t="shared" si="363"/>
        <v>Hour3</v>
      </c>
      <c r="F2314">
        <f t="shared" si="364"/>
        <v>4</v>
      </c>
      <c r="G2314" t="str">
        <f t="shared" si="365"/>
        <v>Spring</v>
      </c>
      <c r="H2314">
        <f t="shared" si="366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9363.5</v>
      </c>
      <c r="L2314" s="9" t="s">
        <v>2441</v>
      </c>
      <c r="M2314" s="9">
        <v>7938.7</v>
      </c>
      <c r="N2314">
        <v>0</v>
      </c>
      <c r="O2314">
        <v>0</v>
      </c>
      <c r="P2314">
        <v>47.9</v>
      </c>
      <c r="Q2314">
        <v>7986.6</v>
      </c>
      <c r="R2314">
        <v>7692</v>
      </c>
      <c r="S2314">
        <v>7986.6</v>
      </c>
      <c r="T2314">
        <v>2094.3000000000002</v>
      </c>
      <c r="U2314">
        <v>3471.2</v>
      </c>
      <c r="V2314">
        <v>3.1099999999999999E-2</v>
      </c>
      <c r="W2314">
        <v>3.6799999999999999E-2</v>
      </c>
      <c r="X2314">
        <v>0.64</v>
      </c>
      <c r="Y2314">
        <v>0.64</v>
      </c>
      <c r="Z2314">
        <v>232.2</v>
      </c>
      <c r="AA2314">
        <v>19.3</v>
      </c>
      <c r="AB2314">
        <v>2.74</v>
      </c>
      <c r="AC2314">
        <v>18.600000000000001</v>
      </c>
      <c r="AD2314">
        <v>753</v>
      </c>
      <c r="AE2314">
        <v>0.22</v>
      </c>
      <c r="AF2314">
        <v>233.6</v>
      </c>
      <c r="AG2314">
        <v>41.1</v>
      </c>
      <c r="AH2314">
        <v>274.7</v>
      </c>
      <c r="AI2314">
        <v>232.6</v>
      </c>
      <c r="AJ2314">
        <v>18.3</v>
      </c>
      <c r="AK2314">
        <v>2.59</v>
      </c>
      <c r="AL2314">
        <v>19.600000000000001</v>
      </c>
      <c r="AM2314">
        <v>787.7</v>
      </c>
      <c r="AN2314">
        <v>0.22</v>
      </c>
      <c r="AO2314">
        <v>233.8</v>
      </c>
      <c r="AP2314">
        <v>43.1</v>
      </c>
      <c r="AQ2314">
        <v>276.89999999999998</v>
      </c>
      <c r="AR2314">
        <v>577.9</v>
      </c>
      <c r="AS2314">
        <v>43.4</v>
      </c>
      <c r="AT2314">
        <v>6.11</v>
      </c>
      <c r="AU2314">
        <v>38.799999999999997</v>
      </c>
      <c r="AV2314">
        <v>1992.9</v>
      </c>
      <c r="AW2314">
        <v>0.27</v>
      </c>
      <c r="AX2314">
        <v>580.9</v>
      </c>
      <c r="AY2314">
        <v>98.3</v>
      </c>
      <c r="AZ2314">
        <v>679.2</v>
      </c>
      <c r="BA2314">
        <v>425.6</v>
      </c>
      <c r="BB2314">
        <v>8</v>
      </c>
      <c r="BC2314">
        <v>0.8</v>
      </c>
      <c r="BD2314">
        <v>50.3</v>
      </c>
      <c r="BE2314">
        <v>2225.4</v>
      </c>
      <c r="BF2314">
        <v>0.19</v>
      </c>
      <c r="BG2314">
        <v>426.1</v>
      </c>
      <c r="BH2314">
        <v>116.6</v>
      </c>
      <c r="BI2314">
        <v>542.70000000000005</v>
      </c>
      <c r="BJ2314">
        <v>24.36</v>
      </c>
      <c r="BK2314">
        <v>0</v>
      </c>
      <c r="BL2314">
        <v>0</v>
      </c>
      <c r="BM2314">
        <v>24.36</v>
      </c>
      <c r="BN2314">
        <v>25.29</v>
      </c>
      <c r="BO2314">
        <v>0</v>
      </c>
      <c r="BP2314">
        <v>0</v>
      </c>
      <c r="BQ2314">
        <v>25.29</v>
      </c>
      <c r="BR2314">
        <v>9363.5</v>
      </c>
      <c r="BS2314">
        <v>0</v>
      </c>
      <c r="BT2314">
        <v>0</v>
      </c>
      <c r="BU2314">
        <v>3.3</v>
      </c>
      <c r="BV2314">
        <v>0</v>
      </c>
      <c r="BW2314">
        <v>0</v>
      </c>
      <c r="BX2314">
        <v>1413.9</v>
      </c>
      <c r="BY2314">
        <v>0</v>
      </c>
      <c r="BZ2314">
        <v>0</v>
      </c>
      <c r="CA2314">
        <v>0</v>
      </c>
      <c r="CB2314">
        <v>1913.8</v>
      </c>
      <c r="CC2314">
        <v>0</v>
      </c>
      <c r="CD2314">
        <v>0</v>
      </c>
      <c r="CE2314">
        <v>0</v>
      </c>
      <c r="CF2314">
        <v>977</v>
      </c>
      <c r="CG2314">
        <v>5055.5</v>
      </c>
      <c r="CH2314">
        <v>0</v>
      </c>
      <c r="CI2314">
        <v>0</v>
      </c>
      <c r="CJ2314">
        <v>0</v>
      </c>
      <c r="CK2314">
        <v>0</v>
      </c>
      <c r="CL2314">
        <v>0</v>
      </c>
      <c r="CM2314">
        <v>0</v>
      </c>
      <c r="CN2314">
        <v>0</v>
      </c>
    </row>
    <row r="2315" spans="1:92">
      <c r="A2315">
        <v>2309</v>
      </c>
      <c r="B2315">
        <f t="shared" si="360"/>
        <v>97</v>
      </c>
      <c r="C2315" t="str">
        <f t="shared" si="361"/>
        <v>Day97</v>
      </c>
      <c r="D2315">
        <f t="shared" si="362"/>
        <v>4</v>
      </c>
      <c r="E2315" t="str">
        <f t="shared" si="363"/>
        <v>Hour4</v>
      </c>
      <c r="F2315">
        <f t="shared" si="364"/>
        <v>4</v>
      </c>
      <c r="G2315" t="str">
        <f t="shared" si="365"/>
        <v>Spring</v>
      </c>
      <c r="H2315">
        <f t="shared" si="366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11347.7</v>
      </c>
      <c r="L2315" s="9" t="s">
        <v>2442</v>
      </c>
      <c r="M2315" s="9">
        <v>8397.6</v>
      </c>
      <c r="N2315">
        <v>0</v>
      </c>
      <c r="O2315">
        <v>0</v>
      </c>
      <c r="P2315">
        <v>75.3</v>
      </c>
      <c r="Q2315">
        <v>8472.9</v>
      </c>
      <c r="R2315">
        <v>8133.6</v>
      </c>
      <c r="S2315">
        <v>8472.9</v>
      </c>
      <c r="T2315">
        <v>2199.3000000000002</v>
      </c>
      <c r="U2315">
        <v>5074</v>
      </c>
      <c r="V2315">
        <v>3.1399999999999997E-2</v>
      </c>
      <c r="W2315">
        <v>3.9E-2</v>
      </c>
      <c r="X2315">
        <v>0.53</v>
      </c>
      <c r="Y2315">
        <v>0.55000000000000004</v>
      </c>
      <c r="Z2315">
        <v>334.6</v>
      </c>
      <c r="AA2315">
        <v>30.6</v>
      </c>
      <c r="AB2315">
        <v>4.37</v>
      </c>
      <c r="AC2315">
        <v>21.4</v>
      </c>
      <c r="AD2315">
        <v>991.7</v>
      </c>
      <c r="AE2315">
        <v>0.25</v>
      </c>
      <c r="AF2315">
        <v>336.7</v>
      </c>
      <c r="AG2315">
        <v>51</v>
      </c>
      <c r="AH2315">
        <v>387.7</v>
      </c>
      <c r="AI2315">
        <v>330.6</v>
      </c>
      <c r="AJ2315">
        <v>29.9</v>
      </c>
      <c r="AK2315">
        <v>4.2699999999999996</v>
      </c>
      <c r="AL2315">
        <v>21.7</v>
      </c>
      <c r="AM2315">
        <v>990.5</v>
      </c>
      <c r="AN2315">
        <v>0.25</v>
      </c>
      <c r="AO2315">
        <v>332.7</v>
      </c>
      <c r="AP2315">
        <v>51.3</v>
      </c>
      <c r="AQ2315">
        <v>383.9</v>
      </c>
      <c r="AR2315">
        <v>440.2</v>
      </c>
      <c r="AS2315">
        <v>27.6</v>
      </c>
      <c r="AT2315">
        <v>3.82</v>
      </c>
      <c r="AU2315">
        <v>34.5</v>
      </c>
      <c r="AV2315">
        <v>1684.3</v>
      </c>
      <c r="AW2315">
        <v>0.21</v>
      </c>
      <c r="AX2315">
        <v>442.1</v>
      </c>
      <c r="AY2315">
        <v>84.8</v>
      </c>
      <c r="AZ2315">
        <v>526.9</v>
      </c>
      <c r="BA2315">
        <v>1017.2</v>
      </c>
      <c r="BB2315">
        <v>117.1</v>
      </c>
      <c r="BC2315">
        <v>17.04</v>
      </c>
      <c r="BD2315">
        <v>31.3</v>
      </c>
      <c r="BE2315">
        <v>2217.8000000000002</v>
      </c>
      <c r="BF2315">
        <v>0.5</v>
      </c>
      <c r="BG2315">
        <v>1025.3</v>
      </c>
      <c r="BH2315">
        <v>97.6</v>
      </c>
      <c r="BI2315">
        <v>1122.9000000000001</v>
      </c>
      <c r="BJ2315">
        <v>26.37</v>
      </c>
      <c r="BK2315">
        <v>0</v>
      </c>
      <c r="BL2315">
        <v>0</v>
      </c>
      <c r="BM2315">
        <v>26.37</v>
      </c>
      <c r="BN2315">
        <v>27.44</v>
      </c>
      <c r="BO2315">
        <v>0</v>
      </c>
      <c r="BP2315">
        <v>0</v>
      </c>
      <c r="BQ2315">
        <v>27.44</v>
      </c>
      <c r="BR2315">
        <v>11347.7</v>
      </c>
      <c r="BS2315">
        <v>0</v>
      </c>
      <c r="BT2315">
        <v>0</v>
      </c>
      <c r="BU2315">
        <v>3.3</v>
      </c>
      <c r="BV2315">
        <v>0</v>
      </c>
      <c r="BW2315">
        <v>0</v>
      </c>
      <c r="BX2315">
        <v>2795.3</v>
      </c>
      <c r="BY2315">
        <v>0</v>
      </c>
      <c r="BZ2315">
        <v>0</v>
      </c>
      <c r="CA2315">
        <v>0</v>
      </c>
      <c r="CB2315">
        <v>2516.6999999999998</v>
      </c>
      <c r="CC2315">
        <v>0</v>
      </c>
      <c r="CD2315">
        <v>0</v>
      </c>
      <c r="CE2315">
        <v>0</v>
      </c>
      <c r="CF2315">
        <v>977</v>
      </c>
      <c r="CG2315">
        <v>5055.5</v>
      </c>
      <c r="CH2315">
        <v>0</v>
      </c>
      <c r="CI2315">
        <v>0</v>
      </c>
      <c r="CJ2315">
        <v>0</v>
      </c>
      <c r="CK2315">
        <v>0</v>
      </c>
      <c r="CL2315">
        <v>0</v>
      </c>
      <c r="CM2315">
        <v>0</v>
      </c>
      <c r="CN2315">
        <v>0</v>
      </c>
    </row>
    <row r="2316" spans="1:92">
      <c r="A2316">
        <v>2310</v>
      </c>
      <c r="B2316">
        <f t="shared" si="360"/>
        <v>97</v>
      </c>
      <c r="C2316" t="str">
        <f t="shared" si="361"/>
        <v>Day97</v>
      </c>
      <c r="D2316">
        <f t="shared" si="362"/>
        <v>5</v>
      </c>
      <c r="E2316" t="str">
        <f t="shared" si="363"/>
        <v>Hour5</v>
      </c>
      <c r="F2316">
        <f t="shared" si="364"/>
        <v>4</v>
      </c>
      <c r="G2316" t="str">
        <f t="shared" si="365"/>
        <v>Spring</v>
      </c>
      <c r="H2316">
        <f t="shared" si="366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10420.299999999999</v>
      </c>
      <c r="L2316" s="9" t="s">
        <v>2443</v>
      </c>
      <c r="M2316" s="9">
        <v>9003.2000000000007</v>
      </c>
      <c r="N2316">
        <v>0</v>
      </c>
      <c r="O2316">
        <v>0</v>
      </c>
      <c r="P2316">
        <v>30.1</v>
      </c>
      <c r="Q2316">
        <v>9033.4</v>
      </c>
      <c r="R2316">
        <v>8714.7999999999993</v>
      </c>
      <c r="S2316">
        <v>8914.6</v>
      </c>
      <c r="T2316">
        <v>1439.6</v>
      </c>
      <c r="U2316">
        <v>2826.5</v>
      </c>
      <c r="V2316">
        <v>3.2000000000000001E-2</v>
      </c>
      <c r="W2316">
        <v>4.1799999999999997E-2</v>
      </c>
      <c r="X2316">
        <v>0.59</v>
      </c>
      <c r="Y2316">
        <v>0.59</v>
      </c>
      <c r="Z2316">
        <v>262.10000000000002</v>
      </c>
      <c r="AA2316">
        <v>21.5</v>
      </c>
      <c r="AB2316">
        <v>3.05</v>
      </c>
      <c r="AC2316">
        <v>20.2</v>
      </c>
      <c r="AD2316">
        <v>857</v>
      </c>
      <c r="AE2316">
        <v>0.22</v>
      </c>
      <c r="AF2316">
        <v>263.60000000000002</v>
      </c>
      <c r="AG2316">
        <v>45.8</v>
      </c>
      <c r="AH2316">
        <v>309.3</v>
      </c>
      <c r="AI2316">
        <v>264.60000000000002</v>
      </c>
      <c r="AJ2316">
        <v>20.8</v>
      </c>
      <c r="AK2316">
        <v>2.94</v>
      </c>
      <c r="AL2316">
        <v>21.2</v>
      </c>
      <c r="AM2316">
        <v>893.4</v>
      </c>
      <c r="AN2316">
        <v>0.22</v>
      </c>
      <c r="AO2316">
        <v>266.10000000000002</v>
      </c>
      <c r="AP2316">
        <v>47.9</v>
      </c>
      <c r="AQ2316">
        <v>313.89999999999998</v>
      </c>
      <c r="AR2316">
        <v>406.3</v>
      </c>
      <c r="AS2316">
        <v>29.4</v>
      </c>
      <c r="AT2316">
        <v>4.12</v>
      </c>
      <c r="AU2316">
        <v>28.3</v>
      </c>
      <c r="AV2316">
        <v>1436.4</v>
      </c>
      <c r="AW2316">
        <v>0.19</v>
      </c>
      <c r="AX2316">
        <v>408.3</v>
      </c>
      <c r="AY2316">
        <v>71.2</v>
      </c>
      <c r="AZ2316">
        <v>479.4</v>
      </c>
      <c r="BA2316">
        <v>1060.8</v>
      </c>
      <c r="BB2316">
        <v>122.2</v>
      </c>
      <c r="BC2316">
        <v>17.77</v>
      </c>
      <c r="BD2316">
        <v>32.700000000000003</v>
      </c>
      <c r="BE2316">
        <v>2312.9</v>
      </c>
      <c r="BF2316">
        <v>0.53</v>
      </c>
      <c r="BG2316">
        <v>1069.3</v>
      </c>
      <c r="BH2316">
        <v>101.8</v>
      </c>
      <c r="BI2316">
        <v>1171.0999999999999</v>
      </c>
      <c r="BJ2316">
        <v>25.71</v>
      </c>
      <c r="BK2316">
        <v>0</v>
      </c>
      <c r="BL2316">
        <v>0</v>
      </c>
      <c r="BM2316">
        <v>25.71</v>
      </c>
      <c r="BN2316">
        <v>26.83</v>
      </c>
      <c r="BO2316">
        <v>0</v>
      </c>
      <c r="BP2316">
        <v>0</v>
      </c>
      <c r="BQ2316">
        <v>26.83</v>
      </c>
      <c r="BR2316">
        <v>10420.299999999999</v>
      </c>
      <c r="BS2316">
        <v>118.8</v>
      </c>
      <c r="BT2316">
        <v>0</v>
      </c>
      <c r="BU2316">
        <v>3.3</v>
      </c>
      <c r="BV2316">
        <v>0</v>
      </c>
      <c r="BW2316">
        <v>0</v>
      </c>
      <c r="BX2316">
        <v>1749.1</v>
      </c>
      <c r="BY2316">
        <v>0</v>
      </c>
      <c r="BZ2316">
        <v>0</v>
      </c>
      <c r="CA2316">
        <v>1.3</v>
      </c>
      <c r="CB2316">
        <v>2516.6999999999998</v>
      </c>
      <c r="CC2316">
        <v>0</v>
      </c>
      <c r="CD2316">
        <v>0</v>
      </c>
      <c r="CE2316">
        <v>0</v>
      </c>
      <c r="CF2316">
        <v>977</v>
      </c>
      <c r="CG2316">
        <v>5055.5</v>
      </c>
      <c r="CH2316">
        <v>0</v>
      </c>
      <c r="CI2316">
        <v>0</v>
      </c>
      <c r="CJ2316">
        <v>0</v>
      </c>
      <c r="CK2316">
        <v>117.5</v>
      </c>
      <c r="CL2316">
        <v>0</v>
      </c>
      <c r="CM2316">
        <v>0</v>
      </c>
      <c r="CN2316">
        <v>0</v>
      </c>
    </row>
    <row r="2317" spans="1:92">
      <c r="A2317">
        <v>2311</v>
      </c>
      <c r="B2317">
        <f t="shared" si="360"/>
        <v>97</v>
      </c>
      <c r="C2317" t="str">
        <f t="shared" si="361"/>
        <v>Day97</v>
      </c>
      <c r="D2317">
        <f t="shared" si="362"/>
        <v>6</v>
      </c>
      <c r="E2317" t="str">
        <f t="shared" si="363"/>
        <v>Hour6</v>
      </c>
      <c r="F2317">
        <f t="shared" si="364"/>
        <v>4</v>
      </c>
      <c r="G2317" t="str">
        <f t="shared" si="365"/>
        <v>Spring</v>
      </c>
      <c r="H2317">
        <f t="shared" si="366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10256.6</v>
      </c>
      <c r="L2317" s="9" t="s">
        <v>2444</v>
      </c>
      <c r="M2317" s="9">
        <v>9225.2999999999993</v>
      </c>
      <c r="N2317">
        <v>0</v>
      </c>
      <c r="O2317">
        <v>0</v>
      </c>
      <c r="P2317">
        <v>5.0999999999999996</v>
      </c>
      <c r="Q2317">
        <v>9230.4</v>
      </c>
      <c r="R2317">
        <v>8927.4</v>
      </c>
      <c r="S2317">
        <v>8780.4</v>
      </c>
      <c r="T2317">
        <v>0</v>
      </c>
      <c r="U2317">
        <v>1026.2</v>
      </c>
      <c r="V2317">
        <v>3.2300000000000002E-2</v>
      </c>
      <c r="W2317">
        <v>4.2799999999999998E-2</v>
      </c>
      <c r="X2317">
        <v>0.63</v>
      </c>
      <c r="Y2317">
        <v>0.64</v>
      </c>
      <c r="Z2317">
        <v>227.6</v>
      </c>
      <c r="AA2317">
        <v>17.899999999999999</v>
      </c>
      <c r="AB2317">
        <v>2.54</v>
      </c>
      <c r="AC2317">
        <v>18.8</v>
      </c>
      <c r="AD2317">
        <v>769</v>
      </c>
      <c r="AE2317">
        <v>0.21</v>
      </c>
      <c r="AF2317">
        <v>228.8</v>
      </c>
      <c r="AG2317">
        <v>41.8</v>
      </c>
      <c r="AH2317">
        <v>270.60000000000002</v>
      </c>
      <c r="AI2317">
        <v>235.2</v>
      </c>
      <c r="AJ2317">
        <v>18.8</v>
      </c>
      <c r="AK2317">
        <v>2.66</v>
      </c>
      <c r="AL2317">
        <v>19.3</v>
      </c>
      <c r="AM2317">
        <v>787</v>
      </c>
      <c r="AN2317">
        <v>0.21</v>
      </c>
      <c r="AO2317">
        <v>236.5</v>
      </c>
      <c r="AP2317">
        <v>42.8</v>
      </c>
      <c r="AQ2317">
        <v>279.3</v>
      </c>
      <c r="AR2317">
        <v>40.700000000000003</v>
      </c>
      <c r="AS2317">
        <v>2.9</v>
      </c>
      <c r="AT2317">
        <v>0.4</v>
      </c>
      <c r="AU2317">
        <v>2.9</v>
      </c>
      <c r="AV2317">
        <v>145.6</v>
      </c>
      <c r="AW2317">
        <v>0.02</v>
      </c>
      <c r="AX2317">
        <v>40.9</v>
      </c>
      <c r="AY2317">
        <v>7.2</v>
      </c>
      <c r="AZ2317">
        <v>48.2</v>
      </c>
      <c r="BA2317">
        <v>771.6</v>
      </c>
      <c r="BB2317">
        <v>71.5</v>
      </c>
      <c r="BC2317">
        <v>10.24</v>
      </c>
      <c r="BD2317">
        <v>39.5</v>
      </c>
      <c r="BE2317">
        <v>2232.8000000000002</v>
      </c>
      <c r="BF2317">
        <v>0.37</v>
      </c>
      <c r="BG2317">
        <v>776.5</v>
      </c>
      <c r="BH2317">
        <v>106.2</v>
      </c>
      <c r="BI2317">
        <v>882.7</v>
      </c>
      <c r="BJ2317">
        <v>25.05</v>
      </c>
      <c r="BK2317">
        <v>0</v>
      </c>
      <c r="BL2317">
        <v>0</v>
      </c>
      <c r="BM2317">
        <v>25.05</v>
      </c>
      <c r="BN2317">
        <v>26.17</v>
      </c>
      <c r="BO2317">
        <v>0</v>
      </c>
      <c r="BP2317">
        <v>0</v>
      </c>
      <c r="BQ2317">
        <v>26.17</v>
      </c>
      <c r="BR2317">
        <v>10256.6</v>
      </c>
      <c r="BS2317">
        <v>450</v>
      </c>
      <c r="BT2317">
        <v>0</v>
      </c>
      <c r="BU2317">
        <v>3.3</v>
      </c>
      <c r="BV2317">
        <v>0</v>
      </c>
      <c r="BW2317">
        <v>0</v>
      </c>
      <c r="BX2317">
        <v>1413.9</v>
      </c>
      <c r="BY2317">
        <v>0</v>
      </c>
      <c r="BZ2317">
        <v>0</v>
      </c>
      <c r="CA2317">
        <v>28.8</v>
      </c>
      <c r="CB2317">
        <v>2356.9</v>
      </c>
      <c r="CC2317">
        <v>0</v>
      </c>
      <c r="CD2317">
        <v>0</v>
      </c>
      <c r="CE2317">
        <v>0</v>
      </c>
      <c r="CF2317">
        <v>977</v>
      </c>
      <c r="CG2317">
        <v>5055.5</v>
      </c>
      <c r="CH2317">
        <v>0</v>
      </c>
      <c r="CI2317">
        <v>0</v>
      </c>
      <c r="CJ2317">
        <v>0</v>
      </c>
      <c r="CK2317">
        <v>421.2</v>
      </c>
      <c r="CL2317">
        <v>0</v>
      </c>
      <c r="CM2317">
        <v>0</v>
      </c>
      <c r="CN2317">
        <v>0</v>
      </c>
    </row>
    <row r="2318" spans="1:92">
      <c r="A2318">
        <v>2312</v>
      </c>
      <c r="B2318">
        <f t="shared" si="360"/>
        <v>97</v>
      </c>
      <c r="C2318" t="str">
        <f t="shared" si="361"/>
        <v>Day97</v>
      </c>
      <c r="D2318">
        <f t="shared" si="362"/>
        <v>7</v>
      </c>
      <c r="E2318" t="str">
        <f t="shared" si="363"/>
        <v>Hour7</v>
      </c>
      <c r="F2318">
        <f t="shared" si="364"/>
        <v>4</v>
      </c>
      <c r="G2318" t="str">
        <f t="shared" si="365"/>
        <v>Spring</v>
      </c>
      <c r="H2318">
        <f t="shared" si="366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11567.3</v>
      </c>
      <c r="L2318" s="9" t="s">
        <v>2445</v>
      </c>
      <c r="M2318" s="9">
        <v>9578.9</v>
      </c>
      <c r="N2318">
        <v>0</v>
      </c>
      <c r="O2318">
        <v>0</v>
      </c>
      <c r="P2318">
        <v>13.9</v>
      </c>
      <c r="Q2318">
        <v>9592.7999999999993</v>
      </c>
      <c r="R2318">
        <v>9265.6</v>
      </c>
      <c r="S2318">
        <v>8993.9</v>
      </c>
      <c r="T2318">
        <v>0</v>
      </c>
      <c r="U2318">
        <v>1974.4</v>
      </c>
      <c r="V2318">
        <v>3.27E-2</v>
      </c>
      <c r="W2318">
        <v>4.4400000000000002E-2</v>
      </c>
      <c r="X2318">
        <v>0.56999999999999995</v>
      </c>
      <c r="Y2318">
        <v>0.57999999999999996</v>
      </c>
      <c r="Z2318">
        <v>294.8</v>
      </c>
      <c r="AA2318">
        <v>26.1</v>
      </c>
      <c r="AB2318">
        <v>3.73</v>
      </c>
      <c r="AC2318">
        <v>20</v>
      </c>
      <c r="AD2318">
        <v>899.9</v>
      </c>
      <c r="AE2318">
        <v>0.23</v>
      </c>
      <c r="AF2318">
        <v>296.60000000000002</v>
      </c>
      <c r="AG2318">
        <v>46.9</v>
      </c>
      <c r="AH2318">
        <v>343.4</v>
      </c>
      <c r="AI2318">
        <v>305.10000000000002</v>
      </c>
      <c r="AJ2318">
        <v>27.2</v>
      </c>
      <c r="AK2318">
        <v>3.88</v>
      </c>
      <c r="AL2318">
        <v>20.6</v>
      </c>
      <c r="AM2318">
        <v>927.7</v>
      </c>
      <c r="AN2318">
        <v>0.24</v>
      </c>
      <c r="AO2318">
        <v>306.89999999999998</v>
      </c>
      <c r="AP2318">
        <v>48.3</v>
      </c>
      <c r="AQ2318">
        <v>355.3</v>
      </c>
      <c r="AR2318">
        <v>10.1</v>
      </c>
      <c r="AS2318">
        <v>0.2</v>
      </c>
      <c r="AT2318">
        <v>0.03</v>
      </c>
      <c r="AU2318">
        <v>1.2</v>
      </c>
      <c r="AV2318">
        <v>51</v>
      </c>
      <c r="AW2318">
        <v>0</v>
      </c>
      <c r="AX2318">
        <v>10.1</v>
      </c>
      <c r="AY2318">
        <v>2.7</v>
      </c>
      <c r="AZ2318">
        <v>12.8</v>
      </c>
      <c r="BA2318">
        <v>741.9</v>
      </c>
      <c r="BB2318">
        <v>68.3</v>
      </c>
      <c r="BC2318">
        <v>9.7899999999999991</v>
      </c>
      <c r="BD2318">
        <v>38.4</v>
      </c>
      <c r="BE2318">
        <v>2159.1999999999998</v>
      </c>
      <c r="BF2318">
        <v>0.36</v>
      </c>
      <c r="BG2318">
        <v>746.6</v>
      </c>
      <c r="BH2318">
        <v>102.8</v>
      </c>
      <c r="BI2318">
        <v>849.4</v>
      </c>
      <c r="BJ2318">
        <v>26.13</v>
      </c>
      <c r="BK2318">
        <v>0</v>
      </c>
      <c r="BL2318">
        <v>0</v>
      </c>
      <c r="BM2318">
        <v>26.13</v>
      </c>
      <c r="BN2318">
        <v>27.35</v>
      </c>
      <c r="BO2318">
        <v>0</v>
      </c>
      <c r="BP2318">
        <v>0</v>
      </c>
      <c r="BQ2318">
        <v>27.35</v>
      </c>
      <c r="BR2318">
        <v>11567.3</v>
      </c>
      <c r="BS2318">
        <v>599</v>
      </c>
      <c r="BT2318">
        <v>0</v>
      </c>
      <c r="BU2318">
        <v>3.3</v>
      </c>
      <c r="BV2318">
        <v>0</v>
      </c>
      <c r="BW2318">
        <v>0</v>
      </c>
      <c r="BX2318">
        <v>2415.9</v>
      </c>
      <c r="BY2318">
        <v>0</v>
      </c>
      <c r="BZ2318">
        <v>0</v>
      </c>
      <c r="CA2318">
        <v>36.1</v>
      </c>
      <c r="CB2318">
        <v>2516.6999999999998</v>
      </c>
      <c r="CC2318">
        <v>0</v>
      </c>
      <c r="CD2318">
        <v>0</v>
      </c>
      <c r="CE2318">
        <v>0</v>
      </c>
      <c r="CF2318">
        <v>977</v>
      </c>
      <c r="CG2318">
        <v>5055.5</v>
      </c>
      <c r="CH2318">
        <v>0</v>
      </c>
      <c r="CI2318">
        <v>0</v>
      </c>
      <c r="CJ2318">
        <v>0</v>
      </c>
      <c r="CK2318">
        <v>562.79999999999995</v>
      </c>
      <c r="CL2318">
        <v>0</v>
      </c>
      <c r="CM2318">
        <v>0</v>
      </c>
      <c r="CN2318">
        <v>0</v>
      </c>
    </row>
    <row r="2319" spans="1:92">
      <c r="A2319">
        <v>2313</v>
      </c>
      <c r="B2319">
        <f t="shared" si="360"/>
        <v>97</v>
      </c>
      <c r="C2319" t="str">
        <f t="shared" si="361"/>
        <v>Day97</v>
      </c>
      <c r="D2319">
        <f t="shared" si="362"/>
        <v>8</v>
      </c>
      <c r="E2319" t="str">
        <f t="shared" si="363"/>
        <v>Hour8</v>
      </c>
      <c r="F2319">
        <f t="shared" si="364"/>
        <v>4</v>
      </c>
      <c r="G2319" t="str">
        <f t="shared" si="365"/>
        <v>Spring</v>
      </c>
      <c r="H2319">
        <f t="shared" si="366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11191.6</v>
      </c>
      <c r="L2319" s="9" t="s">
        <v>2446</v>
      </c>
      <c r="M2319" s="9">
        <v>9756.2999999999993</v>
      </c>
      <c r="N2319">
        <v>0</v>
      </c>
      <c r="O2319">
        <v>0</v>
      </c>
      <c r="P2319">
        <v>9.1999999999999993</v>
      </c>
      <c r="Q2319">
        <v>9765.4</v>
      </c>
      <c r="R2319">
        <v>9435</v>
      </c>
      <c r="S2319">
        <v>9306.7000000000007</v>
      </c>
      <c r="T2319">
        <v>0</v>
      </c>
      <c r="U2319">
        <v>1426.2</v>
      </c>
      <c r="V2319">
        <v>3.2899999999999999E-2</v>
      </c>
      <c r="W2319">
        <v>4.53E-2</v>
      </c>
      <c r="X2319">
        <v>0.57999999999999996</v>
      </c>
      <c r="Y2319">
        <v>0.57999999999999996</v>
      </c>
      <c r="Z2319">
        <v>283.10000000000002</v>
      </c>
      <c r="AA2319">
        <v>24.5</v>
      </c>
      <c r="AB2319">
        <v>3.49</v>
      </c>
      <c r="AC2319">
        <v>20</v>
      </c>
      <c r="AD2319">
        <v>883.1</v>
      </c>
      <c r="AE2319">
        <v>0.23</v>
      </c>
      <c r="AF2319">
        <v>284.8</v>
      </c>
      <c r="AG2319">
        <v>46.4</v>
      </c>
      <c r="AH2319">
        <v>331.2</v>
      </c>
      <c r="AI2319">
        <v>290.8</v>
      </c>
      <c r="AJ2319">
        <v>24.7</v>
      </c>
      <c r="AK2319">
        <v>3.52</v>
      </c>
      <c r="AL2319">
        <v>20.9</v>
      </c>
      <c r="AM2319">
        <v>921.4</v>
      </c>
      <c r="AN2319">
        <v>0.23</v>
      </c>
      <c r="AO2319">
        <v>292.5</v>
      </c>
      <c r="AP2319">
        <v>48.4</v>
      </c>
      <c r="AQ2319">
        <v>340.9</v>
      </c>
      <c r="AR2319">
        <v>8.6999999999999993</v>
      </c>
      <c r="AS2319">
        <v>0.2</v>
      </c>
      <c r="AT2319">
        <v>0.02</v>
      </c>
      <c r="AU2319">
        <v>1</v>
      </c>
      <c r="AV2319">
        <v>43.7</v>
      </c>
      <c r="AW2319">
        <v>0</v>
      </c>
      <c r="AX2319">
        <v>8.6999999999999993</v>
      </c>
      <c r="AY2319">
        <v>2.2999999999999998</v>
      </c>
      <c r="AZ2319">
        <v>11</v>
      </c>
      <c r="BA2319">
        <v>762.5</v>
      </c>
      <c r="BB2319">
        <v>68.7</v>
      </c>
      <c r="BC2319">
        <v>9.82</v>
      </c>
      <c r="BD2319">
        <v>40.9</v>
      </c>
      <c r="BE2319">
        <v>2268.6999999999998</v>
      </c>
      <c r="BF2319">
        <v>0.37</v>
      </c>
      <c r="BG2319">
        <v>767.3</v>
      </c>
      <c r="BH2319">
        <v>108.6</v>
      </c>
      <c r="BI2319">
        <v>875.8</v>
      </c>
      <c r="BJ2319">
        <v>26.12</v>
      </c>
      <c r="BK2319">
        <v>0</v>
      </c>
      <c r="BL2319">
        <v>0</v>
      </c>
      <c r="BM2319">
        <v>26.12</v>
      </c>
      <c r="BN2319">
        <v>27.35</v>
      </c>
      <c r="BO2319">
        <v>0</v>
      </c>
      <c r="BP2319">
        <v>0</v>
      </c>
      <c r="BQ2319">
        <v>27.35</v>
      </c>
      <c r="BR2319">
        <v>11191.6</v>
      </c>
      <c r="BS2319">
        <v>458.7</v>
      </c>
      <c r="BT2319">
        <v>0</v>
      </c>
      <c r="BU2319">
        <v>3.3</v>
      </c>
      <c r="BV2319">
        <v>0</v>
      </c>
      <c r="BW2319">
        <v>0</v>
      </c>
      <c r="BX2319">
        <v>2180.5</v>
      </c>
      <c r="BY2319">
        <v>0</v>
      </c>
      <c r="BZ2319">
        <v>0</v>
      </c>
      <c r="CA2319">
        <v>38.1</v>
      </c>
      <c r="CB2319">
        <v>2516.6999999999998</v>
      </c>
      <c r="CC2319">
        <v>0</v>
      </c>
      <c r="CD2319">
        <v>0</v>
      </c>
      <c r="CE2319">
        <v>0</v>
      </c>
      <c r="CF2319">
        <v>977</v>
      </c>
      <c r="CG2319">
        <v>5055.5</v>
      </c>
      <c r="CH2319">
        <v>0</v>
      </c>
      <c r="CI2319">
        <v>0</v>
      </c>
      <c r="CJ2319">
        <v>0</v>
      </c>
      <c r="CK2319">
        <v>420.6</v>
      </c>
      <c r="CL2319">
        <v>0</v>
      </c>
      <c r="CM2319">
        <v>0</v>
      </c>
      <c r="CN2319">
        <v>0</v>
      </c>
    </row>
    <row r="2320" spans="1:92">
      <c r="A2320">
        <v>2314</v>
      </c>
      <c r="B2320">
        <f t="shared" si="360"/>
        <v>97</v>
      </c>
      <c r="C2320" t="str">
        <f t="shared" si="361"/>
        <v>Day97</v>
      </c>
      <c r="D2320">
        <f t="shared" si="362"/>
        <v>9</v>
      </c>
      <c r="E2320" t="str">
        <f t="shared" si="363"/>
        <v>Hour9</v>
      </c>
      <c r="F2320">
        <f t="shared" si="364"/>
        <v>4</v>
      </c>
      <c r="G2320" t="str">
        <f t="shared" si="365"/>
        <v>Spring</v>
      </c>
      <c r="H2320">
        <f t="shared" si="366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10817.3</v>
      </c>
      <c r="L2320" s="9" t="s">
        <v>2447</v>
      </c>
      <c r="M2320" s="9">
        <v>9839.1</v>
      </c>
      <c r="N2320">
        <v>0</v>
      </c>
      <c r="O2320">
        <v>0</v>
      </c>
      <c r="P2320">
        <v>5.6</v>
      </c>
      <c r="Q2320">
        <v>9844.7999999999993</v>
      </c>
      <c r="R2320">
        <v>9514.1</v>
      </c>
      <c r="S2320">
        <v>9333.1</v>
      </c>
      <c r="T2320">
        <v>0</v>
      </c>
      <c r="U2320">
        <v>972.6</v>
      </c>
      <c r="V2320">
        <v>3.3000000000000002E-2</v>
      </c>
      <c r="W2320">
        <v>4.5600000000000002E-2</v>
      </c>
      <c r="X2320">
        <v>0.61</v>
      </c>
      <c r="Y2320">
        <v>0.6</v>
      </c>
      <c r="Z2320">
        <v>252.8</v>
      </c>
      <c r="AA2320">
        <v>20.7</v>
      </c>
      <c r="AB2320">
        <v>2.94</v>
      </c>
      <c r="AC2320">
        <v>19.5</v>
      </c>
      <c r="AD2320">
        <v>826.4</v>
      </c>
      <c r="AE2320">
        <v>0.21</v>
      </c>
      <c r="AF2320">
        <v>254.3</v>
      </c>
      <c r="AG2320">
        <v>44.1</v>
      </c>
      <c r="AH2320">
        <v>298.39999999999998</v>
      </c>
      <c r="AI2320">
        <v>261.3</v>
      </c>
      <c r="AJ2320">
        <v>21.4</v>
      </c>
      <c r="AK2320">
        <v>3.03</v>
      </c>
      <c r="AL2320">
        <v>20.2</v>
      </c>
      <c r="AM2320">
        <v>856.9</v>
      </c>
      <c r="AN2320">
        <v>0.22</v>
      </c>
      <c r="AO2320">
        <v>262.8</v>
      </c>
      <c r="AP2320">
        <v>45.8</v>
      </c>
      <c r="AQ2320">
        <v>308.60000000000002</v>
      </c>
      <c r="AR2320">
        <v>8.6999999999999993</v>
      </c>
      <c r="AS2320">
        <v>0.2</v>
      </c>
      <c r="AT2320">
        <v>0.02</v>
      </c>
      <c r="AU2320">
        <v>1</v>
      </c>
      <c r="AV2320">
        <v>43.7</v>
      </c>
      <c r="AW2320">
        <v>0</v>
      </c>
      <c r="AX2320">
        <v>8.6999999999999993</v>
      </c>
      <c r="AY2320">
        <v>2.2999999999999998</v>
      </c>
      <c r="AZ2320">
        <v>11</v>
      </c>
      <c r="BA2320">
        <v>384.9</v>
      </c>
      <c r="BB2320">
        <v>7.3</v>
      </c>
      <c r="BC2320">
        <v>0.73</v>
      </c>
      <c r="BD2320">
        <v>45.5</v>
      </c>
      <c r="BE2320">
        <v>2012.7</v>
      </c>
      <c r="BF2320">
        <v>0.17</v>
      </c>
      <c r="BG2320">
        <v>385.3</v>
      </c>
      <c r="BH2320">
        <v>105.5</v>
      </c>
      <c r="BI2320">
        <v>490.8</v>
      </c>
      <c r="BJ2320">
        <v>25.91</v>
      </c>
      <c r="BK2320">
        <v>0</v>
      </c>
      <c r="BL2320">
        <v>0</v>
      </c>
      <c r="BM2320">
        <v>25.91</v>
      </c>
      <c r="BN2320">
        <v>27.15</v>
      </c>
      <c r="BO2320">
        <v>0</v>
      </c>
      <c r="BP2320">
        <v>0</v>
      </c>
      <c r="BQ2320">
        <v>27.15</v>
      </c>
      <c r="BR2320">
        <v>10817.3</v>
      </c>
      <c r="BS2320">
        <v>511.7</v>
      </c>
      <c r="BT2320">
        <v>0</v>
      </c>
      <c r="BU2320">
        <v>3.3</v>
      </c>
      <c r="BV2320">
        <v>0</v>
      </c>
      <c r="BW2320">
        <v>0</v>
      </c>
      <c r="BX2320">
        <v>1753.2</v>
      </c>
      <c r="BY2320">
        <v>0</v>
      </c>
      <c r="BZ2320">
        <v>0</v>
      </c>
      <c r="CA2320">
        <v>37.9</v>
      </c>
      <c r="CB2320">
        <v>2516.6999999999998</v>
      </c>
      <c r="CC2320">
        <v>0</v>
      </c>
      <c r="CD2320">
        <v>0</v>
      </c>
      <c r="CE2320">
        <v>0</v>
      </c>
      <c r="CF2320">
        <v>977</v>
      </c>
      <c r="CG2320">
        <v>5055.5</v>
      </c>
      <c r="CH2320">
        <v>0</v>
      </c>
      <c r="CI2320">
        <v>0</v>
      </c>
      <c r="CJ2320">
        <v>0</v>
      </c>
      <c r="CK2320">
        <v>473.8</v>
      </c>
      <c r="CL2320">
        <v>0</v>
      </c>
      <c r="CM2320">
        <v>0</v>
      </c>
      <c r="CN2320">
        <v>0</v>
      </c>
    </row>
    <row r="2321" spans="1:92">
      <c r="A2321">
        <v>2315</v>
      </c>
      <c r="B2321">
        <f t="shared" si="360"/>
        <v>97</v>
      </c>
      <c r="C2321" t="str">
        <f t="shared" si="361"/>
        <v>Day97</v>
      </c>
      <c r="D2321">
        <f t="shared" si="362"/>
        <v>10</v>
      </c>
      <c r="E2321" t="str">
        <f t="shared" si="363"/>
        <v>Hour10</v>
      </c>
      <c r="F2321">
        <f t="shared" si="364"/>
        <v>4</v>
      </c>
      <c r="G2321" t="str">
        <f t="shared" si="365"/>
        <v>Spring</v>
      </c>
      <c r="H2321">
        <f t="shared" si="366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10731.2</v>
      </c>
      <c r="L2321" s="9" t="s">
        <v>2448</v>
      </c>
      <c r="M2321" s="9">
        <v>9833.2000000000007</v>
      </c>
      <c r="N2321">
        <v>0</v>
      </c>
      <c r="O2321">
        <v>0</v>
      </c>
      <c r="P2321">
        <v>4.8</v>
      </c>
      <c r="Q2321">
        <v>9837.9</v>
      </c>
      <c r="R2321">
        <v>9508.4</v>
      </c>
      <c r="S2321">
        <v>9242.7000000000007</v>
      </c>
      <c r="T2321">
        <v>0</v>
      </c>
      <c r="U2321">
        <v>893.3</v>
      </c>
      <c r="V2321">
        <v>3.3000000000000002E-2</v>
      </c>
      <c r="W2321">
        <v>4.5600000000000002E-2</v>
      </c>
      <c r="X2321">
        <v>0.62</v>
      </c>
      <c r="Y2321">
        <v>0.62</v>
      </c>
      <c r="Z2321">
        <v>238.8</v>
      </c>
      <c r="AA2321">
        <v>19.100000000000001</v>
      </c>
      <c r="AB2321">
        <v>2.7</v>
      </c>
      <c r="AC2321">
        <v>19.100000000000001</v>
      </c>
      <c r="AD2321">
        <v>798</v>
      </c>
      <c r="AE2321">
        <v>0.21</v>
      </c>
      <c r="AF2321">
        <v>240.1</v>
      </c>
      <c r="AG2321">
        <v>43</v>
      </c>
      <c r="AH2321">
        <v>283.10000000000002</v>
      </c>
      <c r="AI2321">
        <v>247</v>
      </c>
      <c r="AJ2321">
        <v>19.8</v>
      </c>
      <c r="AK2321">
        <v>2.81</v>
      </c>
      <c r="AL2321">
        <v>19.7</v>
      </c>
      <c r="AM2321">
        <v>822.5</v>
      </c>
      <c r="AN2321">
        <v>0.21</v>
      </c>
      <c r="AO2321">
        <v>248.4</v>
      </c>
      <c r="AP2321">
        <v>44.3</v>
      </c>
      <c r="AQ2321">
        <v>292.7</v>
      </c>
      <c r="AR2321">
        <v>12.2</v>
      </c>
      <c r="AS2321">
        <v>0.6</v>
      </c>
      <c r="AT2321">
        <v>0.08</v>
      </c>
      <c r="AU2321">
        <v>1.1000000000000001</v>
      </c>
      <c r="AV2321">
        <v>51.4</v>
      </c>
      <c r="AW2321">
        <v>0.01</v>
      </c>
      <c r="AX2321">
        <v>12.3</v>
      </c>
      <c r="AY2321">
        <v>2.6</v>
      </c>
      <c r="AZ2321">
        <v>14.9</v>
      </c>
      <c r="BA2321">
        <v>769.9</v>
      </c>
      <c r="BB2321">
        <v>71.3</v>
      </c>
      <c r="BC2321">
        <v>10.220000000000001</v>
      </c>
      <c r="BD2321">
        <v>39.5</v>
      </c>
      <c r="BE2321">
        <v>2228.4</v>
      </c>
      <c r="BF2321">
        <v>0.37</v>
      </c>
      <c r="BG2321">
        <v>774.8</v>
      </c>
      <c r="BH2321">
        <v>106</v>
      </c>
      <c r="BI2321">
        <v>880.8</v>
      </c>
      <c r="BJ2321">
        <v>25.74</v>
      </c>
      <c r="BK2321">
        <v>0</v>
      </c>
      <c r="BL2321">
        <v>0</v>
      </c>
      <c r="BM2321">
        <v>25.74</v>
      </c>
      <c r="BN2321">
        <v>26.97</v>
      </c>
      <c r="BO2321">
        <v>0</v>
      </c>
      <c r="BP2321">
        <v>0</v>
      </c>
      <c r="BQ2321">
        <v>26.97</v>
      </c>
      <c r="BR2321">
        <v>10731.2</v>
      </c>
      <c r="BS2321">
        <v>595.20000000000005</v>
      </c>
      <c r="BT2321">
        <v>0</v>
      </c>
      <c r="BU2321">
        <v>3.3</v>
      </c>
      <c r="BV2321">
        <v>0</v>
      </c>
      <c r="BW2321">
        <v>0</v>
      </c>
      <c r="BX2321">
        <v>1583.5</v>
      </c>
      <c r="BY2321">
        <v>0</v>
      </c>
      <c r="BZ2321">
        <v>0</v>
      </c>
      <c r="CA2321">
        <v>37.5</v>
      </c>
      <c r="CB2321">
        <v>2516.6999999999998</v>
      </c>
      <c r="CC2321">
        <v>0</v>
      </c>
      <c r="CD2321">
        <v>0</v>
      </c>
      <c r="CE2321">
        <v>0</v>
      </c>
      <c r="CF2321">
        <v>977</v>
      </c>
      <c r="CG2321">
        <v>5055.5</v>
      </c>
      <c r="CH2321">
        <v>0</v>
      </c>
      <c r="CI2321">
        <v>0</v>
      </c>
      <c r="CJ2321">
        <v>0</v>
      </c>
      <c r="CK2321">
        <v>557.70000000000005</v>
      </c>
      <c r="CL2321">
        <v>0</v>
      </c>
      <c r="CM2321">
        <v>0</v>
      </c>
      <c r="CN2321">
        <v>0</v>
      </c>
    </row>
    <row r="2322" spans="1:92">
      <c r="A2322">
        <v>2316</v>
      </c>
      <c r="B2322">
        <f t="shared" si="360"/>
        <v>97</v>
      </c>
      <c r="C2322" t="str">
        <f t="shared" si="361"/>
        <v>Day97</v>
      </c>
      <c r="D2322">
        <f t="shared" si="362"/>
        <v>11</v>
      </c>
      <c r="E2322" t="str">
        <f t="shared" si="363"/>
        <v>Hour11</v>
      </c>
      <c r="F2322">
        <f t="shared" si="364"/>
        <v>4</v>
      </c>
      <c r="G2322" t="str">
        <f t="shared" si="365"/>
        <v>Spring</v>
      </c>
      <c r="H2322">
        <f t="shared" si="366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10564.3</v>
      </c>
      <c r="L2322" s="9" t="s">
        <v>2449</v>
      </c>
      <c r="M2322" s="9">
        <v>9887.9</v>
      </c>
      <c r="N2322">
        <v>0</v>
      </c>
      <c r="O2322">
        <v>0</v>
      </c>
      <c r="P2322">
        <v>10.3</v>
      </c>
      <c r="Q2322">
        <v>9898.2000000000007</v>
      </c>
      <c r="R2322">
        <v>9560.6</v>
      </c>
      <c r="S2322">
        <v>9300.2000000000007</v>
      </c>
      <c r="T2322">
        <v>410.2</v>
      </c>
      <c r="U2322">
        <v>1076.3</v>
      </c>
      <c r="V2322">
        <v>3.3099999999999997E-2</v>
      </c>
      <c r="W2322">
        <v>4.5900000000000003E-2</v>
      </c>
      <c r="X2322">
        <v>0.63</v>
      </c>
      <c r="Y2322">
        <v>0.64</v>
      </c>
      <c r="Z2322">
        <v>226.5</v>
      </c>
      <c r="AA2322">
        <v>17.5</v>
      </c>
      <c r="AB2322">
        <v>2.4700000000000002</v>
      </c>
      <c r="AC2322">
        <v>18.899999999999999</v>
      </c>
      <c r="AD2322">
        <v>775.6</v>
      </c>
      <c r="AE2322">
        <v>0.2</v>
      </c>
      <c r="AF2322">
        <v>227.7</v>
      </c>
      <c r="AG2322">
        <v>42.1</v>
      </c>
      <c r="AH2322">
        <v>269.8</v>
      </c>
      <c r="AI2322">
        <v>233.1</v>
      </c>
      <c r="AJ2322">
        <v>18.600000000000001</v>
      </c>
      <c r="AK2322">
        <v>2.64</v>
      </c>
      <c r="AL2322">
        <v>19</v>
      </c>
      <c r="AM2322">
        <v>778.8</v>
      </c>
      <c r="AN2322">
        <v>0.21</v>
      </c>
      <c r="AO2322">
        <v>234.4</v>
      </c>
      <c r="AP2322">
        <v>42.3</v>
      </c>
      <c r="AQ2322">
        <v>276.7</v>
      </c>
      <c r="AR2322">
        <v>21</v>
      </c>
      <c r="AS2322">
        <v>1.6</v>
      </c>
      <c r="AT2322">
        <v>0.23</v>
      </c>
      <c r="AU2322">
        <v>1.4</v>
      </c>
      <c r="AV2322">
        <v>70.599999999999994</v>
      </c>
      <c r="AW2322">
        <v>0.01</v>
      </c>
      <c r="AX2322">
        <v>21.1</v>
      </c>
      <c r="AY2322">
        <v>3.5</v>
      </c>
      <c r="AZ2322">
        <v>24.6</v>
      </c>
      <c r="BA2322">
        <v>442.8</v>
      </c>
      <c r="BB2322">
        <v>8.3000000000000007</v>
      </c>
      <c r="BC2322">
        <v>0.83</v>
      </c>
      <c r="BD2322">
        <v>52.3</v>
      </c>
      <c r="BE2322">
        <v>2315.6</v>
      </c>
      <c r="BF2322">
        <v>0.19</v>
      </c>
      <c r="BG2322">
        <v>443.3</v>
      </c>
      <c r="BH2322">
        <v>121.4</v>
      </c>
      <c r="BI2322">
        <v>564.70000000000005</v>
      </c>
      <c r="BJ2322">
        <v>25.2</v>
      </c>
      <c r="BK2322">
        <v>0</v>
      </c>
      <c r="BL2322">
        <v>0</v>
      </c>
      <c r="BM2322">
        <v>25.2</v>
      </c>
      <c r="BN2322">
        <v>26.41</v>
      </c>
      <c r="BO2322">
        <v>0</v>
      </c>
      <c r="BP2322">
        <v>0</v>
      </c>
      <c r="BQ2322">
        <v>26.41</v>
      </c>
      <c r="BR2322">
        <v>10564.3</v>
      </c>
      <c r="BS2322">
        <v>598</v>
      </c>
      <c r="BT2322">
        <v>0</v>
      </c>
      <c r="BU2322">
        <v>3.3</v>
      </c>
      <c r="BV2322">
        <v>0</v>
      </c>
      <c r="BW2322">
        <v>0</v>
      </c>
      <c r="BX2322">
        <v>1413.9</v>
      </c>
      <c r="BY2322">
        <v>0</v>
      </c>
      <c r="BZ2322">
        <v>0</v>
      </c>
      <c r="CA2322">
        <v>37.799999999999997</v>
      </c>
      <c r="CB2322">
        <v>2516.6999999999998</v>
      </c>
      <c r="CC2322">
        <v>0</v>
      </c>
      <c r="CD2322">
        <v>0</v>
      </c>
      <c r="CE2322">
        <v>0</v>
      </c>
      <c r="CF2322">
        <v>977</v>
      </c>
      <c r="CG2322">
        <v>5055.5</v>
      </c>
      <c r="CH2322">
        <v>0</v>
      </c>
      <c r="CI2322">
        <v>0</v>
      </c>
      <c r="CJ2322">
        <v>0</v>
      </c>
      <c r="CK2322">
        <v>560.20000000000005</v>
      </c>
      <c r="CL2322">
        <v>0</v>
      </c>
      <c r="CM2322">
        <v>0</v>
      </c>
      <c r="CN2322">
        <v>0</v>
      </c>
    </row>
    <row r="2323" spans="1:92">
      <c r="A2323">
        <v>2317</v>
      </c>
      <c r="B2323">
        <f t="shared" si="360"/>
        <v>97</v>
      </c>
      <c r="C2323" t="str">
        <f t="shared" si="361"/>
        <v>Day97</v>
      </c>
      <c r="D2323">
        <f t="shared" si="362"/>
        <v>12</v>
      </c>
      <c r="E2323" t="str">
        <f t="shared" si="363"/>
        <v>Hour12</v>
      </c>
      <c r="F2323">
        <f t="shared" si="364"/>
        <v>4</v>
      </c>
      <c r="G2323" t="str">
        <f t="shared" si="365"/>
        <v>Spring</v>
      </c>
      <c r="H2323">
        <f t="shared" si="366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10695.8</v>
      </c>
      <c r="L2323" s="9" t="s">
        <v>2450</v>
      </c>
      <c r="M2323" s="9">
        <v>9875.7000000000007</v>
      </c>
      <c r="N2323">
        <v>0</v>
      </c>
      <c r="O2323">
        <v>0</v>
      </c>
      <c r="P2323">
        <v>10.4</v>
      </c>
      <c r="Q2323">
        <v>9886.1</v>
      </c>
      <c r="R2323">
        <v>9549</v>
      </c>
      <c r="S2323">
        <v>9156.6</v>
      </c>
      <c r="T2323">
        <v>388.7</v>
      </c>
      <c r="U2323">
        <v>1198.5</v>
      </c>
      <c r="V2323">
        <v>3.3099999999999997E-2</v>
      </c>
      <c r="W2323">
        <v>4.58E-2</v>
      </c>
      <c r="X2323">
        <v>0.63</v>
      </c>
      <c r="Y2323">
        <v>0.65</v>
      </c>
      <c r="Z2323">
        <v>223.7</v>
      </c>
      <c r="AA2323">
        <v>17.3</v>
      </c>
      <c r="AB2323">
        <v>2.44</v>
      </c>
      <c r="AC2323">
        <v>18.7</v>
      </c>
      <c r="AD2323">
        <v>766</v>
      </c>
      <c r="AE2323">
        <v>0.2</v>
      </c>
      <c r="AF2323">
        <v>224.9</v>
      </c>
      <c r="AG2323">
        <v>41.6</v>
      </c>
      <c r="AH2323">
        <v>266.5</v>
      </c>
      <c r="AI2323">
        <v>230.1</v>
      </c>
      <c r="AJ2323">
        <v>18.399999999999999</v>
      </c>
      <c r="AK2323">
        <v>2.61</v>
      </c>
      <c r="AL2323">
        <v>18.8</v>
      </c>
      <c r="AM2323">
        <v>768</v>
      </c>
      <c r="AN2323">
        <v>0.21</v>
      </c>
      <c r="AO2323">
        <v>231.4</v>
      </c>
      <c r="AP2323">
        <v>41.7</v>
      </c>
      <c r="AQ2323">
        <v>273.10000000000002</v>
      </c>
      <c r="AR2323">
        <v>27.2</v>
      </c>
      <c r="AS2323">
        <v>1.5</v>
      </c>
      <c r="AT2323">
        <v>0.21</v>
      </c>
      <c r="AU2323">
        <v>2.2999999999999998</v>
      </c>
      <c r="AV2323">
        <v>109.9</v>
      </c>
      <c r="AW2323">
        <v>0.01</v>
      </c>
      <c r="AX2323">
        <v>27.3</v>
      </c>
      <c r="AY2323">
        <v>5.6</v>
      </c>
      <c r="AZ2323">
        <v>32.9</v>
      </c>
      <c r="BA2323">
        <v>383.6</v>
      </c>
      <c r="BB2323">
        <v>7.2</v>
      </c>
      <c r="BC2323">
        <v>0.72</v>
      </c>
      <c r="BD2323">
        <v>45.3</v>
      </c>
      <c r="BE2323">
        <v>2005.7</v>
      </c>
      <c r="BF2323">
        <v>0.17</v>
      </c>
      <c r="BG2323">
        <v>384</v>
      </c>
      <c r="BH2323">
        <v>105.1</v>
      </c>
      <c r="BI2323">
        <v>489.1</v>
      </c>
      <c r="BJ2323">
        <v>24.57</v>
      </c>
      <c r="BK2323">
        <v>0</v>
      </c>
      <c r="BL2323">
        <v>0</v>
      </c>
      <c r="BM2323">
        <v>24.57</v>
      </c>
      <c r="BN2323">
        <v>25.75</v>
      </c>
      <c r="BO2323">
        <v>0</v>
      </c>
      <c r="BP2323">
        <v>0</v>
      </c>
      <c r="BQ2323">
        <v>25.75</v>
      </c>
      <c r="BR2323">
        <v>10695.8</v>
      </c>
      <c r="BS2323">
        <v>729.5</v>
      </c>
      <c r="BT2323">
        <v>0</v>
      </c>
      <c r="BU2323">
        <v>3.3</v>
      </c>
      <c r="BV2323">
        <v>0</v>
      </c>
      <c r="BW2323">
        <v>0</v>
      </c>
      <c r="BX2323">
        <v>1413.9</v>
      </c>
      <c r="BY2323">
        <v>0</v>
      </c>
      <c r="BZ2323">
        <v>0</v>
      </c>
      <c r="CA2323">
        <v>38.1</v>
      </c>
      <c r="CB2323">
        <v>2516.6999999999998</v>
      </c>
      <c r="CC2323">
        <v>0</v>
      </c>
      <c r="CD2323">
        <v>0</v>
      </c>
      <c r="CE2323">
        <v>0</v>
      </c>
      <c r="CF2323">
        <v>977</v>
      </c>
      <c r="CG2323">
        <v>5055.5</v>
      </c>
      <c r="CH2323">
        <v>0</v>
      </c>
      <c r="CI2323">
        <v>0</v>
      </c>
      <c r="CJ2323">
        <v>0</v>
      </c>
      <c r="CK2323">
        <v>691.5</v>
      </c>
      <c r="CL2323">
        <v>0</v>
      </c>
      <c r="CM2323">
        <v>0</v>
      </c>
      <c r="CN2323">
        <v>0</v>
      </c>
    </row>
    <row r="2324" spans="1:92">
      <c r="A2324">
        <v>2318</v>
      </c>
      <c r="B2324">
        <f t="shared" si="360"/>
        <v>97</v>
      </c>
      <c r="C2324" t="str">
        <f t="shared" si="361"/>
        <v>Day97</v>
      </c>
      <c r="D2324">
        <f t="shared" si="362"/>
        <v>13</v>
      </c>
      <c r="E2324" t="str">
        <f t="shared" si="363"/>
        <v>Hour13</v>
      </c>
      <c r="F2324">
        <f t="shared" si="364"/>
        <v>4</v>
      </c>
      <c r="G2324" t="str">
        <f t="shared" si="365"/>
        <v>Spring</v>
      </c>
      <c r="H2324">
        <f t="shared" si="366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10111</v>
      </c>
      <c r="L2324" s="9" t="s">
        <v>2451</v>
      </c>
      <c r="M2324" s="9">
        <v>9989.2999999999993</v>
      </c>
      <c r="N2324">
        <v>0</v>
      </c>
      <c r="O2324">
        <v>0</v>
      </c>
      <c r="P2324">
        <v>15.6</v>
      </c>
      <c r="Q2324">
        <v>10004.9</v>
      </c>
      <c r="R2324">
        <v>9657.4</v>
      </c>
      <c r="S2324">
        <v>9269.2999999999993</v>
      </c>
      <c r="T2324">
        <v>1123.3</v>
      </c>
      <c r="U2324">
        <v>1229.4000000000001</v>
      </c>
      <c r="V2324">
        <v>3.32E-2</v>
      </c>
      <c r="W2324">
        <v>4.6300000000000001E-2</v>
      </c>
      <c r="X2324">
        <v>0.67</v>
      </c>
      <c r="Y2324">
        <v>0.68</v>
      </c>
      <c r="Z2324">
        <v>215.5</v>
      </c>
      <c r="AA2324">
        <v>17.899999999999999</v>
      </c>
      <c r="AB2324">
        <v>2.54</v>
      </c>
      <c r="AC2324">
        <v>17.3</v>
      </c>
      <c r="AD2324">
        <v>699.6</v>
      </c>
      <c r="AE2324">
        <v>0.2</v>
      </c>
      <c r="AF2324">
        <v>216.7</v>
      </c>
      <c r="AG2324">
        <v>38.200000000000003</v>
      </c>
      <c r="AH2324">
        <v>254.9</v>
      </c>
      <c r="AI2324">
        <v>219.1</v>
      </c>
      <c r="AJ2324">
        <v>18.3</v>
      </c>
      <c r="AK2324">
        <v>2.6</v>
      </c>
      <c r="AL2324">
        <v>17.5</v>
      </c>
      <c r="AM2324">
        <v>708.4</v>
      </c>
      <c r="AN2324">
        <v>0.21</v>
      </c>
      <c r="AO2324">
        <v>220.3</v>
      </c>
      <c r="AP2324">
        <v>38.700000000000003</v>
      </c>
      <c r="AQ2324">
        <v>259</v>
      </c>
      <c r="AR2324">
        <v>31</v>
      </c>
      <c r="AS2324">
        <v>1.5</v>
      </c>
      <c r="AT2324">
        <v>0.2</v>
      </c>
      <c r="AU2324">
        <v>2.8</v>
      </c>
      <c r="AV2324">
        <v>131.69999999999999</v>
      </c>
      <c r="AW2324">
        <v>0.01</v>
      </c>
      <c r="AX2324">
        <v>31.1</v>
      </c>
      <c r="AY2324">
        <v>6.7</v>
      </c>
      <c r="AZ2324">
        <v>37.799999999999997</v>
      </c>
      <c r="BA2324">
        <v>403</v>
      </c>
      <c r="BB2324">
        <v>7.6</v>
      </c>
      <c r="BC2324">
        <v>0.76</v>
      </c>
      <c r="BD2324">
        <v>47.6</v>
      </c>
      <c r="BE2324">
        <v>2107.4</v>
      </c>
      <c r="BF2324">
        <v>0.18</v>
      </c>
      <c r="BG2324">
        <v>403.4</v>
      </c>
      <c r="BH2324">
        <v>110.5</v>
      </c>
      <c r="BI2324">
        <v>513.9</v>
      </c>
      <c r="BJ2324">
        <v>24.09</v>
      </c>
      <c r="BK2324">
        <v>0</v>
      </c>
      <c r="BL2324">
        <v>0</v>
      </c>
      <c r="BM2324">
        <v>24.09</v>
      </c>
      <c r="BN2324">
        <v>25.26</v>
      </c>
      <c r="BO2324">
        <v>0</v>
      </c>
      <c r="BP2324">
        <v>0</v>
      </c>
      <c r="BQ2324">
        <v>25.26</v>
      </c>
      <c r="BR2324">
        <v>10111</v>
      </c>
      <c r="BS2324">
        <v>735.6</v>
      </c>
      <c r="BT2324">
        <v>0</v>
      </c>
      <c r="BU2324">
        <v>3.3</v>
      </c>
      <c r="BV2324">
        <v>0</v>
      </c>
      <c r="BW2324">
        <v>0</v>
      </c>
      <c r="BX2324">
        <v>1413.9</v>
      </c>
      <c r="BY2324">
        <v>0</v>
      </c>
      <c r="BZ2324">
        <v>0</v>
      </c>
      <c r="CA2324">
        <v>44.8</v>
      </c>
      <c r="CB2324">
        <v>1925.7</v>
      </c>
      <c r="CC2324">
        <v>0</v>
      </c>
      <c r="CD2324">
        <v>0</v>
      </c>
      <c r="CE2324">
        <v>0</v>
      </c>
      <c r="CF2324">
        <v>977</v>
      </c>
      <c r="CG2324">
        <v>5055.5</v>
      </c>
      <c r="CH2324">
        <v>0</v>
      </c>
      <c r="CI2324">
        <v>0</v>
      </c>
      <c r="CJ2324">
        <v>0</v>
      </c>
      <c r="CK2324">
        <v>690.8</v>
      </c>
      <c r="CL2324">
        <v>0</v>
      </c>
      <c r="CM2324">
        <v>0</v>
      </c>
      <c r="CN2324">
        <v>0</v>
      </c>
    </row>
    <row r="2325" spans="1:92">
      <c r="A2325">
        <v>2319</v>
      </c>
      <c r="B2325">
        <f t="shared" si="360"/>
        <v>97</v>
      </c>
      <c r="C2325" t="str">
        <f t="shared" si="361"/>
        <v>Day97</v>
      </c>
      <c r="D2325">
        <f t="shared" si="362"/>
        <v>14</v>
      </c>
      <c r="E2325" t="str">
        <f t="shared" si="363"/>
        <v>Hour14</v>
      </c>
      <c r="F2325">
        <f t="shared" si="364"/>
        <v>4</v>
      </c>
      <c r="G2325" t="str">
        <f t="shared" si="365"/>
        <v>Spring</v>
      </c>
      <c r="H2325">
        <f t="shared" si="366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10233.5</v>
      </c>
      <c r="L2325" s="9" t="s">
        <v>2452</v>
      </c>
      <c r="M2325" s="9">
        <v>10155.700000000001</v>
      </c>
      <c r="N2325">
        <v>0</v>
      </c>
      <c r="O2325">
        <v>0</v>
      </c>
      <c r="P2325">
        <v>19.8</v>
      </c>
      <c r="Q2325">
        <v>10175.5</v>
      </c>
      <c r="R2325">
        <v>9816.1</v>
      </c>
      <c r="S2325">
        <v>9586.6</v>
      </c>
      <c r="T2325">
        <v>1314.3</v>
      </c>
      <c r="U2325">
        <v>1372.3</v>
      </c>
      <c r="V2325">
        <v>3.3399999999999999E-2</v>
      </c>
      <c r="W2325">
        <v>4.7100000000000003E-2</v>
      </c>
      <c r="X2325">
        <v>0.65</v>
      </c>
      <c r="Y2325">
        <v>0.66</v>
      </c>
      <c r="Z2325">
        <v>222.3</v>
      </c>
      <c r="AA2325">
        <v>17.899999999999999</v>
      </c>
      <c r="AB2325">
        <v>2.5299999999999998</v>
      </c>
      <c r="AC2325">
        <v>18.2</v>
      </c>
      <c r="AD2325">
        <v>740.4</v>
      </c>
      <c r="AE2325">
        <v>0.2</v>
      </c>
      <c r="AF2325">
        <v>223.6</v>
      </c>
      <c r="AG2325">
        <v>40.299999999999997</v>
      </c>
      <c r="AH2325">
        <v>263.89999999999998</v>
      </c>
      <c r="AI2325">
        <v>225.2</v>
      </c>
      <c r="AJ2325">
        <v>18.600000000000001</v>
      </c>
      <c r="AK2325">
        <v>2.64</v>
      </c>
      <c r="AL2325">
        <v>18.100000000000001</v>
      </c>
      <c r="AM2325">
        <v>735.3</v>
      </c>
      <c r="AN2325">
        <v>0.21</v>
      </c>
      <c r="AO2325">
        <v>226.5</v>
      </c>
      <c r="AP2325">
        <v>40.1</v>
      </c>
      <c r="AQ2325">
        <v>266.60000000000002</v>
      </c>
      <c r="AR2325">
        <v>27.1</v>
      </c>
      <c r="AS2325">
        <v>1.5</v>
      </c>
      <c r="AT2325">
        <v>0.2</v>
      </c>
      <c r="AU2325">
        <v>2.2999999999999998</v>
      </c>
      <c r="AV2325">
        <v>110.4</v>
      </c>
      <c r="AW2325">
        <v>0.01</v>
      </c>
      <c r="AX2325">
        <v>27.2</v>
      </c>
      <c r="AY2325">
        <v>5.6</v>
      </c>
      <c r="AZ2325">
        <v>32.799999999999997</v>
      </c>
      <c r="BA2325">
        <v>376.3</v>
      </c>
      <c r="BB2325">
        <v>7.1</v>
      </c>
      <c r="BC2325">
        <v>0.71</v>
      </c>
      <c r="BD2325">
        <v>44.4</v>
      </c>
      <c r="BE2325">
        <v>1967.4</v>
      </c>
      <c r="BF2325">
        <v>0.16</v>
      </c>
      <c r="BG2325">
        <v>376.7</v>
      </c>
      <c r="BH2325">
        <v>103.1</v>
      </c>
      <c r="BI2325">
        <v>479.8</v>
      </c>
      <c r="BJ2325">
        <v>24.51</v>
      </c>
      <c r="BK2325">
        <v>0</v>
      </c>
      <c r="BL2325">
        <v>0</v>
      </c>
      <c r="BM2325">
        <v>24.51</v>
      </c>
      <c r="BN2325">
        <v>25.72</v>
      </c>
      <c r="BO2325">
        <v>0</v>
      </c>
      <c r="BP2325">
        <v>0</v>
      </c>
      <c r="BQ2325">
        <v>25.72</v>
      </c>
      <c r="BR2325">
        <v>10233.5</v>
      </c>
      <c r="BS2325">
        <v>589</v>
      </c>
      <c r="BT2325">
        <v>0</v>
      </c>
      <c r="BU2325">
        <v>3.3</v>
      </c>
      <c r="BV2325">
        <v>0</v>
      </c>
      <c r="BW2325">
        <v>0</v>
      </c>
      <c r="BX2325">
        <v>1413.9</v>
      </c>
      <c r="BY2325">
        <v>0</v>
      </c>
      <c r="BZ2325">
        <v>0</v>
      </c>
      <c r="CA2325">
        <v>43.5</v>
      </c>
      <c r="CB2325">
        <v>2194.9</v>
      </c>
      <c r="CC2325">
        <v>0</v>
      </c>
      <c r="CD2325">
        <v>0</v>
      </c>
      <c r="CE2325">
        <v>0</v>
      </c>
      <c r="CF2325">
        <v>977</v>
      </c>
      <c r="CG2325">
        <v>5055.5</v>
      </c>
      <c r="CH2325">
        <v>0</v>
      </c>
      <c r="CI2325">
        <v>0</v>
      </c>
      <c r="CJ2325">
        <v>0</v>
      </c>
      <c r="CK2325">
        <v>545.5</v>
      </c>
      <c r="CL2325">
        <v>0</v>
      </c>
      <c r="CM2325">
        <v>0</v>
      </c>
      <c r="CN2325">
        <v>0</v>
      </c>
    </row>
    <row r="2326" spans="1:92">
      <c r="A2326">
        <v>2320</v>
      </c>
      <c r="B2326">
        <f t="shared" si="360"/>
        <v>97</v>
      </c>
      <c r="C2326" t="str">
        <f t="shared" si="361"/>
        <v>Day97</v>
      </c>
      <c r="D2326">
        <f t="shared" si="362"/>
        <v>15</v>
      </c>
      <c r="E2326" t="str">
        <f t="shared" si="363"/>
        <v>Hour15</v>
      </c>
      <c r="F2326">
        <f t="shared" si="364"/>
        <v>4</v>
      </c>
      <c r="G2326" t="str">
        <f t="shared" si="365"/>
        <v>Spring</v>
      </c>
      <c r="H2326">
        <f t="shared" si="366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10620</v>
      </c>
      <c r="L2326" s="9" t="s">
        <v>2453</v>
      </c>
      <c r="M2326" s="9">
        <v>10369.299999999999</v>
      </c>
      <c r="N2326">
        <v>0</v>
      </c>
      <c r="O2326">
        <v>0</v>
      </c>
      <c r="P2326">
        <v>13.4</v>
      </c>
      <c r="Q2326">
        <v>10382.700000000001</v>
      </c>
      <c r="R2326">
        <v>10019.4</v>
      </c>
      <c r="S2326">
        <v>9729</v>
      </c>
      <c r="T2326">
        <v>955.7</v>
      </c>
      <c r="U2326">
        <v>1193</v>
      </c>
      <c r="V2326">
        <v>3.3700000000000001E-2</v>
      </c>
      <c r="W2326">
        <v>4.8099999999999997E-2</v>
      </c>
      <c r="X2326">
        <v>0.63</v>
      </c>
      <c r="Y2326">
        <v>0.65</v>
      </c>
      <c r="Z2326">
        <v>225.3</v>
      </c>
      <c r="AA2326">
        <v>17.399999999999999</v>
      </c>
      <c r="AB2326">
        <v>2.46</v>
      </c>
      <c r="AC2326">
        <v>18.8</v>
      </c>
      <c r="AD2326">
        <v>771.5</v>
      </c>
      <c r="AE2326">
        <v>0.2</v>
      </c>
      <c r="AF2326">
        <v>226.5</v>
      </c>
      <c r="AG2326">
        <v>41.9</v>
      </c>
      <c r="AH2326">
        <v>268.39999999999998</v>
      </c>
      <c r="AI2326">
        <v>229.3</v>
      </c>
      <c r="AJ2326">
        <v>18.399999999999999</v>
      </c>
      <c r="AK2326">
        <v>2.6</v>
      </c>
      <c r="AL2326">
        <v>18.7</v>
      </c>
      <c r="AM2326">
        <v>765.8</v>
      </c>
      <c r="AN2326">
        <v>0.21</v>
      </c>
      <c r="AO2326">
        <v>230.6</v>
      </c>
      <c r="AP2326">
        <v>41.6</v>
      </c>
      <c r="AQ2326">
        <v>272.2</v>
      </c>
      <c r="AR2326">
        <v>20.8</v>
      </c>
      <c r="AS2326">
        <v>1.6</v>
      </c>
      <c r="AT2326">
        <v>0.23</v>
      </c>
      <c r="AU2326">
        <v>1.4</v>
      </c>
      <c r="AV2326">
        <v>70.2</v>
      </c>
      <c r="AW2326">
        <v>0.01</v>
      </c>
      <c r="AX2326">
        <v>21</v>
      </c>
      <c r="AY2326">
        <v>3.5</v>
      </c>
      <c r="AZ2326">
        <v>24.4</v>
      </c>
      <c r="BA2326">
        <v>431.9</v>
      </c>
      <c r="BB2326">
        <v>8.1</v>
      </c>
      <c r="BC2326">
        <v>0.81</v>
      </c>
      <c r="BD2326">
        <v>51</v>
      </c>
      <c r="BE2326">
        <v>2258.4</v>
      </c>
      <c r="BF2326">
        <v>0.19</v>
      </c>
      <c r="BG2326">
        <v>432.4</v>
      </c>
      <c r="BH2326">
        <v>118.4</v>
      </c>
      <c r="BI2326">
        <v>550.70000000000005</v>
      </c>
      <c r="BJ2326">
        <v>25.23</v>
      </c>
      <c r="BK2326">
        <v>0</v>
      </c>
      <c r="BL2326">
        <v>0</v>
      </c>
      <c r="BM2326">
        <v>25.23</v>
      </c>
      <c r="BN2326">
        <v>26.51</v>
      </c>
      <c r="BO2326">
        <v>0</v>
      </c>
      <c r="BP2326">
        <v>0</v>
      </c>
      <c r="BQ2326">
        <v>26.51</v>
      </c>
      <c r="BR2326">
        <v>10620</v>
      </c>
      <c r="BS2326">
        <v>653.70000000000005</v>
      </c>
      <c r="BT2326">
        <v>0</v>
      </c>
      <c r="BU2326">
        <v>3.3</v>
      </c>
      <c r="BV2326">
        <v>0</v>
      </c>
      <c r="BW2326">
        <v>0</v>
      </c>
      <c r="BX2326">
        <v>1413.9</v>
      </c>
      <c r="BY2326">
        <v>0</v>
      </c>
      <c r="BZ2326">
        <v>0</v>
      </c>
      <c r="CA2326">
        <v>37.4</v>
      </c>
      <c r="CB2326">
        <v>2516.6999999999998</v>
      </c>
      <c r="CC2326">
        <v>0</v>
      </c>
      <c r="CD2326">
        <v>0</v>
      </c>
      <c r="CE2326">
        <v>0</v>
      </c>
      <c r="CF2326">
        <v>977</v>
      </c>
      <c r="CG2326">
        <v>5055.5</v>
      </c>
      <c r="CH2326">
        <v>0</v>
      </c>
      <c r="CI2326">
        <v>0</v>
      </c>
      <c r="CJ2326">
        <v>0</v>
      </c>
      <c r="CK2326">
        <v>616.29999999999995</v>
      </c>
      <c r="CL2326">
        <v>0</v>
      </c>
      <c r="CM2326">
        <v>0</v>
      </c>
      <c r="CN2326">
        <v>0</v>
      </c>
    </row>
    <row r="2327" spans="1:92">
      <c r="A2327">
        <v>2321</v>
      </c>
      <c r="B2327">
        <f t="shared" si="360"/>
        <v>97</v>
      </c>
      <c r="C2327" t="str">
        <f t="shared" si="361"/>
        <v>Day97</v>
      </c>
      <c r="D2327">
        <f t="shared" si="362"/>
        <v>16</v>
      </c>
      <c r="E2327" t="str">
        <f t="shared" si="363"/>
        <v>Hour16</v>
      </c>
      <c r="F2327">
        <f t="shared" si="364"/>
        <v>4</v>
      </c>
      <c r="G2327" t="str">
        <f t="shared" si="365"/>
        <v>Spring</v>
      </c>
      <c r="H2327">
        <f t="shared" si="366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13582.6</v>
      </c>
      <c r="L2327" s="9" t="s">
        <v>2454</v>
      </c>
      <c r="M2327" s="9">
        <v>10289.1</v>
      </c>
      <c r="N2327">
        <v>0</v>
      </c>
      <c r="O2327">
        <v>0</v>
      </c>
      <c r="P2327">
        <v>19.2</v>
      </c>
      <c r="Q2327">
        <v>10308.299999999999</v>
      </c>
      <c r="R2327">
        <v>9943.1</v>
      </c>
      <c r="S2327">
        <v>9961.9</v>
      </c>
      <c r="T2327">
        <v>97.4</v>
      </c>
      <c r="U2327">
        <v>3371.6</v>
      </c>
      <c r="V2327">
        <v>3.3599999999999998E-2</v>
      </c>
      <c r="W2327">
        <v>4.7699999999999999E-2</v>
      </c>
      <c r="X2327">
        <v>0.48</v>
      </c>
      <c r="Y2327">
        <v>0.47</v>
      </c>
      <c r="Z2327">
        <v>367.4</v>
      </c>
      <c r="AA2327">
        <v>32.700000000000003</v>
      </c>
      <c r="AB2327">
        <v>4.67</v>
      </c>
      <c r="AC2327">
        <v>23.3</v>
      </c>
      <c r="AD2327">
        <v>1113.9000000000001</v>
      </c>
      <c r="AE2327">
        <v>0.25</v>
      </c>
      <c r="AF2327">
        <v>369.7</v>
      </c>
      <c r="AG2327">
        <v>56.6</v>
      </c>
      <c r="AH2327">
        <v>426.2</v>
      </c>
      <c r="AI2327">
        <v>381.6</v>
      </c>
      <c r="AJ2327">
        <v>33.799999999999997</v>
      </c>
      <c r="AK2327">
        <v>4.83</v>
      </c>
      <c r="AL2327">
        <v>24.3</v>
      </c>
      <c r="AM2327">
        <v>1161.2</v>
      </c>
      <c r="AN2327">
        <v>0.26</v>
      </c>
      <c r="AO2327">
        <v>384</v>
      </c>
      <c r="AP2327">
        <v>59</v>
      </c>
      <c r="AQ2327">
        <v>443</v>
      </c>
      <c r="AR2327">
        <v>101.4</v>
      </c>
      <c r="AS2327">
        <v>7.9</v>
      </c>
      <c r="AT2327">
        <v>1.1200000000000001</v>
      </c>
      <c r="AU2327">
        <v>6.5</v>
      </c>
      <c r="AV2327">
        <v>338.5</v>
      </c>
      <c r="AW2327">
        <v>0.05</v>
      </c>
      <c r="AX2327">
        <v>101.9</v>
      </c>
      <c r="AY2327">
        <v>16.600000000000001</v>
      </c>
      <c r="AZ2327">
        <v>118.5</v>
      </c>
      <c r="BA2327">
        <v>1121.5999999999999</v>
      </c>
      <c r="BB2327">
        <v>129.19999999999999</v>
      </c>
      <c r="BC2327">
        <v>18.79</v>
      </c>
      <c r="BD2327">
        <v>34.6</v>
      </c>
      <c r="BE2327">
        <v>2445.4</v>
      </c>
      <c r="BF2327">
        <v>0.56000000000000005</v>
      </c>
      <c r="BG2327">
        <v>1130.5999999999999</v>
      </c>
      <c r="BH2327">
        <v>107.6</v>
      </c>
      <c r="BI2327">
        <v>1238.0999999999999</v>
      </c>
      <c r="BJ2327">
        <v>29.17</v>
      </c>
      <c r="BK2327">
        <v>0</v>
      </c>
      <c r="BL2327">
        <v>0</v>
      </c>
      <c r="BM2327">
        <v>29.17</v>
      </c>
      <c r="BN2327">
        <v>30.64</v>
      </c>
      <c r="BO2327">
        <v>0</v>
      </c>
      <c r="BP2327">
        <v>0</v>
      </c>
      <c r="BQ2327">
        <v>30.64</v>
      </c>
      <c r="BR2327">
        <v>13582.6</v>
      </c>
      <c r="BS2327">
        <v>346.4</v>
      </c>
      <c r="BT2327">
        <v>110</v>
      </c>
      <c r="BU2327">
        <v>3.3</v>
      </c>
      <c r="BV2327">
        <v>0</v>
      </c>
      <c r="BW2327">
        <v>0</v>
      </c>
      <c r="BX2327">
        <v>3534.7</v>
      </c>
      <c r="BY2327">
        <v>0</v>
      </c>
      <c r="BZ2327">
        <v>0</v>
      </c>
      <c r="CA2327">
        <v>15.2</v>
      </c>
      <c r="CB2327">
        <v>3555.7</v>
      </c>
      <c r="CC2327">
        <v>0</v>
      </c>
      <c r="CD2327">
        <v>0</v>
      </c>
      <c r="CE2327">
        <v>0</v>
      </c>
      <c r="CF2327">
        <v>977</v>
      </c>
      <c r="CG2327">
        <v>5055.5</v>
      </c>
      <c r="CH2327">
        <v>0</v>
      </c>
      <c r="CI2327">
        <v>0</v>
      </c>
      <c r="CJ2327">
        <v>0</v>
      </c>
      <c r="CK2327">
        <v>331.1</v>
      </c>
      <c r="CL2327">
        <v>0</v>
      </c>
      <c r="CM2327">
        <v>0</v>
      </c>
      <c r="CN2327">
        <v>0</v>
      </c>
    </row>
    <row r="2328" spans="1:92">
      <c r="A2328">
        <v>2322</v>
      </c>
      <c r="B2328">
        <f t="shared" si="360"/>
        <v>97</v>
      </c>
      <c r="C2328" t="str">
        <f t="shared" si="361"/>
        <v>Day97</v>
      </c>
      <c r="D2328">
        <f t="shared" si="362"/>
        <v>17</v>
      </c>
      <c r="E2328" t="str">
        <f t="shared" si="363"/>
        <v>Hour17</v>
      </c>
      <c r="F2328">
        <f t="shared" si="364"/>
        <v>4</v>
      </c>
      <c r="G2328" t="str">
        <f t="shared" si="365"/>
        <v>Spring</v>
      </c>
      <c r="H2328">
        <f t="shared" si="366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13885.5</v>
      </c>
      <c r="L2328" s="9" t="s">
        <v>2455</v>
      </c>
      <c r="M2328" s="9">
        <v>10024.9</v>
      </c>
      <c r="N2328">
        <v>0</v>
      </c>
      <c r="O2328">
        <v>0</v>
      </c>
      <c r="P2328">
        <v>21.3</v>
      </c>
      <c r="Q2328">
        <v>10046.200000000001</v>
      </c>
      <c r="R2328">
        <v>9691.2999999999993</v>
      </c>
      <c r="S2328">
        <v>10044.799999999999</v>
      </c>
      <c r="T2328">
        <v>0</v>
      </c>
      <c r="U2328">
        <v>3839.3</v>
      </c>
      <c r="V2328">
        <v>3.3300000000000003E-2</v>
      </c>
      <c r="W2328">
        <v>4.65E-2</v>
      </c>
      <c r="X2328">
        <v>0.48</v>
      </c>
      <c r="Y2328">
        <v>0.47</v>
      </c>
      <c r="Z2328">
        <v>364.4</v>
      </c>
      <c r="AA2328">
        <v>32.1</v>
      </c>
      <c r="AB2328">
        <v>4.58</v>
      </c>
      <c r="AC2328">
        <v>23.4</v>
      </c>
      <c r="AD2328">
        <v>1115.8</v>
      </c>
      <c r="AE2328">
        <v>0.25</v>
      </c>
      <c r="AF2328">
        <v>366.6</v>
      </c>
      <c r="AG2328">
        <v>56.7</v>
      </c>
      <c r="AH2328">
        <v>423.3</v>
      </c>
      <c r="AI2328">
        <v>378.6</v>
      </c>
      <c r="AJ2328">
        <v>33</v>
      </c>
      <c r="AK2328">
        <v>4.7</v>
      </c>
      <c r="AL2328">
        <v>24.6</v>
      </c>
      <c r="AM2328">
        <v>1169.3</v>
      </c>
      <c r="AN2328">
        <v>0.26</v>
      </c>
      <c r="AO2328">
        <v>380.8</v>
      </c>
      <c r="AP2328">
        <v>59.5</v>
      </c>
      <c r="AQ2328">
        <v>440.3</v>
      </c>
      <c r="AR2328">
        <v>364.2</v>
      </c>
      <c r="AS2328">
        <v>25.7</v>
      </c>
      <c r="AT2328">
        <v>3.61</v>
      </c>
      <c r="AU2328">
        <v>26</v>
      </c>
      <c r="AV2328">
        <v>1299.8</v>
      </c>
      <c r="AW2328">
        <v>0.18</v>
      </c>
      <c r="AX2328">
        <v>366</v>
      </c>
      <c r="AY2328">
        <v>64.8</v>
      </c>
      <c r="AZ2328">
        <v>430.8</v>
      </c>
      <c r="BA2328">
        <v>798.2</v>
      </c>
      <c r="BB2328">
        <v>62</v>
      </c>
      <c r="BC2328">
        <v>8.76</v>
      </c>
      <c r="BD2328">
        <v>51.7</v>
      </c>
      <c r="BE2328">
        <v>2685.9</v>
      </c>
      <c r="BF2328">
        <v>0.38</v>
      </c>
      <c r="BG2328">
        <v>802.4</v>
      </c>
      <c r="BH2328">
        <v>131.80000000000001</v>
      </c>
      <c r="BI2328">
        <v>934.2</v>
      </c>
      <c r="BJ2328">
        <v>51.63</v>
      </c>
      <c r="BK2328">
        <v>0</v>
      </c>
      <c r="BL2328">
        <v>0</v>
      </c>
      <c r="BM2328">
        <v>51.63</v>
      </c>
      <c r="BN2328">
        <v>54.14</v>
      </c>
      <c r="BO2328">
        <v>0</v>
      </c>
      <c r="BP2328">
        <v>0</v>
      </c>
      <c r="BQ2328">
        <v>54.14</v>
      </c>
      <c r="BR2328">
        <v>13885.5</v>
      </c>
      <c r="BS2328">
        <v>1.4</v>
      </c>
      <c r="BT2328">
        <v>110</v>
      </c>
      <c r="BU2328">
        <v>3.3</v>
      </c>
      <c r="BV2328">
        <v>0</v>
      </c>
      <c r="BW2328">
        <v>0</v>
      </c>
      <c r="BX2328">
        <v>3534.7</v>
      </c>
      <c r="BY2328">
        <v>0</v>
      </c>
      <c r="BZ2328">
        <v>0</v>
      </c>
      <c r="CA2328">
        <v>1.4</v>
      </c>
      <c r="CB2328">
        <v>3665.7</v>
      </c>
      <c r="CC2328">
        <v>0</v>
      </c>
      <c r="CD2328">
        <v>0</v>
      </c>
      <c r="CE2328">
        <v>0</v>
      </c>
      <c r="CF2328">
        <v>1514.9</v>
      </c>
      <c r="CG2328">
        <v>5055.5</v>
      </c>
      <c r="CH2328">
        <v>0</v>
      </c>
      <c r="CI2328">
        <v>0</v>
      </c>
      <c r="CJ2328">
        <v>0</v>
      </c>
      <c r="CK2328">
        <v>0</v>
      </c>
      <c r="CL2328">
        <v>0</v>
      </c>
      <c r="CM2328">
        <v>0</v>
      </c>
      <c r="CN2328">
        <v>0</v>
      </c>
    </row>
    <row r="2329" spans="1:92">
      <c r="A2329">
        <v>2323</v>
      </c>
      <c r="B2329">
        <f t="shared" si="360"/>
        <v>97</v>
      </c>
      <c r="C2329" t="str">
        <f t="shared" si="361"/>
        <v>Day97</v>
      </c>
      <c r="D2329">
        <f t="shared" si="362"/>
        <v>18</v>
      </c>
      <c r="E2329" t="str">
        <f t="shared" si="363"/>
        <v>Hour18</v>
      </c>
      <c r="F2329">
        <f t="shared" si="364"/>
        <v>4</v>
      </c>
      <c r="G2329" t="str">
        <f t="shared" si="365"/>
        <v>Spring</v>
      </c>
      <c r="H2329">
        <f t="shared" si="366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13893.1</v>
      </c>
      <c r="L2329" s="9" t="s">
        <v>2456</v>
      </c>
      <c r="M2329" s="9">
        <v>10161.299999999999</v>
      </c>
      <c r="N2329">
        <v>0</v>
      </c>
      <c r="O2329">
        <v>0</v>
      </c>
      <c r="P2329">
        <v>20.3</v>
      </c>
      <c r="Q2329">
        <v>10181.6</v>
      </c>
      <c r="R2329">
        <v>9821.4</v>
      </c>
      <c r="S2329">
        <v>10181.6</v>
      </c>
      <c r="T2329">
        <v>0</v>
      </c>
      <c r="U2329">
        <v>3711.5</v>
      </c>
      <c r="V2329">
        <v>3.3500000000000002E-2</v>
      </c>
      <c r="W2329">
        <v>4.7100000000000003E-2</v>
      </c>
      <c r="X2329">
        <v>0.48</v>
      </c>
      <c r="Y2329">
        <v>0.48</v>
      </c>
      <c r="Z2329">
        <v>364.2</v>
      </c>
      <c r="AA2329">
        <v>32</v>
      </c>
      <c r="AB2329">
        <v>4.57</v>
      </c>
      <c r="AC2329">
        <v>23.4</v>
      </c>
      <c r="AD2329">
        <v>1115.2</v>
      </c>
      <c r="AE2329">
        <v>0.25</v>
      </c>
      <c r="AF2329">
        <v>366.4</v>
      </c>
      <c r="AG2329">
        <v>56.7</v>
      </c>
      <c r="AH2329">
        <v>423.1</v>
      </c>
      <c r="AI2329">
        <v>378.7</v>
      </c>
      <c r="AJ2329">
        <v>33.1</v>
      </c>
      <c r="AK2329">
        <v>4.72</v>
      </c>
      <c r="AL2329">
        <v>24.5</v>
      </c>
      <c r="AM2329">
        <v>1167.3</v>
      </c>
      <c r="AN2329">
        <v>0.26</v>
      </c>
      <c r="AO2329">
        <v>381</v>
      </c>
      <c r="AP2329">
        <v>59.4</v>
      </c>
      <c r="AQ2329">
        <v>440.3</v>
      </c>
      <c r="AR2329">
        <v>414.4</v>
      </c>
      <c r="AS2329">
        <v>30.1</v>
      </c>
      <c r="AT2329">
        <v>4.22</v>
      </c>
      <c r="AU2329">
        <v>28.9</v>
      </c>
      <c r="AV2329">
        <v>1455.2</v>
      </c>
      <c r="AW2329">
        <v>0.2</v>
      </c>
      <c r="AX2329">
        <v>416.5</v>
      </c>
      <c r="AY2329">
        <v>72.3</v>
      </c>
      <c r="AZ2329">
        <v>488.8</v>
      </c>
      <c r="BA2329">
        <v>735.4</v>
      </c>
      <c r="BB2329">
        <v>25.2</v>
      </c>
      <c r="BC2329">
        <v>4.68</v>
      </c>
      <c r="BD2329">
        <v>94.4</v>
      </c>
      <c r="BE2329">
        <v>2128.1999999999998</v>
      </c>
      <c r="BF2329">
        <v>1.29</v>
      </c>
      <c r="BG2329">
        <v>737.4</v>
      </c>
      <c r="BH2329">
        <v>158.1</v>
      </c>
      <c r="BI2329">
        <v>895.6</v>
      </c>
      <c r="BJ2329">
        <v>73.31</v>
      </c>
      <c r="BK2329">
        <v>0</v>
      </c>
      <c r="BL2329">
        <v>0</v>
      </c>
      <c r="BM2329">
        <v>73.31</v>
      </c>
      <c r="BN2329">
        <v>76.94</v>
      </c>
      <c r="BO2329">
        <v>0</v>
      </c>
      <c r="BP2329">
        <v>0</v>
      </c>
      <c r="BQ2329">
        <v>76.94</v>
      </c>
      <c r="BR2329">
        <v>13893.1</v>
      </c>
      <c r="BS2329">
        <v>0</v>
      </c>
      <c r="BT2329">
        <v>110</v>
      </c>
      <c r="BU2329">
        <v>3.3</v>
      </c>
      <c r="BV2329">
        <v>0</v>
      </c>
      <c r="BW2329">
        <v>0</v>
      </c>
      <c r="BX2329">
        <v>3534.7</v>
      </c>
      <c r="BY2329">
        <v>0</v>
      </c>
      <c r="BZ2329">
        <v>0</v>
      </c>
      <c r="CA2329">
        <v>0</v>
      </c>
      <c r="CB2329">
        <v>3665.7</v>
      </c>
      <c r="CC2329">
        <v>0</v>
      </c>
      <c r="CD2329">
        <v>0</v>
      </c>
      <c r="CE2329">
        <v>0</v>
      </c>
      <c r="CF2329">
        <v>1523.9</v>
      </c>
      <c r="CG2329">
        <v>5055.5</v>
      </c>
      <c r="CH2329">
        <v>0</v>
      </c>
      <c r="CI2329">
        <v>0</v>
      </c>
      <c r="CJ2329">
        <v>0</v>
      </c>
      <c r="CK2329">
        <v>0</v>
      </c>
      <c r="CL2329">
        <v>0</v>
      </c>
      <c r="CM2329">
        <v>0</v>
      </c>
      <c r="CN2329">
        <v>0</v>
      </c>
    </row>
    <row r="2330" spans="1:92">
      <c r="A2330">
        <v>2324</v>
      </c>
      <c r="B2330">
        <f t="shared" si="360"/>
        <v>97</v>
      </c>
      <c r="C2330" t="str">
        <f t="shared" si="361"/>
        <v>Day97</v>
      </c>
      <c r="D2330">
        <f t="shared" si="362"/>
        <v>19</v>
      </c>
      <c r="E2330" t="str">
        <f t="shared" si="363"/>
        <v>Hour19</v>
      </c>
      <c r="F2330">
        <f t="shared" si="364"/>
        <v>4</v>
      </c>
      <c r="G2330" t="str">
        <f t="shared" si="365"/>
        <v>Spring</v>
      </c>
      <c r="H2330">
        <f t="shared" si="366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14102.4</v>
      </c>
      <c r="L2330" s="9" t="s">
        <v>2457</v>
      </c>
      <c r="M2330" s="9">
        <v>10206.1</v>
      </c>
      <c r="N2330">
        <v>0</v>
      </c>
      <c r="O2330">
        <v>0</v>
      </c>
      <c r="P2330">
        <v>22.1</v>
      </c>
      <c r="Q2330">
        <v>10228.299999999999</v>
      </c>
      <c r="R2330">
        <v>9864.1</v>
      </c>
      <c r="S2330">
        <v>10228.299999999999</v>
      </c>
      <c r="T2330">
        <v>0</v>
      </c>
      <c r="U2330">
        <v>3874.2</v>
      </c>
      <c r="V2330">
        <v>3.3500000000000002E-2</v>
      </c>
      <c r="W2330">
        <v>4.7300000000000002E-2</v>
      </c>
      <c r="X2330">
        <v>0.5</v>
      </c>
      <c r="Y2330">
        <v>0.49</v>
      </c>
      <c r="Z2330">
        <v>353.9</v>
      </c>
      <c r="AA2330">
        <v>31.5</v>
      </c>
      <c r="AB2330">
        <v>4.5</v>
      </c>
      <c r="AC2330">
        <v>22.4</v>
      </c>
      <c r="AD2330">
        <v>1072.9000000000001</v>
      </c>
      <c r="AE2330">
        <v>0.24</v>
      </c>
      <c r="AF2330">
        <v>356</v>
      </c>
      <c r="AG2330">
        <v>54.5</v>
      </c>
      <c r="AH2330">
        <v>410.5</v>
      </c>
      <c r="AI2330">
        <v>367.6</v>
      </c>
      <c r="AJ2330">
        <v>32.4</v>
      </c>
      <c r="AK2330">
        <v>4.62</v>
      </c>
      <c r="AL2330">
        <v>23.6</v>
      </c>
      <c r="AM2330">
        <v>1124.5999999999999</v>
      </c>
      <c r="AN2330">
        <v>0.25</v>
      </c>
      <c r="AO2330">
        <v>369.9</v>
      </c>
      <c r="AP2330">
        <v>57.2</v>
      </c>
      <c r="AQ2330">
        <v>427</v>
      </c>
      <c r="AR2330">
        <v>365.3</v>
      </c>
      <c r="AS2330">
        <v>24.5</v>
      </c>
      <c r="AT2330">
        <v>3.41</v>
      </c>
      <c r="AU2330">
        <v>27.3</v>
      </c>
      <c r="AV2330">
        <v>1345.2</v>
      </c>
      <c r="AW2330">
        <v>0.18</v>
      </c>
      <c r="AX2330">
        <v>366.9</v>
      </c>
      <c r="AY2330">
        <v>67.400000000000006</v>
      </c>
      <c r="AZ2330">
        <v>434.4</v>
      </c>
      <c r="BA2330">
        <v>991.1</v>
      </c>
      <c r="BB2330">
        <v>76.3</v>
      </c>
      <c r="BC2330">
        <v>12.2</v>
      </c>
      <c r="BD2330">
        <v>81.400000000000006</v>
      </c>
      <c r="BE2330">
        <v>2092</v>
      </c>
      <c r="BF2330">
        <v>1.36</v>
      </c>
      <c r="BG2330">
        <v>996.7</v>
      </c>
      <c r="BH2330">
        <v>144.1</v>
      </c>
      <c r="BI2330">
        <v>1140.9000000000001</v>
      </c>
      <c r="BJ2330">
        <v>36.299999999999997</v>
      </c>
      <c r="BK2330">
        <v>0</v>
      </c>
      <c r="BL2330">
        <v>0</v>
      </c>
      <c r="BM2330">
        <v>36.299999999999997</v>
      </c>
      <c r="BN2330">
        <v>38.1</v>
      </c>
      <c r="BO2330">
        <v>0</v>
      </c>
      <c r="BP2330">
        <v>0</v>
      </c>
      <c r="BQ2330">
        <v>38.1</v>
      </c>
      <c r="BR2330">
        <v>14102.4</v>
      </c>
      <c r="BS2330">
        <v>0</v>
      </c>
      <c r="BT2330">
        <v>110</v>
      </c>
      <c r="BU2330">
        <v>3.3</v>
      </c>
      <c r="BV2330">
        <v>0</v>
      </c>
      <c r="BW2330">
        <v>0</v>
      </c>
      <c r="BX2330">
        <v>3534.7</v>
      </c>
      <c r="BY2330">
        <v>0</v>
      </c>
      <c r="BZ2330">
        <v>0</v>
      </c>
      <c r="CA2330">
        <v>0</v>
      </c>
      <c r="CB2330">
        <v>3555.7</v>
      </c>
      <c r="CC2330">
        <v>0</v>
      </c>
      <c r="CD2330">
        <v>0</v>
      </c>
      <c r="CE2330">
        <v>0</v>
      </c>
      <c r="CF2330">
        <v>1843.2</v>
      </c>
      <c r="CG2330">
        <v>5055.5</v>
      </c>
      <c r="CH2330">
        <v>0</v>
      </c>
      <c r="CI2330">
        <v>0</v>
      </c>
      <c r="CJ2330">
        <v>0</v>
      </c>
      <c r="CK2330">
        <v>0</v>
      </c>
      <c r="CL2330">
        <v>0</v>
      </c>
      <c r="CM2330">
        <v>0</v>
      </c>
      <c r="CN2330">
        <v>0</v>
      </c>
    </row>
    <row r="2331" spans="1:92">
      <c r="A2331">
        <v>2325</v>
      </c>
      <c r="B2331">
        <f t="shared" si="360"/>
        <v>97</v>
      </c>
      <c r="C2331" t="str">
        <f t="shared" si="361"/>
        <v>Day97</v>
      </c>
      <c r="D2331">
        <f t="shared" si="362"/>
        <v>20</v>
      </c>
      <c r="E2331" t="str">
        <f t="shared" si="363"/>
        <v>Hour20</v>
      </c>
      <c r="F2331">
        <f t="shared" si="364"/>
        <v>4</v>
      </c>
      <c r="G2331" t="str">
        <f t="shared" si="365"/>
        <v>Spring</v>
      </c>
      <c r="H2331">
        <f t="shared" si="366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13236.2</v>
      </c>
      <c r="L2331" s="9" t="s">
        <v>2458</v>
      </c>
      <c r="M2331" s="9">
        <v>9815.5</v>
      </c>
      <c r="N2331">
        <v>0</v>
      </c>
      <c r="O2331">
        <v>0</v>
      </c>
      <c r="P2331">
        <v>18.899999999999999</v>
      </c>
      <c r="Q2331">
        <v>9834.4</v>
      </c>
      <c r="R2331">
        <v>9491.5</v>
      </c>
      <c r="S2331">
        <v>9834.4</v>
      </c>
      <c r="T2331">
        <v>0</v>
      </c>
      <c r="U2331">
        <v>3401.9</v>
      </c>
      <c r="V2331">
        <v>3.3000000000000002E-2</v>
      </c>
      <c r="W2331">
        <v>4.5499999999999999E-2</v>
      </c>
      <c r="X2331">
        <v>0.46</v>
      </c>
      <c r="Y2331">
        <v>0.46</v>
      </c>
      <c r="Z2331">
        <v>377</v>
      </c>
      <c r="AA2331">
        <v>33.5</v>
      </c>
      <c r="AB2331">
        <v>4.79</v>
      </c>
      <c r="AC2331">
        <v>23.9</v>
      </c>
      <c r="AD2331">
        <v>1143.0999999999999</v>
      </c>
      <c r="AE2331">
        <v>0.26</v>
      </c>
      <c r="AF2331">
        <v>379.3</v>
      </c>
      <c r="AG2331">
        <v>58</v>
      </c>
      <c r="AH2331">
        <v>437.4</v>
      </c>
      <c r="AI2331">
        <v>392.2</v>
      </c>
      <c r="AJ2331">
        <v>34.700000000000003</v>
      </c>
      <c r="AK2331">
        <v>4.96</v>
      </c>
      <c r="AL2331">
        <v>25</v>
      </c>
      <c r="AM2331">
        <v>1194.5999999999999</v>
      </c>
      <c r="AN2331">
        <v>0.27</v>
      </c>
      <c r="AO2331">
        <v>394.6</v>
      </c>
      <c r="AP2331">
        <v>60.7</v>
      </c>
      <c r="AQ2331">
        <v>455.3</v>
      </c>
      <c r="AR2331">
        <v>408.3</v>
      </c>
      <c r="AS2331">
        <v>30.5</v>
      </c>
      <c r="AT2331">
        <v>4.3</v>
      </c>
      <c r="AU2331">
        <v>27.7</v>
      </c>
      <c r="AV2331">
        <v>1403.5</v>
      </c>
      <c r="AW2331">
        <v>0.2</v>
      </c>
      <c r="AX2331">
        <v>410.4</v>
      </c>
      <c r="AY2331">
        <v>69.599999999999994</v>
      </c>
      <c r="AZ2331">
        <v>480</v>
      </c>
      <c r="BA2331">
        <v>1102.2</v>
      </c>
      <c r="BB2331">
        <v>126.9</v>
      </c>
      <c r="BC2331">
        <v>18.46</v>
      </c>
      <c r="BD2331">
        <v>34</v>
      </c>
      <c r="BE2331">
        <v>2403.1</v>
      </c>
      <c r="BF2331">
        <v>0.55000000000000004</v>
      </c>
      <c r="BG2331">
        <v>1111</v>
      </c>
      <c r="BH2331">
        <v>105.7</v>
      </c>
      <c r="BI2331">
        <v>1216.7</v>
      </c>
      <c r="BJ2331">
        <v>29.11</v>
      </c>
      <c r="BK2331">
        <v>0</v>
      </c>
      <c r="BL2331">
        <v>0</v>
      </c>
      <c r="BM2331">
        <v>29.11</v>
      </c>
      <c r="BN2331">
        <v>30.49</v>
      </c>
      <c r="BO2331">
        <v>0</v>
      </c>
      <c r="BP2331">
        <v>0</v>
      </c>
      <c r="BQ2331">
        <v>30.49</v>
      </c>
      <c r="BR2331">
        <v>13236.2</v>
      </c>
      <c r="BS2331">
        <v>0</v>
      </c>
      <c r="BT2331">
        <v>110</v>
      </c>
      <c r="BU2331">
        <v>3.3</v>
      </c>
      <c r="BV2331">
        <v>0</v>
      </c>
      <c r="BW2331">
        <v>0</v>
      </c>
      <c r="BX2331">
        <v>3534.7</v>
      </c>
      <c r="BY2331">
        <v>0</v>
      </c>
      <c r="BZ2331">
        <v>0</v>
      </c>
      <c r="CA2331">
        <v>0</v>
      </c>
      <c r="CB2331">
        <v>3555.7</v>
      </c>
      <c r="CC2331">
        <v>0</v>
      </c>
      <c r="CD2331">
        <v>0</v>
      </c>
      <c r="CE2331">
        <v>0</v>
      </c>
      <c r="CF2331">
        <v>977</v>
      </c>
      <c r="CG2331">
        <v>5055.5</v>
      </c>
      <c r="CH2331">
        <v>0</v>
      </c>
      <c r="CI2331">
        <v>0</v>
      </c>
      <c r="CJ2331">
        <v>0</v>
      </c>
      <c r="CK2331">
        <v>0</v>
      </c>
      <c r="CL2331">
        <v>0</v>
      </c>
      <c r="CM2331">
        <v>0</v>
      </c>
      <c r="CN2331">
        <v>0</v>
      </c>
    </row>
    <row r="2332" spans="1:92">
      <c r="A2332">
        <v>2326</v>
      </c>
      <c r="B2332">
        <f t="shared" si="360"/>
        <v>97</v>
      </c>
      <c r="C2332" t="str">
        <f t="shared" si="361"/>
        <v>Day97</v>
      </c>
      <c r="D2332">
        <f t="shared" si="362"/>
        <v>21</v>
      </c>
      <c r="E2332" t="str">
        <f t="shared" si="363"/>
        <v>Hour21</v>
      </c>
      <c r="F2332">
        <f t="shared" si="364"/>
        <v>4</v>
      </c>
      <c r="G2332" t="str">
        <f t="shared" si="365"/>
        <v>Spring</v>
      </c>
      <c r="H2332">
        <f t="shared" si="366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12360</v>
      </c>
      <c r="L2332" s="9" t="s">
        <v>2459</v>
      </c>
      <c r="M2332" s="9">
        <v>9196.5</v>
      </c>
      <c r="N2332">
        <v>0</v>
      </c>
      <c r="O2332">
        <v>0</v>
      </c>
      <c r="P2332">
        <v>17.399999999999999</v>
      </c>
      <c r="Q2332">
        <v>9213.9</v>
      </c>
      <c r="R2332">
        <v>8899.9</v>
      </c>
      <c r="S2332">
        <v>9213.9</v>
      </c>
      <c r="T2332">
        <v>0</v>
      </c>
      <c r="U2332">
        <v>3146.1</v>
      </c>
      <c r="V2332">
        <v>3.2300000000000002E-2</v>
      </c>
      <c r="W2332">
        <v>4.2700000000000002E-2</v>
      </c>
      <c r="X2332">
        <v>0.5</v>
      </c>
      <c r="Y2332">
        <v>0.49</v>
      </c>
      <c r="Z2332">
        <v>353.4</v>
      </c>
      <c r="AA2332">
        <v>31.6</v>
      </c>
      <c r="AB2332">
        <v>4.51</v>
      </c>
      <c r="AC2332">
        <v>22.7</v>
      </c>
      <c r="AD2332">
        <v>1068</v>
      </c>
      <c r="AE2332">
        <v>0.25</v>
      </c>
      <c r="AF2332">
        <v>355.6</v>
      </c>
      <c r="AG2332">
        <v>54.6</v>
      </c>
      <c r="AH2332">
        <v>410.2</v>
      </c>
      <c r="AI2332">
        <v>367.6</v>
      </c>
      <c r="AJ2332">
        <v>32.6</v>
      </c>
      <c r="AK2332">
        <v>4.66</v>
      </c>
      <c r="AL2332">
        <v>23.8</v>
      </c>
      <c r="AM2332">
        <v>1117.7</v>
      </c>
      <c r="AN2332">
        <v>0.26</v>
      </c>
      <c r="AO2332">
        <v>369.9</v>
      </c>
      <c r="AP2332">
        <v>57.2</v>
      </c>
      <c r="AQ2332">
        <v>427.1</v>
      </c>
      <c r="AR2332">
        <v>417.5</v>
      </c>
      <c r="AS2332">
        <v>32.4</v>
      </c>
      <c r="AT2332">
        <v>4.59</v>
      </c>
      <c r="AU2332">
        <v>27.2</v>
      </c>
      <c r="AV2332">
        <v>1395.4</v>
      </c>
      <c r="AW2332">
        <v>0.2</v>
      </c>
      <c r="AX2332">
        <v>419.7</v>
      </c>
      <c r="AY2332">
        <v>68.8</v>
      </c>
      <c r="AZ2332">
        <v>488.5</v>
      </c>
      <c r="BA2332">
        <v>690.2</v>
      </c>
      <c r="BB2332">
        <v>59.7</v>
      </c>
      <c r="BC2332">
        <v>8.5</v>
      </c>
      <c r="BD2332">
        <v>39.200000000000003</v>
      </c>
      <c r="BE2332">
        <v>2132.3000000000002</v>
      </c>
      <c r="BF2332">
        <v>0.33</v>
      </c>
      <c r="BG2332">
        <v>694.3</v>
      </c>
      <c r="BH2332">
        <v>102.9</v>
      </c>
      <c r="BI2332">
        <v>797.1</v>
      </c>
      <c r="BJ2332">
        <v>28.09</v>
      </c>
      <c r="BK2332">
        <v>0</v>
      </c>
      <c r="BL2332">
        <v>0</v>
      </c>
      <c r="BM2332">
        <v>28.09</v>
      </c>
      <c r="BN2332">
        <v>29.35</v>
      </c>
      <c r="BO2332">
        <v>0</v>
      </c>
      <c r="BP2332">
        <v>0</v>
      </c>
      <c r="BQ2332">
        <v>29.35</v>
      </c>
      <c r="BR2332">
        <v>12360</v>
      </c>
      <c r="BS2332">
        <v>0</v>
      </c>
      <c r="BT2332">
        <v>110</v>
      </c>
      <c r="BU2332">
        <v>3.3</v>
      </c>
      <c r="BV2332">
        <v>0</v>
      </c>
      <c r="BW2332">
        <v>0</v>
      </c>
      <c r="BX2332">
        <v>3130.6</v>
      </c>
      <c r="BY2332">
        <v>0</v>
      </c>
      <c r="BZ2332">
        <v>0</v>
      </c>
      <c r="CA2332">
        <v>0</v>
      </c>
      <c r="CB2332">
        <v>3083.7</v>
      </c>
      <c r="CC2332">
        <v>0</v>
      </c>
      <c r="CD2332">
        <v>0</v>
      </c>
      <c r="CE2332">
        <v>0</v>
      </c>
      <c r="CF2332">
        <v>977</v>
      </c>
      <c r="CG2332">
        <v>5055.5</v>
      </c>
      <c r="CH2332">
        <v>0</v>
      </c>
      <c r="CI2332">
        <v>0</v>
      </c>
      <c r="CJ2332">
        <v>0</v>
      </c>
      <c r="CK2332">
        <v>0</v>
      </c>
      <c r="CL2332">
        <v>0</v>
      </c>
      <c r="CM2332">
        <v>0</v>
      </c>
      <c r="CN2332">
        <v>0</v>
      </c>
    </row>
    <row r="2333" spans="1:92">
      <c r="A2333">
        <v>2327</v>
      </c>
      <c r="B2333">
        <f t="shared" si="360"/>
        <v>97</v>
      </c>
      <c r="C2333" t="str">
        <f t="shared" si="361"/>
        <v>Day97</v>
      </c>
      <c r="D2333">
        <f t="shared" si="362"/>
        <v>22</v>
      </c>
      <c r="E2333" t="str">
        <f t="shared" si="363"/>
        <v>Hour22</v>
      </c>
      <c r="F2333">
        <f t="shared" si="364"/>
        <v>4</v>
      </c>
      <c r="G2333" t="str">
        <f t="shared" si="365"/>
        <v>Spring</v>
      </c>
      <c r="H2333">
        <f t="shared" si="366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11335.1</v>
      </c>
      <c r="L2333" s="9" t="s">
        <v>2460</v>
      </c>
      <c r="M2333" s="9">
        <v>8523.5</v>
      </c>
      <c r="N2333">
        <v>0</v>
      </c>
      <c r="O2333">
        <v>0</v>
      </c>
      <c r="P2333">
        <v>18.3</v>
      </c>
      <c r="Q2333">
        <v>8541.7999999999993</v>
      </c>
      <c r="R2333">
        <v>8254.5</v>
      </c>
      <c r="S2333">
        <v>8541.7999999999993</v>
      </c>
      <c r="T2333">
        <v>171.6</v>
      </c>
      <c r="U2333">
        <v>2965</v>
      </c>
      <c r="V2333">
        <v>3.1600000000000003E-2</v>
      </c>
      <c r="W2333">
        <v>3.95E-2</v>
      </c>
      <c r="X2333">
        <v>0.53</v>
      </c>
      <c r="Y2333">
        <v>0.53</v>
      </c>
      <c r="Z2333">
        <v>333.8</v>
      </c>
      <c r="AA2333">
        <v>30.5</v>
      </c>
      <c r="AB2333">
        <v>4.3600000000000003</v>
      </c>
      <c r="AC2333">
        <v>21.4</v>
      </c>
      <c r="AD2333">
        <v>990.3</v>
      </c>
      <c r="AE2333">
        <v>0.25</v>
      </c>
      <c r="AF2333">
        <v>335.9</v>
      </c>
      <c r="AG2333">
        <v>51</v>
      </c>
      <c r="AH2333">
        <v>386.9</v>
      </c>
      <c r="AI2333">
        <v>341.6</v>
      </c>
      <c r="AJ2333">
        <v>30.9</v>
      </c>
      <c r="AK2333">
        <v>4.41</v>
      </c>
      <c r="AL2333">
        <v>22.2</v>
      </c>
      <c r="AM2333">
        <v>1022.7</v>
      </c>
      <c r="AN2333">
        <v>0.26</v>
      </c>
      <c r="AO2333">
        <v>343.7</v>
      </c>
      <c r="AP2333">
        <v>52.7</v>
      </c>
      <c r="AQ2333">
        <v>396.4</v>
      </c>
      <c r="AR2333">
        <v>471</v>
      </c>
      <c r="AS2333">
        <v>34.1</v>
      </c>
      <c r="AT2333">
        <v>4.79</v>
      </c>
      <c r="AU2333">
        <v>32.799999999999997</v>
      </c>
      <c r="AV2333">
        <v>1659.1</v>
      </c>
      <c r="AW2333">
        <v>0.22</v>
      </c>
      <c r="AX2333">
        <v>473.3</v>
      </c>
      <c r="AY2333">
        <v>82.3</v>
      </c>
      <c r="AZ2333">
        <v>555.6</v>
      </c>
      <c r="BA2333">
        <v>1070</v>
      </c>
      <c r="BB2333">
        <v>123.2</v>
      </c>
      <c r="BC2333">
        <v>17.920000000000002</v>
      </c>
      <c r="BD2333">
        <v>33</v>
      </c>
      <c r="BE2333">
        <v>2332.8000000000002</v>
      </c>
      <c r="BF2333">
        <v>0.53</v>
      </c>
      <c r="BG2333">
        <v>1078.5</v>
      </c>
      <c r="BH2333">
        <v>102.6</v>
      </c>
      <c r="BI2333">
        <v>1181.0999999999999</v>
      </c>
      <c r="BJ2333">
        <v>26.29</v>
      </c>
      <c r="BK2333">
        <v>0</v>
      </c>
      <c r="BL2333">
        <v>0</v>
      </c>
      <c r="BM2333">
        <v>26.29</v>
      </c>
      <c r="BN2333">
        <v>27.37</v>
      </c>
      <c r="BO2333">
        <v>0</v>
      </c>
      <c r="BP2333">
        <v>0</v>
      </c>
      <c r="BQ2333">
        <v>27.37</v>
      </c>
      <c r="BR2333">
        <v>11335.1</v>
      </c>
      <c r="BS2333">
        <v>0</v>
      </c>
      <c r="BT2333">
        <v>0</v>
      </c>
      <c r="BU2333">
        <v>3.3</v>
      </c>
      <c r="BV2333">
        <v>0</v>
      </c>
      <c r="BW2333">
        <v>0</v>
      </c>
      <c r="BX2333">
        <v>2782.7</v>
      </c>
      <c r="BY2333">
        <v>0</v>
      </c>
      <c r="BZ2333">
        <v>0</v>
      </c>
      <c r="CA2333">
        <v>0</v>
      </c>
      <c r="CB2333">
        <v>2516.6999999999998</v>
      </c>
      <c r="CC2333">
        <v>0</v>
      </c>
      <c r="CD2333">
        <v>0</v>
      </c>
      <c r="CE2333">
        <v>0</v>
      </c>
      <c r="CF2333">
        <v>977</v>
      </c>
      <c r="CG2333">
        <v>5055.5</v>
      </c>
      <c r="CH2333">
        <v>0</v>
      </c>
      <c r="CI2333">
        <v>0</v>
      </c>
      <c r="CJ2333">
        <v>0</v>
      </c>
      <c r="CK2333">
        <v>0</v>
      </c>
      <c r="CL2333">
        <v>0</v>
      </c>
      <c r="CM2333">
        <v>0</v>
      </c>
      <c r="CN2333">
        <v>0</v>
      </c>
    </row>
    <row r="2334" spans="1:92">
      <c r="A2334">
        <v>2328</v>
      </c>
      <c r="B2334">
        <f t="shared" si="360"/>
        <v>97</v>
      </c>
      <c r="C2334" t="str">
        <f t="shared" si="361"/>
        <v>Day97</v>
      </c>
      <c r="D2334">
        <f t="shared" si="362"/>
        <v>23</v>
      </c>
      <c r="E2334" t="str">
        <f t="shared" si="363"/>
        <v>Hour23</v>
      </c>
      <c r="F2334">
        <f t="shared" si="364"/>
        <v>4</v>
      </c>
      <c r="G2334" t="str">
        <f t="shared" si="365"/>
        <v>Spring</v>
      </c>
      <c r="H2334">
        <f t="shared" si="366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9644.5</v>
      </c>
      <c r="L2334" s="9" t="s">
        <v>2461</v>
      </c>
      <c r="M2334" s="9">
        <v>8113.9</v>
      </c>
      <c r="N2334">
        <v>0</v>
      </c>
      <c r="O2334">
        <v>0</v>
      </c>
      <c r="P2334">
        <v>18.5</v>
      </c>
      <c r="Q2334">
        <v>8132.4</v>
      </c>
      <c r="R2334">
        <v>7860.7</v>
      </c>
      <c r="S2334">
        <v>8132.4</v>
      </c>
      <c r="T2334">
        <v>775.4</v>
      </c>
      <c r="U2334">
        <v>2287.5</v>
      </c>
      <c r="V2334">
        <v>3.1199999999999999E-2</v>
      </c>
      <c r="W2334">
        <v>3.7699999999999997E-2</v>
      </c>
      <c r="X2334">
        <v>0.63</v>
      </c>
      <c r="Y2334">
        <v>0.63</v>
      </c>
      <c r="Z2334">
        <v>235.9</v>
      </c>
      <c r="AA2334">
        <v>19</v>
      </c>
      <c r="AB2334">
        <v>2.68</v>
      </c>
      <c r="AC2334">
        <v>19.3</v>
      </c>
      <c r="AD2334">
        <v>785.6</v>
      </c>
      <c r="AE2334">
        <v>0.22</v>
      </c>
      <c r="AF2334">
        <v>237.2</v>
      </c>
      <c r="AG2334">
        <v>42.8</v>
      </c>
      <c r="AH2334">
        <v>280</v>
      </c>
      <c r="AI2334">
        <v>238.8</v>
      </c>
      <c r="AJ2334">
        <v>19.2</v>
      </c>
      <c r="AK2334">
        <v>2.72</v>
      </c>
      <c r="AL2334">
        <v>19.600000000000001</v>
      </c>
      <c r="AM2334">
        <v>794.1</v>
      </c>
      <c r="AN2334">
        <v>0.22</v>
      </c>
      <c r="AO2334">
        <v>240.1</v>
      </c>
      <c r="AP2334">
        <v>43.3</v>
      </c>
      <c r="AQ2334">
        <v>283.39999999999998</v>
      </c>
      <c r="AR2334">
        <v>540.79999999999995</v>
      </c>
      <c r="AS2334">
        <v>43.9</v>
      </c>
      <c r="AT2334">
        <v>6.22</v>
      </c>
      <c r="AU2334">
        <v>33.4</v>
      </c>
      <c r="AV2334">
        <v>1758.3</v>
      </c>
      <c r="AW2334">
        <v>0.26</v>
      </c>
      <c r="AX2334">
        <v>543.79999999999995</v>
      </c>
      <c r="AY2334">
        <v>85.8</v>
      </c>
      <c r="AZ2334">
        <v>629.6</v>
      </c>
      <c r="BA2334">
        <v>431.2</v>
      </c>
      <c r="BB2334">
        <v>8.1</v>
      </c>
      <c r="BC2334">
        <v>0.81</v>
      </c>
      <c r="BD2334">
        <v>50.9</v>
      </c>
      <c r="BE2334">
        <v>2254.6</v>
      </c>
      <c r="BF2334">
        <v>0.19</v>
      </c>
      <c r="BG2334">
        <v>431.6</v>
      </c>
      <c r="BH2334">
        <v>118.2</v>
      </c>
      <c r="BI2334">
        <v>549.79999999999995</v>
      </c>
      <c r="BJ2334">
        <v>24.65</v>
      </c>
      <c r="BK2334">
        <v>0</v>
      </c>
      <c r="BL2334">
        <v>0</v>
      </c>
      <c r="BM2334">
        <v>24.65</v>
      </c>
      <c r="BN2334">
        <v>25.62</v>
      </c>
      <c r="BO2334">
        <v>0</v>
      </c>
      <c r="BP2334">
        <v>0</v>
      </c>
      <c r="BQ2334">
        <v>25.62</v>
      </c>
      <c r="BR2334">
        <v>9644.5</v>
      </c>
      <c r="BS2334">
        <v>0</v>
      </c>
      <c r="BT2334">
        <v>0</v>
      </c>
      <c r="BU2334">
        <v>3.3</v>
      </c>
      <c r="BV2334">
        <v>0</v>
      </c>
      <c r="BW2334">
        <v>0</v>
      </c>
      <c r="BX2334">
        <v>1413.9</v>
      </c>
      <c r="BY2334">
        <v>0</v>
      </c>
      <c r="BZ2334">
        <v>0</v>
      </c>
      <c r="CA2334">
        <v>0</v>
      </c>
      <c r="CB2334">
        <v>2194.9</v>
      </c>
      <c r="CC2334">
        <v>0</v>
      </c>
      <c r="CD2334">
        <v>0</v>
      </c>
      <c r="CE2334">
        <v>0</v>
      </c>
      <c r="CF2334">
        <v>977</v>
      </c>
      <c r="CG2334">
        <v>5055.5</v>
      </c>
      <c r="CH2334">
        <v>0</v>
      </c>
      <c r="CI2334">
        <v>0</v>
      </c>
      <c r="CJ2334">
        <v>0</v>
      </c>
      <c r="CK2334">
        <v>0</v>
      </c>
      <c r="CL2334">
        <v>0</v>
      </c>
      <c r="CM2334">
        <v>0</v>
      </c>
      <c r="CN2334">
        <v>0</v>
      </c>
    </row>
    <row r="2335" spans="1:92">
      <c r="A2335">
        <v>2329</v>
      </c>
      <c r="B2335">
        <f t="shared" si="360"/>
        <v>98</v>
      </c>
      <c r="C2335" t="str">
        <f t="shared" si="361"/>
        <v>Day98</v>
      </c>
      <c r="D2335">
        <f t="shared" si="362"/>
        <v>0</v>
      </c>
      <c r="E2335" t="str">
        <f t="shared" si="363"/>
        <v>Hour0</v>
      </c>
      <c r="F2335">
        <f t="shared" si="364"/>
        <v>4</v>
      </c>
      <c r="G2335" t="str">
        <f t="shared" si="365"/>
        <v>Spring</v>
      </c>
      <c r="H2335">
        <f t="shared" si="366"/>
        <v>91</v>
      </c>
      <c r="I2335">
        <f t="shared" si="367"/>
        <v>15745.2</v>
      </c>
      <c r="J2335" t="str">
        <f t="shared" si="368"/>
        <v>Spring</v>
      </c>
      <c r="K2335">
        <f t="shared" si="369"/>
        <v>9082.4</v>
      </c>
      <c r="L2335" s="9" t="s">
        <v>2462</v>
      </c>
      <c r="M2335" s="9">
        <v>7663.8</v>
      </c>
      <c r="N2335">
        <v>0</v>
      </c>
      <c r="O2335">
        <v>0</v>
      </c>
      <c r="P2335">
        <v>28.6</v>
      </c>
      <c r="Q2335">
        <v>7692.4</v>
      </c>
      <c r="R2335">
        <v>7427</v>
      </c>
      <c r="S2335">
        <v>7692.4</v>
      </c>
      <c r="T2335">
        <v>1361.9</v>
      </c>
      <c r="U2335">
        <v>2751.9</v>
      </c>
      <c r="V2335">
        <v>3.09E-2</v>
      </c>
      <c r="W2335">
        <v>3.56E-2</v>
      </c>
      <c r="X2335">
        <v>0.66</v>
      </c>
      <c r="Y2335">
        <v>0.66</v>
      </c>
      <c r="Z2335">
        <v>228.5</v>
      </c>
      <c r="AA2335">
        <v>19.7</v>
      </c>
      <c r="AB2335">
        <v>2.81</v>
      </c>
      <c r="AC2335">
        <v>17.899999999999999</v>
      </c>
      <c r="AD2335">
        <v>718.9</v>
      </c>
      <c r="AE2335">
        <v>0.22</v>
      </c>
      <c r="AF2335">
        <v>229.8</v>
      </c>
      <c r="AG2335">
        <v>39.4</v>
      </c>
      <c r="AH2335">
        <v>269.2</v>
      </c>
      <c r="AI2335">
        <v>228.9</v>
      </c>
      <c r="AJ2335">
        <v>18.7</v>
      </c>
      <c r="AK2335">
        <v>2.64</v>
      </c>
      <c r="AL2335">
        <v>18.899999999999999</v>
      </c>
      <c r="AM2335">
        <v>755.3</v>
      </c>
      <c r="AN2335">
        <v>0.22</v>
      </c>
      <c r="AO2335">
        <v>230.2</v>
      </c>
      <c r="AP2335">
        <v>41.5</v>
      </c>
      <c r="AQ2335">
        <v>271.7</v>
      </c>
      <c r="AR2335">
        <v>501.3</v>
      </c>
      <c r="AS2335">
        <v>30.6</v>
      </c>
      <c r="AT2335">
        <v>4.2</v>
      </c>
      <c r="AU2335">
        <v>40.1</v>
      </c>
      <c r="AV2335">
        <v>1952</v>
      </c>
      <c r="AW2335">
        <v>0.23</v>
      </c>
      <c r="AX2335">
        <v>503.3</v>
      </c>
      <c r="AY2335">
        <v>98.3</v>
      </c>
      <c r="AZ2335">
        <v>601.6</v>
      </c>
      <c r="BA2335">
        <v>416.9</v>
      </c>
      <c r="BB2335">
        <v>7.9</v>
      </c>
      <c r="BC2335">
        <v>0.79</v>
      </c>
      <c r="BD2335">
        <v>49.2</v>
      </c>
      <c r="BE2335">
        <v>2180</v>
      </c>
      <c r="BF2335">
        <v>0.18</v>
      </c>
      <c r="BG2335">
        <v>417.4</v>
      </c>
      <c r="BH2335">
        <v>114.3</v>
      </c>
      <c r="BI2335">
        <v>531.6</v>
      </c>
      <c r="BJ2335">
        <v>23.98</v>
      </c>
      <c r="BK2335">
        <v>0</v>
      </c>
      <c r="BL2335">
        <v>0</v>
      </c>
      <c r="BM2335">
        <v>23.98</v>
      </c>
      <c r="BN2335">
        <v>24.86</v>
      </c>
      <c r="BO2335">
        <v>0</v>
      </c>
      <c r="BP2335">
        <v>0</v>
      </c>
      <c r="BQ2335">
        <v>24.86</v>
      </c>
      <c r="BR2335">
        <v>9082.4</v>
      </c>
      <c r="BS2335">
        <v>0</v>
      </c>
      <c r="BT2335">
        <v>0</v>
      </c>
      <c r="BU2335">
        <v>3.3</v>
      </c>
      <c r="BV2335">
        <v>0</v>
      </c>
      <c r="BW2335">
        <v>0</v>
      </c>
      <c r="BX2335">
        <v>1413.9</v>
      </c>
      <c r="BY2335">
        <v>0</v>
      </c>
      <c r="BZ2335">
        <v>0</v>
      </c>
      <c r="CA2335">
        <v>0</v>
      </c>
      <c r="CB2335">
        <v>1632.7</v>
      </c>
      <c r="CC2335">
        <v>0</v>
      </c>
      <c r="CD2335">
        <v>0</v>
      </c>
      <c r="CE2335">
        <v>0</v>
      </c>
      <c r="CF2335">
        <v>977</v>
      </c>
      <c r="CG2335">
        <v>5055.5</v>
      </c>
      <c r="CH2335">
        <v>0</v>
      </c>
      <c r="CI2335">
        <v>0</v>
      </c>
      <c r="CJ2335">
        <v>0</v>
      </c>
      <c r="CK2335">
        <v>0</v>
      </c>
      <c r="CL2335">
        <v>0</v>
      </c>
      <c r="CM2335">
        <v>0</v>
      </c>
      <c r="CN2335">
        <v>0</v>
      </c>
    </row>
    <row r="2336" spans="1:92">
      <c r="A2336">
        <v>2330</v>
      </c>
      <c r="B2336">
        <f t="shared" si="360"/>
        <v>98</v>
      </c>
      <c r="C2336" t="str">
        <f t="shared" si="361"/>
        <v>Day98</v>
      </c>
      <c r="D2336">
        <f t="shared" si="362"/>
        <v>1</v>
      </c>
      <c r="E2336" t="str">
        <f t="shared" si="363"/>
        <v>Hour1</v>
      </c>
      <c r="F2336">
        <f t="shared" si="364"/>
        <v>4</v>
      </c>
      <c r="G2336" t="str">
        <f t="shared" si="365"/>
        <v>Spring</v>
      </c>
      <c r="H2336">
        <f t="shared" si="366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9082.4</v>
      </c>
      <c r="L2336" s="9" t="s">
        <v>2463</v>
      </c>
      <c r="M2336" s="9">
        <v>7499.1</v>
      </c>
      <c r="N2336">
        <v>0</v>
      </c>
      <c r="O2336">
        <v>0</v>
      </c>
      <c r="P2336">
        <v>47.2</v>
      </c>
      <c r="Q2336">
        <v>7546.3</v>
      </c>
      <c r="R2336">
        <v>7268.1</v>
      </c>
      <c r="S2336">
        <v>7546.3</v>
      </c>
      <c r="T2336">
        <v>1966.8</v>
      </c>
      <c r="U2336">
        <v>3502.9</v>
      </c>
      <c r="V2336">
        <v>3.0800000000000001E-2</v>
      </c>
      <c r="W2336">
        <v>3.4799999999999998E-2</v>
      </c>
      <c r="X2336">
        <v>0.66</v>
      </c>
      <c r="Y2336">
        <v>0.66</v>
      </c>
      <c r="Z2336">
        <v>228.5</v>
      </c>
      <c r="AA2336">
        <v>19.7</v>
      </c>
      <c r="AB2336">
        <v>2.81</v>
      </c>
      <c r="AC2336">
        <v>17.899999999999999</v>
      </c>
      <c r="AD2336">
        <v>718.9</v>
      </c>
      <c r="AE2336">
        <v>0.22</v>
      </c>
      <c r="AF2336">
        <v>229.8</v>
      </c>
      <c r="AG2336">
        <v>39.4</v>
      </c>
      <c r="AH2336">
        <v>269.2</v>
      </c>
      <c r="AI2336">
        <v>228.3</v>
      </c>
      <c r="AJ2336">
        <v>18.7</v>
      </c>
      <c r="AK2336">
        <v>2.65</v>
      </c>
      <c r="AL2336">
        <v>18.8</v>
      </c>
      <c r="AM2336">
        <v>750.3</v>
      </c>
      <c r="AN2336">
        <v>0.22</v>
      </c>
      <c r="AO2336">
        <v>229.5</v>
      </c>
      <c r="AP2336">
        <v>41.2</v>
      </c>
      <c r="AQ2336">
        <v>270.7</v>
      </c>
      <c r="AR2336">
        <v>541.4</v>
      </c>
      <c r="AS2336">
        <v>36.700000000000003</v>
      </c>
      <c r="AT2336">
        <v>5.12</v>
      </c>
      <c r="AU2336">
        <v>39.9</v>
      </c>
      <c r="AV2336">
        <v>1990.7</v>
      </c>
      <c r="AW2336">
        <v>0.25</v>
      </c>
      <c r="AX2336">
        <v>543.9</v>
      </c>
      <c r="AY2336">
        <v>99.3</v>
      </c>
      <c r="AZ2336">
        <v>643.20000000000005</v>
      </c>
      <c r="BA2336">
        <v>380.4</v>
      </c>
      <c r="BB2336">
        <v>7.2</v>
      </c>
      <c r="BC2336">
        <v>0.72</v>
      </c>
      <c r="BD2336">
        <v>44.9</v>
      </c>
      <c r="BE2336">
        <v>1988.9</v>
      </c>
      <c r="BF2336">
        <v>0.17</v>
      </c>
      <c r="BG2336">
        <v>380.8</v>
      </c>
      <c r="BH2336">
        <v>104.2</v>
      </c>
      <c r="BI2336">
        <v>485</v>
      </c>
      <c r="BJ2336">
        <v>23.77</v>
      </c>
      <c r="BK2336">
        <v>0</v>
      </c>
      <c r="BL2336">
        <v>0</v>
      </c>
      <c r="BM2336">
        <v>23.77</v>
      </c>
      <c r="BN2336">
        <v>24.62</v>
      </c>
      <c r="BO2336">
        <v>0</v>
      </c>
      <c r="BP2336">
        <v>0</v>
      </c>
      <c r="BQ2336">
        <v>24.62</v>
      </c>
      <c r="BR2336">
        <v>9082.4</v>
      </c>
      <c r="BS2336">
        <v>0</v>
      </c>
      <c r="BT2336">
        <v>0</v>
      </c>
      <c r="BU2336">
        <v>3.3</v>
      </c>
      <c r="BV2336">
        <v>0</v>
      </c>
      <c r="BW2336">
        <v>0</v>
      </c>
      <c r="BX2336">
        <v>1413.9</v>
      </c>
      <c r="BY2336">
        <v>0</v>
      </c>
      <c r="BZ2336">
        <v>0</v>
      </c>
      <c r="CA2336">
        <v>0</v>
      </c>
      <c r="CB2336">
        <v>1632.7</v>
      </c>
      <c r="CC2336">
        <v>0</v>
      </c>
      <c r="CD2336">
        <v>0</v>
      </c>
      <c r="CE2336">
        <v>0</v>
      </c>
      <c r="CF2336">
        <v>977</v>
      </c>
      <c r="CG2336">
        <v>5055.5</v>
      </c>
      <c r="CH2336">
        <v>0</v>
      </c>
      <c r="CI2336">
        <v>0</v>
      </c>
      <c r="CJ2336">
        <v>0</v>
      </c>
      <c r="CK2336">
        <v>0</v>
      </c>
      <c r="CL2336">
        <v>0</v>
      </c>
      <c r="CM2336">
        <v>0</v>
      </c>
      <c r="CN2336">
        <v>0</v>
      </c>
    </row>
    <row r="2337" spans="1:92">
      <c r="A2337">
        <v>2331</v>
      </c>
      <c r="B2337">
        <f t="shared" si="360"/>
        <v>98</v>
      </c>
      <c r="C2337" t="str">
        <f t="shared" si="361"/>
        <v>Day98</v>
      </c>
      <c r="D2337">
        <f t="shared" si="362"/>
        <v>2</v>
      </c>
      <c r="E2337" t="str">
        <f t="shared" si="363"/>
        <v>Hour2</v>
      </c>
      <c r="F2337">
        <f t="shared" si="364"/>
        <v>4</v>
      </c>
      <c r="G2337" t="str">
        <f t="shared" si="365"/>
        <v>Spring</v>
      </c>
      <c r="H2337">
        <f t="shared" si="366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9082.4</v>
      </c>
      <c r="L2337" s="9" t="s">
        <v>2464</v>
      </c>
      <c r="M2337" s="9">
        <v>7414.4</v>
      </c>
      <c r="N2337">
        <v>0</v>
      </c>
      <c r="O2337">
        <v>0</v>
      </c>
      <c r="P2337">
        <v>56.2</v>
      </c>
      <c r="Q2337">
        <v>7470.6</v>
      </c>
      <c r="R2337">
        <v>7186.3</v>
      </c>
      <c r="S2337">
        <v>7470.6</v>
      </c>
      <c r="T2337">
        <v>2252.8000000000002</v>
      </c>
      <c r="U2337">
        <v>3864.6</v>
      </c>
      <c r="V2337">
        <v>3.0800000000000001E-2</v>
      </c>
      <c r="W2337">
        <v>3.44E-2</v>
      </c>
      <c r="X2337">
        <v>0.66</v>
      </c>
      <c r="Y2337">
        <v>0.66</v>
      </c>
      <c r="Z2337">
        <v>228.5</v>
      </c>
      <c r="AA2337">
        <v>19.7</v>
      </c>
      <c r="AB2337">
        <v>2.81</v>
      </c>
      <c r="AC2337">
        <v>17.899999999999999</v>
      </c>
      <c r="AD2337">
        <v>718.9</v>
      </c>
      <c r="AE2337">
        <v>0.22</v>
      </c>
      <c r="AF2337">
        <v>229.8</v>
      </c>
      <c r="AG2337">
        <v>39.4</v>
      </c>
      <c r="AH2337">
        <v>269.2</v>
      </c>
      <c r="AI2337">
        <v>228.2</v>
      </c>
      <c r="AJ2337">
        <v>18.7</v>
      </c>
      <c r="AK2337">
        <v>2.66</v>
      </c>
      <c r="AL2337">
        <v>18.7</v>
      </c>
      <c r="AM2337">
        <v>748.4</v>
      </c>
      <c r="AN2337">
        <v>0.22</v>
      </c>
      <c r="AO2337">
        <v>229.5</v>
      </c>
      <c r="AP2337">
        <v>41.1</v>
      </c>
      <c r="AQ2337">
        <v>270.5</v>
      </c>
      <c r="AR2337">
        <v>531.79999999999995</v>
      </c>
      <c r="AS2337">
        <v>36.6</v>
      </c>
      <c r="AT2337">
        <v>5.1100000000000003</v>
      </c>
      <c r="AU2337">
        <v>38.700000000000003</v>
      </c>
      <c r="AV2337">
        <v>1938.7</v>
      </c>
      <c r="AW2337">
        <v>0.25</v>
      </c>
      <c r="AX2337">
        <v>534.29999999999995</v>
      </c>
      <c r="AY2337">
        <v>96.6</v>
      </c>
      <c r="AZ2337">
        <v>630.9</v>
      </c>
      <c r="BA2337">
        <v>380.2</v>
      </c>
      <c r="BB2337">
        <v>7.2</v>
      </c>
      <c r="BC2337">
        <v>0.72</v>
      </c>
      <c r="BD2337">
        <v>44.9</v>
      </c>
      <c r="BE2337">
        <v>1988.1</v>
      </c>
      <c r="BF2337">
        <v>0.17</v>
      </c>
      <c r="BG2337">
        <v>380.6</v>
      </c>
      <c r="BH2337">
        <v>104.2</v>
      </c>
      <c r="BI2337">
        <v>484.8</v>
      </c>
      <c r="BJ2337">
        <v>23.86</v>
      </c>
      <c r="BK2337">
        <v>0</v>
      </c>
      <c r="BL2337">
        <v>0</v>
      </c>
      <c r="BM2337">
        <v>23.86</v>
      </c>
      <c r="BN2337">
        <v>24.71</v>
      </c>
      <c r="BO2337">
        <v>0</v>
      </c>
      <c r="BP2337">
        <v>0</v>
      </c>
      <c r="BQ2337">
        <v>24.71</v>
      </c>
      <c r="BR2337">
        <v>9082.4</v>
      </c>
      <c r="BS2337">
        <v>0</v>
      </c>
      <c r="BT2337">
        <v>0</v>
      </c>
      <c r="BU2337">
        <v>3.3</v>
      </c>
      <c r="BV2337">
        <v>0</v>
      </c>
      <c r="BW2337">
        <v>0</v>
      </c>
      <c r="BX2337">
        <v>1413.9</v>
      </c>
      <c r="BY2337">
        <v>0</v>
      </c>
      <c r="BZ2337">
        <v>0</v>
      </c>
      <c r="CA2337">
        <v>0</v>
      </c>
      <c r="CB2337">
        <v>1632.7</v>
      </c>
      <c r="CC2337">
        <v>0</v>
      </c>
      <c r="CD2337">
        <v>0</v>
      </c>
      <c r="CE2337">
        <v>0</v>
      </c>
      <c r="CF2337">
        <v>977</v>
      </c>
      <c r="CG2337">
        <v>5055.5</v>
      </c>
      <c r="CH2337">
        <v>0</v>
      </c>
      <c r="CI2337">
        <v>0</v>
      </c>
      <c r="CJ2337">
        <v>0</v>
      </c>
      <c r="CK2337">
        <v>0</v>
      </c>
      <c r="CL2337">
        <v>0</v>
      </c>
      <c r="CM2337">
        <v>0</v>
      </c>
      <c r="CN2337">
        <v>0</v>
      </c>
    </row>
    <row r="2338" spans="1:92">
      <c r="A2338">
        <v>2332</v>
      </c>
      <c r="B2338">
        <f t="shared" si="360"/>
        <v>98</v>
      </c>
      <c r="C2338" t="str">
        <f t="shared" si="361"/>
        <v>Day98</v>
      </c>
      <c r="D2338">
        <f t="shared" si="362"/>
        <v>3</v>
      </c>
      <c r="E2338" t="str">
        <f t="shared" si="363"/>
        <v>Hour3</v>
      </c>
      <c r="F2338">
        <f t="shared" si="364"/>
        <v>4</v>
      </c>
      <c r="G2338" t="str">
        <f t="shared" si="365"/>
        <v>Spring</v>
      </c>
      <c r="H2338">
        <f t="shared" si="366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9222.9</v>
      </c>
      <c r="L2338" s="9" t="s">
        <v>2465</v>
      </c>
      <c r="M2338" s="9">
        <v>7691.7</v>
      </c>
      <c r="N2338">
        <v>0</v>
      </c>
      <c r="O2338">
        <v>0</v>
      </c>
      <c r="P2338">
        <v>57</v>
      </c>
      <c r="Q2338">
        <v>7748.7</v>
      </c>
      <c r="R2338">
        <v>7453.9</v>
      </c>
      <c r="S2338">
        <v>7748.7</v>
      </c>
      <c r="T2338">
        <v>2363.8000000000002</v>
      </c>
      <c r="U2338">
        <v>3838</v>
      </c>
      <c r="V2338">
        <v>3.09E-2</v>
      </c>
      <c r="W2338">
        <v>3.5700000000000003E-2</v>
      </c>
      <c r="X2338">
        <v>0.65</v>
      </c>
      <c r="Y2338">
        <v>0.65</v>
      </c>
      <c r="Z2338">
        <v>230.3</v>
      </c>
      <c r="AA2338">
        <v>19.5</v>
      </c>
      <c r="AB2338">
        <v>2.78</v>
      </c>
      <c r="AC2338">
        <v>18.2</v>
      </c>
      <c r="AD2338">
        <v>736</v>
      </c>
      <c r="AE2338">
        <v>0.22</v>
      </c>
      <c r="AF2338">
        <v>231.7</v>
      </c>
      <c r="AG2338">
        <v>40.200000000000003</v>
      </c>
      <c r="AH2338">
        <v>271.89999999999998</v>
      </c>
      <c r="AI2338">
        <v>229.4</v>
      </c>
      <c r="AJ2338">
        <v>18.399999999999999</v>
      </c>
      <c r="AK2338">
        <v>2.61</v>
      </c>
      <c r="AL2338">
        <v>19.100000000000001</v>
      </c>
      <c r="AM2338">
        <v>764.8</v>
      </c>
      <c r="AN2338">
        <v>0.22</v>
      </c>
      <c r="AO2338">
        <v>230.6</v>
      </c>
      <c r="AP2338">
        <v>41.9</v>
      </c>
      <c r="AQ2338">
        <v>272.5</v>
      </c>
      <c r="AR2338">
        <v>506.8</v>
      </c>
      <c r="AS2338">
        <v>36</v>
      </c>
      <c r="AT2338">
        <v>5.04</v>
      </c>
      <c r="AU2338">
        <v>35.9</v>
      </c>
      <c r="AV2338">
        <v>1812</v>
      </c>
      <c r="AW2338">
        <v>0.24</v>
      </c>
      <c r="AX2338">
        <v>509.2</v>
      </c>
      <c r="AY2338">
        <v>90</v>
      </c>
      <c r="AZ2338">
        <v>599.20000000000005</v>
      </c>
      <c r="BA2338">
        <v>995</v>
      </c>
      <c r="BB2338">
        <v>114.6</v>
      </c>
      <c r="BC2338">
        <v>16.670000000000002</v>
      </c>
      <c r="BD2338">
        <v>30.7</v>
      </c>
      <c r="BE2338">
        <v>2169.4</v>
      </c>
      <c r="BF2338">
        <v>0.49</v>
      </c>
      <c r="BG2338">
        <v>1003</v>
      </c>
      <c r="BH2338">
        <v>95.4</v>
      </c>
      <c r="BI2338">
        <v>1098.4000000000001</v>
      </c>
      <c r="BJ2338">
        <v>24.14</v>
      </c>
      <c r="BK2338">
        <v>0</v>
      </c>
      <c r="BL2338">
        <v>0</v>
      </c>
      <c r="BM2338">
        <v>24.14</v>
      </c>
      <c r="BN2338">
        <v>25.03</v>
      </c>
      <c r="BO2338">
        <v>0</v>
      </c>
      <c r="BP2338">
        <v>0</v>
      </c>
      <c r="BQ2338">
        <v>25.03</v>
      </c>
      <c r="BR2338">
        <v>9222.9</v>
      </c>
      <c r="BS2338">
        <v>0</v>
      </c>
      <c r="BT2338">
        <v>0</v>
      </c>
      <c r="BU2338">
        <v>3.3</v>
      </c>
      <c r="BV2338">
        <v>0</v>
      </c>
      <c r="BW2338">
        <v>0</v>
      </c>
      <c r="BX2338">
        <v>1413.9</v>
      </c>
      <c r="BY2338">
        <v>0</v>
      </c>
      <c r="BZ2338">
        <v>0</v>
      </c>
      <c r="CA2338">
        <v>0</v>
      </c>
      <c r="CB2338">
        <v>1773.3</v>
      </c>
      <c r="CC2338">
        <v>0</v>
      </c>
      <c r="CD2338">
        <v>0</v>
      </c>
      <c r="CE2338">
        <v>0</v>
      </c>
      <c r="CF2338">
        <v>977</v>
      </c>
      <c r="CG2338">
        <v>5055.5</v>
      </c>
      <c r="CH2338">
        <v>0</v>
      </c>
      <c r="CI2338">
        <v>0</v>
      </c>
      <c r="CJ2338">
        <v>0</v>
      </c>
      <c r="CK2338">
        <v>0</v>
      </c>
      <c r="CL2338">
        <v>0</v>
      </c>
      <c r="CM2338">
        <v>0</v>
      </c>
      <c r="CN2338">
        <v>0</v>
      </c>
    </row>
    <row r="2339" spans="1:92">
      <c r="A2339">
        <v>2333</v>
      </c>
      <c r="B2339">
        <f t="shared" si="360"/>
        <v>98</v>
      </c>
      <c r="C2339" t="str">
        <f t="shared" si="361"/>
        <v>Day98</v>
      </c>
      <c r="D2339">
        <f t="shared" si="362"/>
        <v>4</v>
      </c>
      <c r="E2339" t="str">
        <f t="shared" si="363"/>
        <v>Hour4</v>
      </c>
      <c r="F2339">
        <f t="shared" si="364"/>
        <v>4</v>
      </c>
      <c r="G2339" t="str">
        <f t="shared" si="365"/>
        <v>Spring</v>
      </c>
      <c r="H2339">
        <f t="shared" si="366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9909.2000000000007</v>
      </c>
      <c r="L2339" s="9" t="s">
        <v>2466</v>
      </c>
      <c r="M2339" s="9">
        <v>7857.9</v>
      </c>
      <c r="N2339">
        <v>0</v>
      </c>
      <c r="O2339">
        <v>0</v>
      </c>
      <c r="P2339">
        <v>61.5</v>
      </c>
      <c r="Q2339">
        <v>7919.5</v>
      </c>
      <c r="R2339">
        <v>7614.1</v>
      </c>
      <c r="S2339">
        <v>7919.5</v>
      </c>
      <c r="T2339">
        <v>2214.9</v>
      </c>
      <c r="U2339">
        <v>4204.6000000000004</v>
      </c>
      <c r="V2339">
        <v>3.1E-2</v>
      </c>
      <c r="W2339">
        <v>3.6499999999999998E-2</v>
      </c>
      <c r="X2339">
        <v>0.61</v>
      </c>
      <c r="Y2339">
        <v>0.62</v>
      </c>
      <c r="Z2339">
        <v>239.4</v>
      </c>
      <c r="AA2339">
        <v>18.600000000000001</v>
      </c>
      <c r="AB2339">
        <v>2.63</v>
      </c>
      <c r="AC2339">
        <v>19.899999999999999</v>
      </c>
      <c r="AD2339">
        <v>815.8</v>
      </c>
      <c r="AE2339">
        <v>0.22</v>
      </c>
      <c r="AF2339">
        <v>240.7</v>
      </c>
      <c r="AG2339">
        <v>44.3</v>
      </c>
      <c r="AH2339">
        <v>285</v>
      </c>
      <c r="AI2339">
        <v>236.8</v>
      </c>
      <c r="AJ2339">
        <v>18.2</v>
      </c>
      <c r="AK2339">
        <v>2.56</v>
      </c>
      <c r="AL2339">
        <v>20.100000000000001</v>
      </c>
      <c r="AM2339">
        <v>815.5</v>
      </c>
      <c r="AN2339">
        <v>0.22</v>
      </c>
      <c r="AO2339">
        <v>238.1</v>
      </c>
      <c r="AP2339">
        <v>44.5</v>
      </c>
      <c r="AQ2339">
        <v>282.5</v>
      </c>
      <c r="AR2339">
        <v>492.1</v>
      </c>
      <c r="AS2339">
        <v>45</v>
      </c>
      <c r="AT2339">
        <v>6.46</v>
      </c>
      <c r="AU2339">
        <v>25.8</v>
      </c>
      <c r="AV2339">
        <v>1433</v>
      </c>
      <c r="AW2339">
        <v>0.24</v>
      </c>
      <c r="AX2339">
        <v>495.2</v>
      </c>
      <c r="AY2339">
        <v>68.599999999999994</v>
      </c>
      <c r="AZ2339">
        <v>563.79999999999995</v>
      </c>
      <c r="BA2339">
        <v>428.7</v>
      </c>
      <c r="BB2339">
        <v>8.1</v>
      </c>
      <c r="BC2339">
        <v>0.81</v>
      </c>
      <c r="BD2339">
        <v>50.6</v>
      </c>
      <c r="BE2339">
        <v>2241.9</v>
      </c>
      <c r="BF2339">
        <v>0.19</v>
      </c>
      <c r="BG2339">
        <v>429.2</v>
      </c>
      <c r="BH2339">
        <v>117.5</v>
      </c>
      <c r="BI2339">
        <v>546.70000000000005</v>
      </c>
      <c r="BJ2339">
        <v>24.92</v>
      </c>
      <c r="BK2339">
        <v>0</v>
      </c>
      <c r="BL2339">
        <v>0</v>
      </c>
      <c r="BM2339">
        <v>24.92</v>
      </c>
      <c r="BN2339">
        <v>25.86</v>
      </c>
      <c r="BO2339">
        <v>0</v>
      </c>
      <c r="BP2339">
        <v>0</v>
      </c>
      <c r="BQ2339">
        <v>25.86</v>
      </c>
      <c r="BR2339">
        <v>9909.2000000000007</v>
      </c>
      <c r="BS2339">
        <v>0</v>
      </c>
      <c r="BT2339">
        <v>0</v>
      </c>
      <c r="BU2339">
        <v>3.3</v>
      </c>
      <c r="BV2339">
        <v>0</v>
      </c>
      <c r="BW2339">
        <v>0</v>
      </c>
      <c r="BX2339">
        <v>1413.9</v>
      </c>
      <c r="BY2339">
        <v>0</v>
      </c>
      <c r="BZ2339">
        <v>0</v>
      </c>
      <c r="CA2339">
        <v>0</v>
      </c>
      <c r="CB2339">
        <v>2459.6</v>
      </c>
      <c r="CC2339">
        <v>0</v>
      </c>
      <c r="CD2339">
        <v>0</v>
      </c>
      <c r="CE2339">
        <v>0</v>
      </c>
      <c r="CF2339">
        <v>977</v>
      </c>
      <c r="CG2339">
        <v>5055.5</v>
      </c>
      <c r="CH2339">
        <v>0</v>
      </c>
      <c r="CI2339">
        <v>0</v>
      </c>
      <c r="CJ2339">
        <v>0</v>
      </c>
      <c r="CK2339">
        <v>0</v>
      </c>
      <c r="CL2339">
        <v>0</v>
      </c>
      <c r="CM2339">
        <v>0</v>
      </c>
      <c r="CN2339">
        <v>0</v>
      </c>
    </row>
    <row r="2340" spans="1:92">
      <c r="A2340">
        <v>2334</v>
      </c>
      <c r="B2340">
        <f t="shared" si="360"/>
        <v>98</v>
      </c>
      <c r="C2340" t="str">
        <f t="shared" si="361"/>
        <v>Day98</v>
      </c>
      <c r="D2340">
        <f t="shared" si="362"/>
        <v>5</v>
      </c>
      <c r="E2340" t="str">
        <f t="shared" si="363"/>
        <v>Hour5</v>
      </c>
      <c r="F2340">
        <f t="shared" si="364"/>
        <v>4</v>
      </c>
      <c r="G2340" t="str">
        <f t="shared" si="365"/>
        <v>Spring</v>
      </c>
      <c r="H2340">
        <f t="shared" si="366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9218.4</v>
      </c>
      <c r="L2340" s="9" t="s">
        <v>2467</v>
      </c>
      <c r="M2340" s="9">
        <v>8062.7</v>
      </c>
      <c r="N2340">
        <v>110</v>
      </c>
      <c r="O2340">
        <v>0</v>
      </c>
      <c r="P2340">
        <v>31.8</v>
      </c>
      <c r="Q2340">
        <v>8204.5</v>
      </c>
      <c r="R2340">
        <v>7811.3</v>
      </c>
      <c r="S2340">
        <v>8068.5</v>
      </c>
      <c r="T2340">
        <v>1684.4</v>
      </c>
      <c r="U2340">
        <v>2698.4</v>
      </c>
      <c r="V2340">
        <v>3.1199999999999999E-2</v>
      </c>
      <c r="W2340">
        <v>3.7400000000000003E-2</v>
      </c>
      <c r="X2340">
        <v>0.67</v>
      </c>
      <c r="Y2340">
        <v>0.66</v>
      </c>
      <c r="Z2340">
        <v>225.1</v>
      </c>
      <c r="AA2340">
        <v>19.399999999999999</v>
      </c>
      <c r="AB2340">
        <v>2.77</v>
      </c>
      <c r="AC2340">
        <v>17.600000000000001</v>
      </c>
      <c r="AD2340">
        <v>708.3</v>
      </c>
      <c r="AE2340">
        <v>0.22</v>
      </c>
      <c r="AF2340">
        <v>226.4</v>
      </c>
      <c r="AG2340">
        <v>38.799999999999997</v>
      </c>
      <c r="AH2340">
        <v>265.2</v>
      </c>
      <c r="AI2340">
        <v>225</v>
      </c>
      <c r="AJ2340">
        <v>18.100000000000001</v>
      </c>
      <c r="AK2340">
        <v>2.57</v>
      </c>
      <c r="AL2340">
        <v>18.7</v>
      </c>
      <c r="AM2340">
        <v>748.1</v>
      </c>
      <c r="AN2340">
        <v>0.22</v>
      </c>
      <c r="AO2340">
        <v>226.2</v>
      </c>
      <c r="AP2340">
        <v>41.1</v>
      </c>
      <c r="AQ2340">
        <v>267.3</v>
      </c>
      <c r="AR2340">
        <v>173.4</v>
      </c>
      <c r="AS2340">
        <v>15.7</v>
      </c>
      <c r="AT2340">
        <v>2.2400000000000002</v>
      </c>
      <c r="AU2340">
        <v>9.1999999999999993</v>
      </c>
      <c r="AV2340">
        <v>513.6</v>
      </c>
      <c r="AW2340">
        <v>0.08</v>
      </c>
      <c r="AX2340">
        <v>174.5</v>
      </c>
      <c r="AY2340">
        <v>24.6</v>
      </c>
      <c r="AZ2340">
        <v>199</v>
      </c>
      <c r="BA2340">
        <v>448.5</v>
      </c>
      <c r="BB2340">
        <v>8.5</v>
      </c>
      <c r="BC2340">
        <v>0.85</v>
      </c>
      <c r="BD2340">
        <v>53</v>
      </c>
      <c r="BE2340">
        <v>2345.4</v>
      </c>
      <c r="BF2340">
        <v>0.2</v>
      </c>
      <c r="BG2340">
        <v>449</v>
      </c>
      <c r="BH2340">
        <v>122.9</v>
      </c>
      <c r="BI2340">
        <v>571.9</v>
      </c>
      <c r="BJ2340">
        <v>22.89</v>
      </c>
      <c r="BK2340">
        <v>0</v>
      </c>
      <c r="BL2340">
        <v>0</v>
      </c>
      <c r="BM2340">
        <v>22.89</v>
      </c>
      <c r="BN2340">
        <v>23.78</v>
      </c>
      <c r="BO2340">
        <v>0</v>
      </c>
      <c r="BP2340">
        <v>0</v>
      </c>
      <c r="BQ2340">
        <v>23.78</v>
      </c>
      <c r="BR2340">
        <v>9218.4</v>
      </c>
      <c r="BS2340">
        <v>136</v>
      </c>
      <c r="BT2340">
        <v>0</v>
      </c>
      <c r="BU2340">
        <v>3.3</v>
      </c>
      <c r="BV2340">
        <v>0</v>
      </c>
      <c r="BW2340">
        <v>0</v>
      </c>
      <c r="BX2340">
        <v>1413.9</v>
      </c>
      <c r="BY2340">
        <v>0</v>
      </c>
      <c r="BZ2340">
        <v>0</v>
      </c>
      <c r="CA2340">
        <v>1.3</v>
      </c>
      <c r="CB2340">
        <v>1632.7</v>
      </c>
      <c r="CC2340">
        <v>0</v>
      </c>
      <c r="CD2340">
        <v>0</v>
      </c>
      <c r="CE2340">
        <v>0</v>
      </c>
      <c r="CF2340">
        <v>977</v>
      </c>
      <c r="CG2340">
        <v>5055.5</v>
      </c>
      <c r="CH2340">
        <v>0</v>
      </c>
      <c r="CI2340">
        <v>0</v>
      </c>
      <c r="CJ2340">
        <v>0</v>
      </c>
      <c r="CK2340">
        <v>134.69999999999999</v>
      </c>
      <c r="CL2340">
        <v>0</v>
      </c>
      <c r="CM2340">
        <v>0</v>
      </c>
      <c r="CN2340">
        <v>0</v>
      </c>
    </row>
    <row r="2341" spans="1:92">
      <c r="A2341">
        <v>2335</v>
      </c>
      <c r="B2341">
        <f t="shared" si="360"/>
        <v>98</v>
      </c>
      <c r="C2341" t="str">
        <f t="shared" si="361"/>
        <v>Day98</v>
      </c>
      <c r="D2341">
        <f t="shared" si="362"/>
        <v>6</v>
      </c>
      <c r="E2341" t="str">
        <f t="shared" si="363"/>
        <v>Hour6</v>
      </c>
      <c r="F2341">
        <f t="shared" si="364"/>
        <v>4</v>
      </c>
      <c r="G2341" t="str">
        <f t="shared" si="365"/>
        <v>Spring</v>
      </c>
      <c r="H2341">
        <f t="shared" si="366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9637.7999999999993</v>
      </c>
      <c r="L2341" s="9" t="s">
        <v>2468</v>
      </c>
      <c r="M2341" s="9">
        <v>8470.4</v>
      </c>
      <c r="N2341">
        <v>110</v>
      </c>
      <c r="O2341">
        <v>0</v>
      </c>
      <c r="P2341">
        <v>12.3</v>
      </c>
      <c r="Q2341">
        <v>8592.7999999999993</v>
      </c>
      <c r="R2341">
        <v>8203.5</v>
      </c>
      <c r="S2341">
        <v>8037.4</v>
      </c>
      <c r="T2341">
        <v>380</v>
      </c>
      <c r="U2341">
        <v>1424.9</v>
      </c>
      <c r="V2341">
        <v>3.15E-2</v>
      </c>
      <c r="W2341">
        <v>3.9300000000000002E-2</v>
      </c>
      <c r="X2341">
        <v>0.68</v>
      </c>
      <c r="Y2341">
        <v>0.68</v>
      </c>
      <c r="Z2341">
        <v>215.3</v>
      </c>
      <c r="AA2341">
        <v>18.600000000000001</v>
      </c>
      <c r="AB2341">
        <v>2.65</v>
      </c>
      <c r="AC2341">
        <v>16.8</v>
      </c>
      <c r="AD2341">
        <v>677.5</v>
      </c>
      <c r="AE2341">
        <v>0.21</v>
      </c>
      <c r="AF2341">
        <v>216.6</v>
      </c>
      <c r="AG2341">
        <v>37.1</v>
      </c>
      <c r="AH2341">
        <v>253.7</v>
      </c>
      <c r="AI2341">
        <v>219.7</v>
      </c>
      <c r="AJ2341">
        <v>18.5</v>
      </c>
      <c r="AK2341">
        <v>2.64</v>
      </c>
      <c r="AL2341">
        <v>17.600000000000001</v>
      </c>
      <c r="AM2341">
        <v>704.9</v>
      </c>
      <c r="AN2341">
        <v>0.21</v>
      </c>
      <c r="AO2341">
        <v>221</v>
      </c>
      <c r="AP2341">
        <v>38.6</v>
      </c>
      <c r="AQ2341">
        <v>259.60000000000002</v>
      </c>
      <c r="AR2341">
        <v>24</v>
      </c>
      <c r="AS2341">
        <v>1.7</v>
      </c>
      <c r="AT2341">
        <v>0.24</v>
      </c>
      <c r="AU2341">
        <v>1.7</v>
      </c>
      <c r="AV2341">
        <v>85.2</v>
      </c>
      <c r="AW2341">
        <v>0.01</v>
      </c>
      <c r="AX2341">
        <v>24.1</v>
      </c>
      <c r="AY2341">
        <v>4.2</v>
      </c>
      <c r="AZ2341">
        <v>28.3</v>
      </c>
      <c r="BA2341">
        <v>364.3</v>
      </c>
      <c r="BB2341">
        <v>6.9</v>
      </c>
      <c r="BC2341">
        <v>0.69</v>
      </c>
      <c r="BD2341">
        <v>43</v>
      </c>
      <c r="BE2341">
        <v>1905.1</v>
      </c>
      <c r="BF2341">
        <v>0.16</v>
      </c>
      <c r="BG2341">
        <v>364.7</v>
      </c>
      <c r="BH2341">
        <v>99.9</v>
      </c>
      <c r="BI2341">
        <v>464.6</v>
      </c>
      <c r="BJ2341">
        <v>20.7</v>
      </c>
      <c r="BK2341">
        <v>0</v>
      </c>
      <c r="BL2341">
        <v>0</v>
      </c>
      <c r="BM2341">
        <v>20.7</v>
      </c>
      <c r="BN2341">
        <v>21.55</v>
      </c>
      <c r="BO2341">
        <v>0</v>
      </c>
      <c r="BP2341">
        <v>0</v>
      </c>
      <c r="BQ2341">
        <v>21.55</v>
      </c>
      <c r="BR2341">
        <v>9637.7999999999993</v>
      </c>
      <c r="BS2341">
        <v>555.4</v>
      </c>
      <c r="BT2341">
        <v>0</v>
      </c>
      <c r="BU2341">
        <v>3.3</v>
      </c>
      <c r="BV2341">
        <v>0</v>
      </c>
      <c r="BW2341">
        <v>0</v>
      </c>
      <c r="BX2341">
        <v>1413.9</v>
      </c>
      <c r="BY2341">
        <v>0</v>
      </c>
      <c r="BZ2341">
        <v>0</v>
      </c>
      <c r="CA2341">
        <v>28.4</v>
      </c>
      <c r="CB2341">
        <v>1632.7</v>
      </c>
      <c r="CC2341">
        <v>0</v>
      </c>
      <c r="CD2341">
        <v>0</v>
      </c>
      <c r="CE2341">
        <v>0</v>
      </c>
      <c r="CF2341">
        <v>977</v>
      </c>
      <c r="CG2341">
        <v>5055.5</v>
      </c>
      <c r="CH2341">
        <v>0</v>
      </c>
      <c r="CI2341">
        <v>0</v>
      </c>
      <c r="CJ2341">
        <v>0</v>
      </c>
      <c r="CK2341">
        <v>527</v>
      </c>
      <c r="CL2341">
        <v>0</v>
      </c>
      <c r="CM2341">
        <v>0</v>
      </c>
      <c r="CN2341">
        <v>0</v>
      </c>
    </row>
    <row r="2342" spans="1:92">
      <c r="A2342">
        <v>2336</v>
      </c>
      <c r="B2342">
        <f t="shared" si="360"/>
        <v>98</v>
      </c>
      <c r="C2342" t="str">
        <f t="shared" si="361"/>
        <v>Day98</v>
      </c>
      <c r="D2342">
        <f t="shared" si="362"/>
        <v>7</v>
      </c>
      <c r="E2342" t="str">
        <f t="shared" si="363"/>
        <v>Hour7</v>
      </c>
      <c r="F2342">
        <f t="shared" si="364"/>
        <v>4</v>
      </c>
      <c r="G2342" t="str">
        <f t="shared" si="365"/>
        <v>Spring</v>
      </c>
      <c r="H2342">
        <f t="shared" si="366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9807.5</v>
      </c>
      <c r="L2342" s="9" t="s">
        <v>2469</v>
      </c>
      <c r="M2342" s="9">
        <v>8948</v>
      </c>
      <c r="N2342">
        <v>110</v>
      </c>
      <c r="O2342">
        <v>0</v>
      </c>
      <c r="P2342">
        <v>12</v>
      </c>
      <c r="Q2342">
        <v>9070</v>
      </c>
      <c r="R2342">
        <v>8661.7999999999993</v>
      </c>
      <c r="S2342">
        <v>8344.7999999999993</v>
      </c>
      <c r="T2342">
        <v>402.6</v>
      </c>
      <c r="U2342">
        <v>1140.2</v>
      </c>
      <c r="V2342">
        <v>3.2000000000000001E-2</v>
      </c>
      <c r="W2342">
        <v>4.1500000000000002E-2</v>
      </c>
      <c r="X2342">
        <v>0.69</v>
      </c>
      <c r="Y2342">
        <v>0.69</v>
      </c>
      <c r="Z2342">
        <v>211.6</v>
      </c>
      <c r="AA2342">
        <v>18.3</v>
      </c>
      <c r="AB2342">
        <v>2.6</v>
      </c>
      <c r="AC2342">
        <v>16.600000000000001</v>
      </c>
      <c r="AD2342">
        <v>665.8</v>
      </c>
      <c r="AE2342">
        <v>0.2</v>
      </c>
      <c r="AF2342">
        <v>212.8</v>
      </c>
      <c r="AG2342">
        <v>36.4</v>
      </c>
      <c r="AH2342">
        <v>249.3</v>
      </c>
      <c r="AI2342">
        <v>215.7</v>
      </c>
      <c r="AJ2342">
        <v>18.2</v>
      </c>
      <c r="AK2342">
        <v>2.59</v>
      </c>
      <c r="AL2342">
        <v>17.2</v>
      </c>
      <c r="AM2342">
        <v>690.6</v>
      </c>
      <c r="AN2342">
        <v>0.21</v>
      </c>
      <c r="AO2342">
        <v>216.9</v>
      </c>
      <c r="AP2342">
        <v>37.9</v>
      </c>
      <c r="AQ2342">
        <v>254.8</v>
      </c>
      <c r="AR2342">
        <v>21.7</v>
      </c>
      <c r="AS2342">
        <v>1.5</v>
      </c>
      <c r="AT2342">
        <v>0.21</v>
      </c>
      <c r="AU2342">
        <v>1.6</v>
      </c>
      <c r="AV2342">
        <v>79.3</v>
      </c>
      <c r="AW2342">
        <v>0.01</v>
      </c>
      <c r="AX2342">
        <v>21.8</v>
      </c>
      <c r="AY2342">
        <v>4</v>
      </c>
      <c r="AZ2342">
        <v>25.8</v>
      </c>
      <c r="BA2342">
        <v>382.8</v>
      </c>
      <c r="BB2342">
        <v>7.2</v>
      </c>
      <c r="BC2342">
        <v>0.72</v>
      </c>
      <c r="BD2342">
        <v>45.2</v>
      </c>
      <c r="BE2342">
        <v>2001.8</v>
      </c>
      <c r="BF2342">
        <v>0.17</v>
      </c>
      <c r="BG2342">
        <v>383.2</v>
      </c>
      <c r="BH2342">
        <v>104.9</v>
      </c>
      <c r="BI2342">
        <v>488.2</v>
      </c>
      <c r="BJ2342">
        <v>21.18</v>
      </c>
      <c r="BK2342">
        <v>0</v>
      </c>
      <c r="BL2342">
        <v>0</v>
      </c>
      <c r="BM2342">
        <v>21.18</v>
      </c>
      <c r="BN2342">
        <v>22.09</v>
      </c>
      <c r="BO2342">
        <v>0</v>
      </c>
      <c r="BP2342">
        <v>0</v>
      </c>
      <c r="BQ2342">
        <v>22.09</v>
      </c>
      <c r="BR2342">
        <v>9807.5</v>
      </c>
      <c r="BS2342">
        <v>725.2</v>
      </c>
      <c r="BT2342">
        <v>0</v>
      </c>
      <c r="BU2342">
        <v>3.3</v>
      </c>
      <c r="BV2342">
        <v>0</v>
      </c>
      <c r="BW2342">
        <v>0</v>
      </c>
      <c r="BX2342">
        <v>1413.9</v>
      </c>
      <c r="BY2342">
        <v>0</v>
      </c>
      <c r="BZ2342">
        <v>0</v>
      </c>
      <c r="CA2342">
        <v>35.5</v>
      </c>
      <c r="CB2342">
        <v>1632.7</v>
      </c>
      <c r="CC2342">
        <v>0</v>
      </c>
      <c r="CD2342">
        <v>0</v>
      </c>
      <c r="CE2342">
        <v>0</v>
      </c>
      <c r="CF2342">
        <v>977</v>
      </c>
      <c r="CG2342">
        <v>5055.5</v>
      </c>
      <c r="CH2342">
        <v>0</v>
      </c>
      <c r="CI2342">
        <v>0</v>
      </c>
      <c r="CJ2342">
        <v>0</v>
      </c>
      <c r="CK2342">
        <v>689.7</v>
      </c>
      <c r="CL2342">
        <v>0</v>
      </c>
      <c r="CM2342">
        <v>0</v>
      </c>
      <c r="CN2342">
        <v>0</v>
      </c>
    </row>
    <row r="2343" spans="1:92">
      <c r="A2343">
        <v>2337</v>
      </c>
      <c r="B2343">
        <f t="shared" si="360"/>
        <v>98</v>
      </c>
      <c r="C2343" t="str">
        <f t="shared" si="361"/>
        <v>Day98</v>
      </c>
      <c r="D2343">
        <f t="shared" si="362"/>
        <v>8</v>
      </c>
      <c r="E2343" t="str">
        <f t="shared" si="363"/>
        <v>Hour8</v>
      </c>
      <c r="F2343">
        <f t="shared" si="364"/>
        <v>4</v>
      </c>
      <c r="G2343" t="str">
        <f t="shared" si="365"/>
        <v>Spring</v>
      </c>
      <c r="H2343">
        <f t="shared" si="366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9834.9</v>
      </c>
      <c r="L2343" s="9" t="s">
        <v>2470</v>
      </c>
      <c r="M2343" s="9">
        <v>9280.7999999999993</v>
      </c>
      <c r="N2343">
        <v>110</v>
      </c>
      <c r="O2343">
        <v>0</v>
      </c>
      <c r="P2343">
        <v>5.2</v>
      </c>
      <c r="Q2343">
        <v>9396</v>
      </c>
      <c r="R2343">
        <v>8980.6</v>
      </c>
      <c r="S2343">
        <v>8643.6</v>
      </c>
      <c r="T2343">
        <v>122.5</v>
      </c>
      <c r="U2343">
        <v>561.29999999999995</v>
      </c>
      <c r="V2343">
        <v>3.2399999999999998E-2</v>
      </c>
      <c r="W2343">
        <v>4.3099999999999999E-2</v>
      </c>
      <c r="X2343">
        <v>0.69</v>
      </c>
      <c r="Y2343">
        <v>0.69</v>
      </c>
      <c r="Z2343">
        <v>211</v>
      </c>
      <c r="AA2343">
        <v>18.2</v>
      </c>
      <c r="AB2343">
        <v>2.59</v>
      </c>
      <c r="AC2343">
        <v>16.5</v>
      </c>
      <c r="AD2343">
        <v>663.9</v>
      </c>
      <c r="AE2343">
        <v>0.2</v>
      </c>
      <c r="AF2343">
        <v>212.2</v>
      </c>
      <c r="AG2343">
        <v>36.299999999999997</v>
      </c>
      <c r="AH2343">
        <v>248.6</v>
      </c>
      <c r="AI2343">
        <v>216.6</v>
      </c>
      <c r="AJ2343">
        <v>18.3</v>
      </c>
      <c r="AK2343">
        <v>2.6</v>
      </c>
      <c r="AL2343">
        <v>17.3</v>
      </c>
      <c r="AM2343">
        <v>694</v>
      </c>
      <c r="AN2343">
        <v>0.21</v>
      </c>
      <c r="AO2343">
        <v>217.8</v>
      </c>
      <c r="AP2343">
        <v>38</v>
      </c>
      <c r="AQ2343">
        <v>255.8</v>
      </c>
      <c r="AR2343">
        <v>20.8</v>
      </c>
      <c r="AS2343">
        <v>1.4</v>
      </c>
      <c r="AT2343">
        <v>0.19</v>
      </c>
      <c r="AU2343">
        <v>1.6</v>
      </c>
      <c r="AV2343">
        <v>77.5</v>
      </c>
      <c r="AW2343">
        <v>0.01</v>
      </c>
      <c r="AX2343">
        <v>20.9</v>
      </c>
      <c r="AY2343">
        <v>3.9</v>
      </c>
      <c r="AZ2343">
        <v>24.7</v>
      </c>
      <c r="BA2343">
        <v>413.1</v>
      </c>
      <c r="BB2343">
        <v>7.8</v>
      </c>
      <c r="BC2343">
        <v>0.78</v>
      </c>
      <c r="BD2343">
        <v>48.8</v>
      </c>
      <c r="BE2343">
        <v>2160.1999999999998</v>
      </c>
      <c r="BF2343">
        <v>0.18</v>
      </c>
      <c r="BG2343">
        <v>413.6</v>
      </c>
      <c r="BH2343">
        <v>113.2</v>
      </c>
      <c r="BI2343">
        <v>526.79999999999995</v>
      </c>
      <c r="BJ2343">
        <v>21.92</v>
      </c>
      <c r="BK2343">
        <v>0</v>
      </c>
      <c r="BL2343">
        <v>0</v>
      </c>
      <c r="BM2343">
        <v>21.92</v>
      </c>
      <c r="BN2343">
        <v>22.91</v>
      </c>
      <c r="BO2343">
        <v>0</v>
      </c>
      <c r="BP2343">
        <v>0</v>
      </c>
      <c r="BQ2343">
        <v>22.91</v>
      </c>
      <c r="BR2343">
        <v>9834.9</v>
      </c>
      <c r="BS2343">
        <v>752.5</v>
      </c>
      <c r="BT2343">
        <v>0</v>
      </c>
      <c r="BU2343">
        <v>3.3</v>
      </c>
      <c r="BV2343">
        <v>0</v>
      </c>
      <c r="BW2343">
        <v>0</v>
      </c>
      <c r="BX2343">
        <v>1413.9</v>
      </c>
      <c r="BY2343">
        <v>0</v>
      </c>
      <c r="BZ2343">
        <v>0</v>
      </c>
      <c r="CA2343">
        <v>37.4</v>
      </c>
      <c r="CB2343">
        <v>1632.7</v>
      </c>
      <c r="CC2343">
        <v>0</v>
      </c>
      <c r="CD2343">
        <v>0</v>
      </c>
      <c r="CE2343">
        <v>0</v>
      </c>
      <c r="CF2343">
        <v>977</v>
      </c>
      <c r="CG2343">
        <v>5055.5</v>
      </c>
      <c r="CH2343">
        <v>0</v>
      </c>
      <c r="CI2343">
        <v>0</v>
      </c>
      <c r="CJ2343">
        <v>0</v>
      </c>
      <c r="CK2343">
        <v>715.1</v>
      </c>
      <c r="CL2343">
        <v>0</v>
      </c>
      <c r="CM2343">
        <v>0</v>
      </c>
      <c r="CN2343">
        <v>0</v>
      </c>
    </row>
    <row r="2344" spans="1:92">
      <c r="A2344">
        <v>2338</v>
      </c>
      <c r="B2344">
        <f t="shared" si="360"/>
        <v>98</v>
      </c>
      <c r="C2344" t="str">
        <f t="shared" si="361"/>
        <v>Day98</v>
      </c>
      <c r="D2344">
        <f t="shared" si="362"/>
        <v>9</v>
      </c>
      <c r="E2344" t="str">
        <f t="shared" si="363"/>
        <v>Hour9</v>
      </c>
      <c r="F2344">
        <f t="shared" si="364"/>
        <v>4</v>
      </c>
      <c r="G2344" t="str">
        <f t="shared" si="365"/>
        <v>Spring</v>
      </c>
      <c r="H2344">
        <f t="shared" si="366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9834.7999999999993</v>
      </c>
      <c r="L2344" s="9" t="s">
        <v>2471</v>
      </c>
      <c r="M2344" s="9">
        <v>9449</v>
      </c>
      <c r="N2344">
        <v>110</v>
      </c>
      <c r="O2344">
        <v>0</v>
      </c>
      <c r="P2344">
        <v>5.9</v>
      </c>
      <c r="Q2344">
        <v>9564.7999999999993</v>
      </c>
      <c r="R2344">
        <v>9141.4</v>
      </c>
      <c r="S2344">
        <v>8812.4</v>
      </c>
      <c r="T2344">
        <v>269.3</v>
      </c>
      <c r="U2344">
        <v>539.29999999999995</v>
      </c>
      <c r="V2344">
        <v>3.2500000000000001E-2</v>
      </c>
      <c r="W2344">
        <v>4.3799999999999999E-2</v>
      </c>
      <c r="X2344">
        <v>0.69</v>
      </c>
      <c r="Y2344">
        <v>0.69</v>
      </c>
      <c r="Z2344">
        <v>211</v>
      </c>
      <c r="AA2344">
        <v>18.2</v>
      </c>
      <c r="AB2344">
        <v>2.59</v>
      </c>
      <c r="AC2344">
        <v>16.5</v>
      </c>
      <c r="AD2344">
        <v>663.9</v>
      </c>
      <c r="AE2344">
        <v>0.2</v>
      </c>
      <c r="AF2344">
        <v>212.2</v>
      </c>
      <c r="AG2344">
        <v>36.299999999999997</v>
      </c>
      <c r="AH2344">
        <v>248.6</v>
      </c>
      <c r="AI2344">
        <v>215.5</v>
      </c>
      <c r="AJ2344">
        <v>18.2</v>
      </c>
      <c r="AK2344">
        <v>2.59</v>
      </c>
      <c r="AL2344">
        <v>17.2</v>
      </c>
      <c r="AM2344">
        <v>690.7</v>
      </c>
      <c r="AN2344">
        <v>0.21</v>
      </c>
      <c r="AO2344">
        <v>216.7</v>
      </c>
      <c r="AP2344">
        <v>37.9</v>
      </c>
      <c r="AQ2344">
        <v>254.6</v>
      </c>
      <c r="AR2344">
        <v>23.5</v>
      </c>
      <c r="AS2344">
        <v>1.4</v>
      </c>
      <c r="AT2344">
        <v>0.19</v>
      </c>
      <c r="AU2344">
        <v>1.9</v>
      </c>
      <c r="AV2344">
        <v>92.9</v>
      </c>
      <c r="AW2344">
        <v>0.01</v>
      </c>
      <c r="AX2344">
        <v>23.6</v>
      </c>
      <c r="AY2344">
        <v>4.7</v>
      </c>
      <c r="AZ2344">
        <v>28.3</v>
      </c>
      <c r="BA2344">
        <v>1086</v>
      </c>
      <c r="BB2344">
        <v>125.1</v>
      </c>
      <c r="BC2344">
        <v>18.190000000000001</v>
      </c>
      <c r="BD2344">
        <v>33.5</v>
      </c>
      <c r="BE2344">
        <v>2367.8000000000002</v>
      </c>
      <c r="BF2344">
        <v>0.54</v>
      </c>
      <c r="BG2344">
        <v>1094.7</v>
      </c>
      <c r="BH2344">
        <v>104.2</v>
      </c>
      <c r="BI2344">
        <v>1198.9000000000001</v>
      </c>
      <c r="BJ2344">
        <v>22.19</v>
      </c>
      <c r="BK2344">
        <v>0</v>
      </c>
      <c r="BL2344">
        <v>0</v>
      </c>
      <c r="BM2344">
        <v>22.19</v>
      </c>
      <c r="BN2344">
        <v>23.2</v>
      </c>
      <c r="BO2344">
        <v>0</v>
      </c>
      <c r="BP2344">
        <v>0</v>
      </c>
      <c r="BQ2344">
        <v>23.2</v>
      </c>
      <c r="BR2344">
        <v>9834.7999999999993</v>
      </c>
      <c r="BS2344">
        <v>752.5</v>
      </c>
      <c r="BT2344">
        <v>0</v>
      </c>
      <c r="BU2344">
        <v>3.3</v>
      </c>
      <c r="BV2344">
        <v>0</v>
      </c>
      <c r="BW2344">
        <v>0</v>
      </c>
      <c r="BX2344">
        <v>1413.9</v>
      </c>
      <c r="BY2344">
        <v>0</v>
      </c>
      <c r="BZ2344">
        <v>0</v>
      </c>
      <c r="CA2344">
        <v>36.9</v>
      </c>
      <c r="CB2344">
        <v>1632.7</v>
      </c>
      <c r="CC2344">
        <v>0</v>
      </c>
      <c r="CD2344">
        <v>0</v>
      </c>
      <c r="CE2344">
        <v>0</v>
      </c>
      <c r="CF2344">
        <v>977</v>
      </c>
      <c r="CG2344">
        <v>5055.5</v>
      </c>
      <c r="CH2344">
        <v>0</v>
      </c>
      <c r="CI2344">
        <v>0</v>
      </c>
      <c r="CJ2344">
        <v>0</v>
      </c>
      <c r="CK2344">
        <v>715.6</v>
      </c>
      <c r="CL2344">
        <v>0</v>
      </c>
      <c r="CM2344">
        <v>0</v>
      </c>
      <c r="CN2344">
        <v>0</v>
      </c>
    </row>
    <row r="2345" spans="1:92">
      <c r="A2345">
        <v>2339</v>
      </c>
      <c r="B2345">
        <f t="shared" si="360"/>
        <v>98</v>
      </c>
      <c r="C2345" t="str">
        <f t="shared" si="361"/>
        <v>Day98</v>
      </c>
      <c r="D2345">
        <f t="shared" si="362"/>
        <v>10</v>
      </c>
      <c r="E2345" t="str">
        <f t="shared" si="363"/>
        <v>Hour10</v>
      </c>
      <c r="F2345">
        <f t="shared" si="364"/>
        <v>4</v>
      </c>
      <c r="G2345" t="str">
        <f t="shared" si="365"/>
        <v>Spring</v>
      </c>
      <c r="H2345">
        <f t="shared" si="366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9816.5</v>
      </c>
      <c r="L2345" s="9" t="s">
        <v>2472</v>
      </c>
      <c r="M2345" s="9">
        <v>9438.1</v>
      </c>
      <c r="N2345">
        <v>110</v>
      </c>
      <c r="O2345">
        <v>0</v>
      </c>
      <c r="P2345">
        <v>8.6999999999999993</v>
      </c>
      <c r="Q2345">
        <v>9556.7000000000007</v>
      </c>
      <c r="R2345">
        <v>9131</v>
      </c>
      <c r="S2345">
        <v>8822.7000000000007</v>
      </c>
      <c r="T2345">
        <v>496.3</v>
      </c>
      <c r="U2345">
        <v>756.1</v>
      </c>
      <c r="V2345">
        <v>3.2500000000000001E-2</v>
      </c>
      <c r="W2345">
        <v>4.3799999999999999E-2</v>
      </c>
      <c r="X2345">
        <v>0.69</v>
      </c>
      <c r="Y2345">
        <v>0.69</v>
      </c>
      <c r="Z2345">
        <v>211.4</v>
      </c>
      <c r="AA2345">
        <v>18.2</v>
      </c>
      <c r="AB2345">
        <v>2.6</v>
      </c>
      <c r="AC2345">
        <v>16.5</v>
      </c>
      <c r="AD2345">
        <v>665.1</v>
      </c>
      <c r="AE2345">
        <v>0.2</v>
      </c>
      <c r="AF2345">
        <v>212.6</v>
      </c>
      <c r="AG2345">
        <v>36.4</v>
      </c>
      <c r="AH2345">
        <v>249</v>
      </c>
      <c r="AI2345">
        <v>214.4</v>
      </c>
      <c r="AJ2345">
        <v>18.2</v>
      </c>
      <c r="AK2345">
        <v>2.59</v>
      </c>
      <c r="AL2345">
        <v>17.100000000000001</v>
      </c>
      <c r="AM2345">
        <v>685.3</v>
      </c>
      <c r="AN2345">
        <v>0.21</v>
      </c>
      <c r="AO2345">
        <v>215.7</v>
      </c>
      <c r="AP2345">
        <v>37.6</v>
      </c>
      <c r="AQ2345">
        <v>253.3</v>
      </c>
      <c r="AR2345">
        <v>21.3</v>
      </c>
      <c r="AS2345">
        <v>1.3</v>
      </c>
      <c r="AT2345">
        <v>0.18</v>
      </c>
      <c r="AU2345">
        <v>1.7</v>
      </c>
      <c r="AV2345">
        <v>81.7</v>
      </c>
      <c r="AW2345">
        <v>0.01</v>
      </c>
      <c r="AX2345">
        <v>21.4</v>
      </c>
      <c r="AY2345">
        <v>4.0999999999999996</v>
      </c>
      <c r="AZ2345">
        <v>25.6</v>
      </c>
      <c r="BA2345">
        <v>1041.7</v>
      </c>
      <c r="BB2345">
        <v>120</v>
      </c>
      <c r="BC2345">
        <v>17.45</v>
      </c>
      <c r="BD2345">
        <v>32.1</v>
      </c>
      <c r="BE2345">
        <v>2271.1999999999998</v>
      </c>
      <c r="BF2345">
        <v>0.52</v>
      </c>
      <c r="BG2345">
        <v>1050.0999999999999</v>
      </c>
      <c r="BH2345">
        <v>99.9</v>
      </c>
      <c r="BI2345">
        <v>1150</v>
      </c>
      <c r="BJ2345">
        <v>22.5</v>
      </c>
      <c r="BK2345">
        <v>0</v>
      </c>
      <c r="BL2345">
        <v>0</v>
      </c>
      <c r="BM2345">
        <v>22.5</v>
      </c>
      <c r="BN2345">
        <v>23.53</v>
      </c>
      <c r="BO2345">
        <v>0</v>
      </c>
      <c r="BP2345">
        <v>0</v>
      </c>
      <c r="BQ2345">
        <v>23.53</v>
      </c>
      <c r="BR2345">
        <v>9816.5</v>
      </c>
      <c r="BS2345">
        <v>734.1</v>
      </c>
      <c r="BT2345">
        <v>0</v>
      </c>
      <c r="BU2345">
        <v>3.3</v>
      </c>
      <c r="BV2345">
        <v>0</v>
      </c>
      <c r="BW2345">
        <v>0</v>
      </c>
      <c r="BX2345">
        <v>1413.9</v>
      </c>
      <c r="BY2345">
        <v>0</v>
      </c>
      <c r="BZ2345">
        <v>0</v>
      </c>
      <c r="CA2345">
        <v>34.299999999999997</v>
      </c>
      <c r="CB2345">
        <v>1632.7</v>
      </c>
      <c r="CC2345">
        <v>0</v>
      </c>
      <c r="CD2345">
        <v>0</v>
      </c>
      <c r="CE2345">
        <v>0</v>
      </c>
      <c r="CF2345">
        <v>977</v>
      </c>
      <c r="CG2345">
        <v>5055.5</v>
      </c>
      <c r="CH2345">
        <v>0</v>
      </c>
      <c r="CI2345">
        <v>0</v>
      </c>
      <c r="CJ2345">
        <v>0</v>
      </c>
      <c r="CK2345">
        <v>699.8</v>
      </c>
      <c r="CL2345">
        <v>0</v>
      </c>
      <c r="CM2345">
        <v>0</v>
      </c>
      <c r="CN2345">
        <v>0</v>
      </c>
    </row>
    <row r="2346" spans="1:92">
      <c r="A2346">
        <v>2340</v>
      </c>
      <c r="B2346">
        <f t="shared" si="360"/>
        <v>98</v>
      </c>
      <c r="C2346" t="str">
        <f t="shared" si="361"/>
        <v>Day98</v>
      </c>
      <c r="D2346">
        <f t="shared" si="362"/>
        <v>11</v>
      </c>
      <c r="E2346" t="str">
        <f t="shared" si="363"/>
        <v>Hour11</v>
      </c>
      <c r="F2346">
        <f t="shared" si="364"/>
        <v>4</v>
      </c>
      <c r="G2346" t="str">
        <f t="shared" si="365"/>
        <v>Spring</v>
      </c>
      <c r="H2346">
        <f t="shared" si="366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9801.7000000000007</v>
      </c>
      <c r="L2346" s="9" t="s">
        <v>2473</v>
      </c>
      <c r="M2346" s="9">
        <v>9554.2000000000007</v>
      </c>
      <c r="N2346">
        <v>110</v>
      </c>
      <c r="O2346">
        <v>0</v>
      </c>
      <c r="P2346">
        <v>14.4</v>
      </c>
      <c r="Q2346">
        <v>9678.6</v>
      </c>
      <c r="R2346">
        <v>9242</v>
      </c>
      <c r="S2346">
        <v>8959.2000000000007</v>
      </c>
      <c r="T2346">
        <v>977.9</v>
      </c>
      <c r="U2346">
        <v>1101</v>
      </c>
      <c r="V2346">
        <v>3.27E-2</v>
      </c>
      <c r="W2346">
        <v>4.4299999999999999E-2</v>
      </c>
      <c r="X2346">
        <v>0.69</v>
      </c>
      <c r="Y2346">
        <v>0.69</v>
      </c>
      <c r="Z2346">
        <v>211.7</v>
      </c>
      <c r="AA2346">
        <v>18.3</v>
      </c>
      <c r="AB2346">
        <v>2.6</v>
      </c>
      <c r="AC2346">
        <v>16.600000000000001</v>
      </c>
      <c r="AD2346">
        <v>666.1</v>
      </c>
      <c r="AE2346">
        <v>0.2</v>
      </c>
      <c r="AF2346">
        <v>212.9</v>
      </c>
      <c r="AG2346">
        <v>36.5</v>
      </c>
      <c r="AH2346">
        <v>249.4</v>
      </c>
      <c r="AI2346">
        <v>212.8</v>
      </c>
      <c r="AJ2346">
        <v>18.2</v>
      </c>
      <c r="AK2346">
        <v>2.58</v>
      </c>
      <c r="AL2346">
        <v>16.899999999999999</v>
      </c>
      <c r="AM2346">
        <v>676.3</v>
      </c>
      <c r="AN2346">
        <v>0.21</v>
      </c>
      <c r="AO2346">
        <v>214</v>
      </c>
      <c r="AP2346">
        <v>37.1</v>
      </c>
      <c r="AQ2346">
        <v>251.1</v>
      </c>
      <c r="AR2346">
        <v>22.2</v>
      </c>
      <c r="AS2346">
        <v>1.4</v>
      </c>
      <c r="AT2346">
        <v>0.2</v>
      </c>
      <c r="AU2346">
        <v>1.7</v>
      </c>
      <c r="AV2346">
        <v>84</v>
      </c>
      <c r="AW2346">
        <v>0.01</v>
      </c>
      <c r="AX2346">
        <v>22.3</v>
      </c>
      <c r="AY2346">
        <v>4.2</v>
      </c>
      <c r="AZ2346">
        <v>26.5</v>
      </c>
      <c r="BA2346">
        <v>1042.3</v>
      </c>
      <c r="BB2346">
        <v>120</v>
      </c>
      <c r="BC2346">
        <v>17.46</v>
      </c>
      <c r="BD2346">
        <v>32.1</v>
      </c>
      <c r="BE2346">
        <v>2272.5</v>
      </c>
      <c r="BF2346">
        <v>0.52</v>
      </c>
      <c r="BG2346">
        <v>1050.7</v>
      </c>
      <c r="BH2346">
        <v>100</v>
      </c>
      <c r="BI2346">
        <v>1150.5999999999999</v>
      </c>
      <c r="BJ2346">
        <v>22.5</v>
      </c>
      <c r="BK2346">
        <v>0</v>
      </c>
      <c r="BL2346">
        <v>0</v>
      </c>
      <c r="BM2346">
        <v>22.5</v>
      </c>
      <c r="BN2346">
        <v>23.53</v>
      </c>
      <c r="BO2346">
        <v>0</v>
      </c>
      <c r="BP2346">
        <v>0</v>
      </c>
      <c r="BQ2346">
        <v>23.53</v>
      </c>
      <c r="BR2346">
        <v>9801.7000000000007</v>
      </c>
      <c r="BS2346">
        <v>719.4</v>
      </c>
      <c r="BT2346">
        <v>0</v>
      </c>
      <c r="BU2346">
        <v>3.3</v>
      </c>
      <c r="BV2346">
        <v>0</v>
      </c>
      <c r="BW2346">
        <v>0</v>
      </c>
      <c r="BX2346">
        <v>1413.9</v>
      </c>
      <c r="BY2346">
        <v>0</v>
      </c>
      <c r="BZ2346">
        <v>0</v>
      </c>
      <c r="CA2346">
        <v>33.1</v>
      </c>
      <c r="CB2346">
        <v>1632.7</v>
      </c>
      <c r="CC2346">
        <v>0</v>
      </c>
      <c r="CD2346">
        <v>0</v>
      </c>
      <c r="CE2346">
        <v>0</v>
      </c>
      <c r="CF2346">
        <v>977</v>
      </c>
      <c r="CG2346">
        <v>5055.5</v>
      </c>
      <c r="CH2346">
        <v>0</v>
      </c>
      <c r="CI2346">
        <v>0</v>
      </c>
      <c r="CJ2346">
        <v>0</v>
      </c>
      <c r="CK2346">
        <v>686.2</v>
      </c>
      <c r="CL2346">
        <v>0</v>
      </c>
      <c r="CM2346">
        <v>0</v>
      </c>
      <c r="CN2346">
        <v>0</v>
      </c>
    </row>
    <row r="2347" spans="1:92">
      <c r="A2347">
        <v>2341</v>
      </c>
      <c r="B2347">
        <f t="shared" si="360"/>
        <v>98</v>
      </c>
      <c r="C2347" t="str">
        <f t="shared" si="361"/>
        <v>Day98</v>
      </c>
      <c r="D2347">
        <f t="shared" si="362"/>
        <v>12</v>
      </c>
      <c r="E2347" t="str">
        <f t="shared" si="363"/>
        <v>Hour12</v>
      </c>
      <c r="F2347">
        <f t="shared" si="364"/>
        <v>4</v>
      </c>
      <c r="G2347" t="str">
        <f t="shared" si="365"/>
        <v>Spring</v>
      </c>
      <c r="H2347">
        <f t="shared" si="366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9811.1</v>
      </c>
      <c r="L2347" s="9" t="s">
        <v>2474</v>
      </c>
      <c r="M2347" s="9">
        <v>9604.2000000000007</v>
      </c>
      <c r="N2347">
        <v>110</v>
      </c>
      <c r="O2347">
        <v>0</v>
      </c>
      <c r="P2347">
        <v>15.3</v>
      </c>
      <c r="Q2347">
        <v>9729.5</v>
      </c>
      <c r="R2347">
        <v>9289.7999999999993</v>
      </c>
      <c r="S2347">
        <v>9000.7999999999993</v>
      </c>
      <c r="T2347">
        <v>1053</v>
      </c>
      <c r="U2347">
        <v>1134.5999999999999</v>
      </c>
      <c r="V2347">
        <v>3.27E-2</v>
      </c>
      <c r="W2347">
        <v>4.4600000000000001E-2</v>
      </c>
      <c r="X2347">
        <v>0.69</v>
      </c>
      <c r="Y2347">
        <v>0.69</v>
      </c>
      <c r="Z2347">
        <v>211.5</v>
      </c>
      <c r="AA2347">
        <v>18.3</v>
      </c>
      <c r="AB2347">
        <v>2.6</v>
      </c>
      <c r="AC2347">
        <v>16.5</v>
      </c>
      <c r="AD2347">
        <v>665.5</v>
      </c>
      <c r="AE2347">
        <v>0.2</v>
      </c>
      <c r="AF2347">
        <v>212.7</v>
      </c>
      <c r="AG2347">
        <v>36.4</v>
      </c>
      <c r="AH2347">
        <v>249.2</v>
      </c>
      <c r="AI2347">
        <v>212.7</v>
      </c>
      <c r="AJ2347">
        <v>18.2</v>
      </c>
      <c r="AK2347">
        <v>2.58</v>
      </c>
      <c r="AL2347">
        <v>16.899999999999999</v>
      </c>
      <c r="AM2347">
        <v>675.9</v>
      </c>
      <c r="AN2347">
        <v>0.21</v>
      </c>
      <c r="AO2347">
        <v>214</v>
      </c>
      <c r="AP2347">
        <v>37.1</v>
      </c>
      <c r="AQ2347">
        <v>251</v>
      </c>
      <c r="AR2347">
        <v>23.4</v>
      </c>
      <c r="AS2347">
        <v>1.5</v>
      </c>
      <c r="AT2347">
        <v>0.21</v>
      </c>
      <c r="AU2347">
        <v>1.8</v>
      </c>
      <c r="AV2347">
        <v>87.1</v>
      </c>
      <c r="AW2347">
        <v>0.01</v>
      </c>
      <c r="AX2347">
        <v>23.5</v>
      </c>
      <c r="AY2347">
        <v>4.4000000000000004</v>
      </c>
      <c r="AZ2347">
        <v>27.9</v>
      </c>
      <c r="BA2347">
        <v>416.1</v>
      </c>
      <c r="BB2347">
        <v>7.8</v>
      </c>
      <c r="BC2347">
        <v>0.78</v>
      </c>
      <c r="BD2347">
        <v>49.1</v>
      </c>
      <c r="BE2347">
        <v>2175.6</v>
      </c>
      <c r="BF2347">
        <v>0.18</v>
      </c>
      <c r="BG2347">
        <v>416.5</v>
      </c>
      <c r="BH2347">
        <v>114</v>
      </c>
      <c r="BI2347">
        <v>530.5</v>
      </c>
      <c r="BJ2347">
        <v>22.59</v>
      </c>
      <c r="BK2347">
        <v>0</v>
      </c>
      <c r="BL2347">
        <v>0</v>
      </c>
      <c r="BM2347">
        <v>22.59</v>
      </c>
      <c r="BN2347">
        <v>23.64</v>
      </c>
      <c r="BO2347">
        <v>0</v>
      </c>
      <c r="BP2347">
        <v>0</v>
      </c>
      <c r="BQ2347">
        <v>23.64</v>
      </c>
      <c r="BR2347">
        <v>9811.1</v>
      </c>
      <c r="BS2347">
        <v>728.7</v>
      </c>
      <c r="BT2347">
        <v>0</v>
      </c>
      <c r="BU2347">
        <v>3.3</v>
      </c>
      <c r="BV2347">
        <v>0</v>
      </c>
      <c r="BW2347">
        <v>0</v>
      </c>
      <c r="BX2347">
        <v>1413.9</v>
      </c>
      <c r="BY2347">
        <v>0</v>
      </c>
      <c r="BZ2347">
        <v>0</v>
      </c>
      <c r="CA2347">
        <v>34.700000000000003</v>
      </c>
      <c r="CB2347">
        <v>1632.7</v>
      </c>
      <c r="CC2347">
        <v>0</v>
      </c>
      <c r="CD2347">
        <v>0</v>
      </c>
      <c r="CE2347">
        <v>0</v>
      </c>
      <c r="CF2347">
        <v>977</v>
      </c>
      <c r="CG2347">
        <v>5055.5</v>
      </c>
      <c r="CH2347">
        <v>0</v>
      </c>
      <c r="CI2347">
        <v>0</v>
      </c>
      <c r="CJ2347">
        <v>0</v>
      </c>
      <c r="CK2347">
        <v>694</v>
      </c>
      <c r="CL2347">
        <v>0</v>
      </c>
      <c r="CM2347">
        <v>0</v>
      </c>
      <c r="CN2347">
        <v>0</v>
      </c>
    </row>
    <row r="2348" spans="1:92">
      <c r="A2348">
        <v>2342</v>
      </c>
      <c r="B2348">
        <f t="shared" si="360"/>
        <v>98</v>
      </c>
      <c r="C2348" t="str">
        <f t="shared" si="361"/>
        <v>Day98</v>
      </c>
      <c r="D2348">
        <f t="shared" si="362"/>
        <v>13</v>
      </c>
      <c r="E2348" t="str">
        <f t="shared" si="363"/>
        <v>Hour13</v>
      </c>
      <c r="F2348">
        <f t="shared" si="364"/>
        <v>4</v>
      </c>
      <c r="G2348" t="str">
        <f t="shared" si="365"/>
        <v>Spring</v>
      </c>
      <c r="H2348">
        <f t="shared" si="366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9822</v>
      </c>
      <c r="L2348" s="9" t="s">
        <v>2475</v>
      </c>
      <c r="M2348" s="9">
        <v>9783.2999999999993</v>
      </c>
      <c r="N2348">
        <v>0</v>
      </c>
      <c r="O2348">
        <v>0</v>
      </c>
      <c r="P2348">
        <v>19.3</v>
      </c>
      <c r="Q2348">
        <v>9802.6</v>
      </c>
      <c r="R2348">
        <v>9460.7999999999993</v>
      </c>
      <c r="S2348">
        <v>9062.9</v>
      </c>
      <c r="T2348">
        <v>1140.2</v>
      </c>
      <c r="U2348">
        <v>1159.5999999999999</v>
      </c>
      <c r="V2348">
        <v>3.3000000000000002E-2</v>
      </c>
      <c r="W2348">
        <v>4.5400000000000003E-2</v>
      </c>
      <c r="X2348">
        <v>0.69</v>
      </c>
      <c r="Y2348">
        <v>0.7</v>
      </c>
      <c r="Z2348">
        <v>211.2</v>
      </c>
      <c r="AA2348">
        <v>18.2</v>
      </c>
      <c r="AB2348">
        <v>2.6</v>
      </c>
      <c r="AC2348">
        <v>16.5</v>
      </c>
      <c r="AD2348">
        <v>664.8</v>
      </c>
      <c r="AE2348">
        <v>0.2</v>
      </c>
      <c r="AF2348">
        <v>212.5</v>
      </c>
      <c r="AG2348">
        <v>36.4</v>
      </c>
      <c r="AH2348">
        <v>248.9</v>
      </c>
      <c r="AI2348">
        <v>214.5</v>
      </c>
      <c r="AJ2348">
        <v>18.7</v>
      </c>
      <c r="AK2348">
        <v>2.67</v>
      </c>
      <c r="AL2348">
        <v>16.7</v>
      </c>
      <c r="AM2348">
        <v>668.3</v>
      </c>
      <c r="AN2348">
        <v>0.21</v>
      </c>
      <c r="AO2348">
        <v>215.8</v>
      </c>
      <c r="AP2348">
        <v>36.6</v>
      </c>
      <c r="AQ2348">
        <v>252.5</v>
      </c>
      <c r="AR2348">
        <v>24.8</v>
      </c>
      <c r="AS2348">
        <v>1.6</v>
      </c>
      <c r="AT2348">
        <v>0.22</v>
      </c>
      <c r="AU2348">
        <v>1.9</v>
      </c>
      <c r="AV2348">
        <v>94.2</v>
      </c>
      <c r="AW2348">
        <v>0.01</v>
      </c>
      <c r="AX2348">
        <v>24.9</v>
      </c>
      <c r="AY2348">
        <v>4.7</v>
      </c>
      <c r="AZ2348">
        <v>29.7</v>
      </c>
      <c r="BA2348">
        <v>1090.8</v>
      </c>
      <c r="BB2348">
        <v>125.6</v>
      </c>
      <c r="BC2348">
        <v>18.27</v>
      </c>
      <c r="BD2348">
        <v>33.6</v>
      </c>
      <c r="BE2348">
        <v>2378.3000000000002</v>
      </c>
      <c r="BF2348">
        <v>0.54</v>
      </c>
      <c r="BG2348">
        <v>1099.5</v>
      </c>
      <c r="BH2348">
        <v>104.6</v>
      </c>
      <c r="BI2348">
        <v>1204.2</v>
      </c>
      <c r="BJ2348">
        <v>23.04</v>
      </c>
      <c r="BK2348">
        <v>0</v>
      </c>
      <c r="BL2348">
        <v>0</v>
      </c>
      <c r="BM2348">
        <v>23.04</v>
      </c>
      <c r="BN2348">
        <v>24.13</v>
      </c>
      <c r="BO2348">
        <v>0</v>
      </c>
      <c r="BP2348">
        <v>0</v>
      </c>
      <c r="BQ2348">
        <v>24.13</v>
      </c>
      <c r="BR2348">
        <v>9822</v>
      </c>
      <c r="BS2348">
        <v>739.7</v>
      </c>
      <c r="BT2348">
        <v>0</v>
      </c>
      <c r="BU2348">
        <v>3.3</v>
      </c>
      <c r="BV2348">
        <v>0</v>
      </c>
      <c r="BW2348">
        <v>0</v>
      </c>
      <c r="BX2348">
        <v>1413.9</v>
      </c>
      <c r="BY2348">
        <v>0</v>
      </c>
      <c r="BZ2348">
        <v>0</v>
      </c>
      <c r="CA2348">
        <v>42.9</v>
      </c>
      <c r="CB2348">
        <v>1632.7</v>
      </c>
      <c r="CC2348">
        <v>0</v>
      </c>
      <c r="CD2348">
        <v>0</v>
      </c>
      <c r="CE2348">
        <v>0</v>
      </c>
      <c r="CF2348">
        <v>977</v>
      </c>
      <c r="CG2348">
        <v>5055.5</v>
      </c>
      <c r="CH2348">
        <v>0</v>
      </c>
      <c r="CI2348">
        <v>0</v>
      </c>
      <c r="CJ2348">
        <v>0</v>
      </c>
      <c r="CK2348">
        <v>696.8</v>
      </c>
      <c r="CL2348">
        <v>0</v>
      </c>
      <c r="CM2348">
        <v>0</v>
      </c>
      <c r="CN2348">
        <v>0</v>
      </c>
    </row>
    <row r="2349" spans="1:92">
      <c r="A2349">
        <v>2343</v>
      </c>
      <c r="B2349">
        <f t="shared" si="360"/>
        <v>98</v>
      </c>
      <c r="C2349" t="str">
        <f t="shared" si="361"/>
        <v>Day98</v>
      </c>
      <c r="D2349">
        <f t="shared" si="362"/>
        <v>14</v>
      </c>
      <c r="E2349" t="str">
        <f t="shared" si="363"/>
        <v>Hour14</v>
      </c>
      <c r="F2349">
        <f t="shared" si="364"/>
        <v>4</v>
      </c>
      <c r="G2349" t="str">
        <f t="shared" si="365"/>
        <v>Spring</v>
      </c>
      <c r="H2349">
        <f t="shared" si="366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9815.6</v>
      </c>
      <c r="L2349" s="9" t="s">
        <v>2476</v>
      </c>
      <c r="M2349" s="9">
        <v>9963.6</v>
      </c>
      <c r="N2349">
        <v>0</v>
      </c>
      <c r="O2349">
        <v>0</v>
      </c>
      <c r="P2349">
        <v>43.3</v>
      </c>
      <c r="Q2349">
        <v>10006.9</v>
      </c>
      <c r="R2349">
        <v>9632.9</v>
      </c>
      <c r="S2349">
        <v>9273.7000000000007</v>
      </c>
      <c r="T2349">
        <v>2224.9</v>
      </c>
      <c r="U2349">
        <v>2033.6</v>
      </c>
      <c r="V2349">
        <v>3.32E-2</v>
      </c>
      <c r="W2349">
        <v>4.6199999999999998E-2</v>
      </c>
      <c r="X2349">
        <v>0.69</v>
      </c>
      <c r="Y2349">
        <v>0.7</v>
      </c>
      <c r="Z2349">
        <v>211.4</v>
      </c>
      <c r="AA2349">
        <v>18.2</v>
      </c>
      <c r="AB2349">
        <v>2.6</v>
      </c>
      <c r="AC2349">
        <v>16.5</v>
      </c>
      <c r="AD2349">
        <v>665.2</v>
      </c>
      <c r="AE2349">
        <v>0.2</v>
      </c>
      <c r="AF2349">
        <v>212.6</v>
      </c>
      <c r="AG2349">
        <v>36.4</v>
      </c>
      <c r="AH2349">
        <v>249.1</v>
      </c>
      <c r="AI2349">
        <v>212.5</v>
      </c>
      <c r="AJ2349">
        <v>18.5</v>
      </c>
      <c r="AK2349">
        <v>2.63</v>
      </c>
      <c r="AL2349">
        <v>16.600000000000001</v>
      </c>
      <c r="AM2349">
        <v>665.2</v>
      </c>
      <c r="AN2349">
        <v>0.21</v>
      </c>
      <c r="AO2349">
        <v>213.7</v>
      </c>
      <c r="AP2349">
        <v>36.5</v>
      </c>
      <c r="AQ2349">
        <v>250.2</v>
      </c>
      <c r="AR2349">
        <v>22.9</v>
      </c>
      <c r="AS2349">
        <v>1.7</v>
      </c>
      <c r="AT2349">
        <v>0.23</v>
      </c>
      <c r="AU2349">
        <v>1.6</v>
      </c>
      <c r="AV2349">
        <v>80.8</v>
      </c>
      <c r="AW2349">
        <v>0.01</v>
      </c>
      <c r="AX2349">
        <v>23</v>
      </c>
      <c r="AY2349">
        <v>4</v>
      </c>
      <c r="AZ2349">
        <v>27.1</v>
      </c>
      <c r="BA2349">
        <v>382.8</v>
      </c>
      <c r="BB2349">
        <v>7.2</v>
      </c>
      <c r="BC2349">
        <v>0.72</v>
      </c>
      <c r="BD2349">
        <v>45.2</v>
      </c>
      <c r="BE2349">
        <v>2001.9</v>
      </c>
      <c r="BF2349">
        <v>0.17</v>
      </c>
      <c r="BG2349">
        <v>383.3</v>
      </c>
      <c r="BH2349">
        <v>104.9</v>
      </c>
      <c r="BI2349">
        <v>488.2</v>
      </c>
      <c r="BJ2349">
        <v>23.12</v>
      </c>
      <c r="BK2349">
        <v>0</v>
      </c>
      <c r="BL2349">
        <v>0</v>
      </c>
      <c r="BM2349">
        <v>23.12</v>
      </c>
      <c r="BN2349">
        <v>24.24</v>
      </c>
      <c r="BO2349">
        <v>0</v>
      </c>
      <c r="BP2349">
        <v>0</v>
      </c>
      <c r="BQ2349">
        <v>24.24</v>
      </c>
      <c r="BR2349">
        <v>9815.6</v>
      </c>
      <c r="BS2349">
        <v>733.2</v>
      </c>
      <c r="BT2349">
        <v>0</v>
      </c>
      <c r="BU2349">
        <v>3.3</v>
      </c>
      <c r="BV2349">
        <v>0</v>
      </c>
      <c r="BW2349">
        <v>0</v>
      </c>
      <c r="BX2349">
        <v>1413.9</v>
      </c>
      <c r="BY2349">
        <v>0</v>
      </c>
      <c r="BZ2349">
        <v>0</v>
      </c>
      <c r="CA2349">
        <v>41.1</v>
      </c>
      <c r="CB2349">
        <v>1632.7</v>
      </c>
      <c r="CC2349">
        <v>0</v>
      </c>
      <c r="CD2349">
        <v>0</v>
      </c>
      <c r="CE2349">
        <v>0</v>
      </c>
      <c r="CF2349">
        <v>977</v>
      </c>
      <c r="CG2349">
        <v>5055.5</v>
      </c>
      <c r="CH2349">
        <v>0</v>
      </c>
      <c r="CI2349">
        <v>0</v>
      </c>
      <c r="CJ2349">
        <v>0</v>
      </c>
      <c r="CK2349">
        <v>692.1</v>
      </c>
      <c r="CL2349">
        <v>0</v>
      </c>
      <c r="CM2349">
        <v>0</v>
      </c>
      <c r="CN2349">
        <v>0</v>
      </c>
    </row>
    <row r="2350" spans="1:92">
      <c r="A2350">
        <v>2344</v>
      </c>
      <c r="B2350">
        <f t="shared" si="360"/>
        <v>98</v>
      </c>
      <c r="C2350" t="str">
        <f t="shared" si="361"/>
        <v>Day98</v>
      </c>
      <c r="D2350">
        <f t="shared" si="362"/>
        <v>15</v>
      </c>
      <c r="E2350" t="str">
        <f t="shared" si="363"/>
        <v>Hour15</v>
      </c>
      <c r="F2350">
        <f t="shared" si="364"/>
        <v>4</v>
      </c>
      <c r="G2350" t="str">
        <f t="shared" si="365"/>
        <v>Spring</v>
      </c>
      <c r="H2350">
        <f t="shared" si="366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10617</v>
      </c>
      <c r="L2350" s="9" t="s">
        <v>2477</v>
      </c>
      <c r="M2350" s="9">
        <v>10067.4</v>
      </c>
      <c r="N2350">
        <v>0</v>
      </c>
      <c r="O2350">
        <v>0</v>
      </c>
      <c r="P2350">
        <v>20.8</v>
      </c>
      <c r="Q2350">
        <v>10088.200000000001</v>
      </c>
      <c r="R2350">
        <v>9731.9</v>
      </c>
      <c r="S2350">
        <v>9437.5</v>
      </c>
      <c r="T2350">
        <v>944.8</v>
      </c>
      <c r="U2350">
        <v>1473.6</v>
      </c>
      <c r="V2350">
        <v>3.3300000000000003E-2</v>
      </c>
      <c r="W2350">
        <v>4.6699999999999998E-2</v>
      </c>
      <c r="X2350">
        <v>0.63</v>
      </c>
      <c r="Y2350">
        <v>0.64</v>
      </c>
      <c r="Z2350">
        <v>225.4</v>
      </c>
      <c r="AA2350">
        <v>17.399999999999999</v>
      </c>
      <c r="AB2350">
        <v>2.46</v>
      </c>
      <c r="AC2350">
        <v>18.8</v>
      </c>
      <c r="AD2350">
        <v>771.7</v>
      </c>
      <c r="AE2350">
        <v>0.2</v>
      </c>
      <c r="AF2350">
        <v>226.6</v>
      </c>
      <c r="AG2350">
        <v>41.9</v>
      </c>
      <c r="AH2350">
        <v>268.5</v>
      </c>
      <c r="AI2350">
        <v>230.4</v>
      </c>
      <c r="AJ2350">
        <v>18.399999999999999</v>
      </c>
      <c r="AK2350">
        <v>2.6</v>
      </c>
      <c r="AL2350">
        <v>18.899999999999999</v>
      </c>
      <c r="AM2350">
        <v>771.7</v>
      </c>
      <c r="AN2350">
        <v>0.21</v>
      </c>
      <c r="AO2350">
        <v>231.7</v>
      </c>
      <c r="AP2350">
        <v>41.9</v>
      </c>
      <c r="AQ2350">
        <v>273.60000000000002</v>
      </c>
      <c r="AR2350">
        <v>24.5</v>
      </c>
      <c r="AS2350">
        <v>2</v>
      </c>
      <c r="AT2350">
        <v>0.28999999999999998</v>
      </c>
      <c r="AU2350">
        <v>1.5</v>
      </c>
      <c r="AV2350">
        <v>78.099999999999994</v>
      </c>
      <c r="AW2350">
        <v>0.01</v>
      </c>
      <c r="AX2350">
        <v>24.6</v>
      </c>
      <c r="AY2350">
        <v>3.8</v>
      </c>
      <c r="AZ2350">
        <v>28.4</v>
      </c>
      <c r="BA2350">
        <v>383.9</v>
      </c>
      <c r="BB2350">
        <v>7.2</v>
      </c>
      <c r="BC2350">
        <v>0.72</v>
      </c>
      <c r="BD2350">
        <v>45.4</v>
      </c>
      <c r="BE2350">
        <v>2007.5</v>
      </c>
      <c r="BF2350">
        <v>0.17</v>
      </c>
      <c r="BG2350">
        <v>384.3</v>
      </c>
      <c r="BH2350">
        <v>105.2</v>
      </c>
      <c r="BI2350">
        <v>489.6</v>
      </c>
      <c r="BJ2350">
        <v>24.88</v>
      </c>
      <c r="BK2350">
        <v>0</v>
      </c>
      <c r="BL2350">
        <v>0</v>
      </c>
      <c r="BM2350">
        <v>24.88</v>
      </c>
      <c r="BN2350">
        <v>26.1</v>
      </c>
      <c r="BO2350">
        <v>0</v>
      </c>
      <c r="BP2350">
        <v>0</v>
      </c>
      <c r="BQ2350">
        <v>26.1</v>
      </c>
      <c r="BR2350">
        <v>10617</v>
      </c>
      <c r="BS2350">
        <v>650.70000000000005</v>
      </c>
      <c r="BT2350">
        <v>0</v>
      </c>
      <c r="BU2350">
        <v>3.3</v>
      </c>
      <c r="BV2350">
        <v>0</v>
      </c>
      <c r="BW2350">
        <v>0</v>
      </c>
      <c r="BX2350">
        <v>1413.9</v>
      </c>
      <c r="BY2350">
        <v>0</v>
      </c>
      <c r="BZ2350">
        <v>0</v>
      </c>
      <c r="CA2350">
        <v>31.8</v>
      </c>
      <c r="CB2350">
        <v>2516.6999999999998</v>
      </c>
      <c r="CC2350">
        <v>0</v>
      </c>
      <c r="CD2350">
        <v>0</v>
      </c>
      <c r="CE2350">
        <v>0</v>
      </c>
      <c r="CF2350">
        <v>977</v>
      </c>
      <c r="CG2350">
        <v>5055.5</v>
      </c>
      <c r="CH2350">
        <v>0</v>
      </c>
      <c r="CI2350">
        <v>0</v>
      </c>
      <c r="CJ2350">
        <v>0</v>
      </c>
      <c r="CK2350">
        <v>618.9</v>
      </c>
      <c r="CL2350">
        <v>0</v>
      </c>
      <c r="CM2350">
        <v>0</v>
      </c>
      <c r="CN2350">
        <v>0</v>
      </c>
    </row>
    <row r="2351" spans="1:92">
      <c r="A2351">
        <v>2345</v>
      </c>
      <c r="B2351">
        <f t="shared" si="360"/>
        <v>98</v>
      </c>
      <c r="C2351" t="str">
        <f t="shared" si="361"/>
        <v>Day98</v>
      </c>
      <c r="D2351">
        <f t="shared" si="362"/>
        <v>16</v>
      </c>
      <c r="E2351" t="str">
        <f t="shared" si="363"/>
        <v>Hour16</v>
      </c>
      <c r="F2351">
        <f t="shared" si="364"/>
        <v>4</v>
      </c>
      <c r="G2351" t="str">
        <f t="shared" si="365"/>
        <v>Spring</v>
      </c>
      <c r="H2351">
        <f t="shared" si="366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13293.1</v>
      </c>
      <c r="L2351" s="9" t="s">
        <v>2478</v>
      </c>
      <c r="M2351" s="9">
        <v>10175.5</v>
      </c>
      <c r="N2351">
        <v>0</v>
      </c>
      <c r="O2351">
        <v>0</v>
      </c>
      <c r="P2351">
        <v>17</v>
      </c>
      <c r="Q2351">
        <v>10192.5</v>
      </c>
      <c r="R2351">
        <v>9834.9</v>
      </c>
      <c r="S2351">
        <v>9840.2999999999993</v>
      </c>
      <c r="T2351">
        <v>0</v>
      </c>
      <c r="U2351">
        <v>3100.6</v>
      </c>
      <c r="V2351">
        <v>3.3500000000000002E-2</v>
      </c>
      <c r="W2351">
        <v>4.7199999999999999E-2</v>
      </c>
      <c r="X2351">
        <v>0.49</v>
      </c>
      <c r="Y2351">
        <v>0.48</v>
      </c>
      <c r="Z2351">
        <v>357.9</v>
      </c>
      <c r="AA2351">
        <v>31.7</v>
      </c>
      <c r="AB2351">
        <v>4.53</v>
      </c>
      <c r="AC2351">
        <v>22.9</v>
      </c>
      <c r="AD2351">
        <v>1088.5999999999999</v>
      </c>
      <c r="AE2351">
        <v>0.25</v>
      </c>
      <c r="AF2351">
        <v>360</v>
      </c>
      <c r="AG2351">
        <v>55.4</v>
      </c>
      <c r="AH2351">
        <v>415.5</v>
      </c>
      <c r="AI2351">
        <v>372.7</v>
      </c>
      <c r="AJ2351">
        <v>32.9</v>
      </c>
      <c r="AK2351">
        <v>4.7</v>
      </c>
      <c r="AL2351">
        <v>24</v>
      </c>
      <c r="AM2351">
        <v>1138.3</v>
      </c>
      <c r="AN2351">
        <v>0.26</v>
      </c>
      <c r="AO2351">
        <v>375</v>
      </c>
      <c r="AP2351">
        <v>58</v>
      </c>
      <c r="AQ2351">
        <v>433</v>
      </c>
      <c r="AR2351">
        <v>170.5</v>
      </c>
      <c r="AS2351">
        <v>16.8</v>
      </c>
      <c r="AT2351">
        <v>2.42</v>
      </c>
      <c r="AU2351">
        <v>7.9</v>
      </c>
      <c r="AV2351">
        <v>459.4</v>
      </c>
      <c r="AW2351">
        <v>0.08</v>
      </c>
      <c r="AX2351">
        <v>171.6</v>
      </c>
      <c r="AY2351">
        <v>21.6</v>
      </c>
      <c r="AZ2351">
        <v>193.2</v>
      </c>
      <c r="BA2351">
        <v>744.5</v>
      </c>
      <c r="BB2351">
        <v>66.599999999999994</v>
      </c>
      <c r="BC2351">
        <v>9.52</v>
      </c>
      <c r="BD2351">
        <v>40.299999999999997</v>
      </c>
      <c r="BE2351">
        <v>2228.1</v>
      </c>
      <c r="BF2351">
        <v>0.36</v>
      </c>
      <c r="BG2351">
        <v>749</v>
      </c>
      <c r="BH2351">
        <v>106.8</v>
      </c>
      <c r="BI2351">
        <v>855.8</v>
      </c>
      <c r="BJ2351">
        <v>28.33</v>
      </c>
      <c r="BK2351">
        <v>0</v>
      </c>
      <c r="BL2351">
        <v>0</v>
      </c>
      <c r="BM2351">
        <v>28.33</v>
      </c>
      <c r="BN2351">
        <v>29.74</v>
      </c>
      <c r="BO2351">
        <v>0</v>
      </c>
      <c r="BP2351">
        <v>0</v>
      </c>
      <c r="BQ2351">
        <v>29.74</v>
      </c>
      <c r="BR2351">
        <v>13293.1</v>
      </c>
      <c r="BS2351">
        <v>352.2</v>
      </c>
      <c r="BT2351">
        <v>110</v>
      </c>
      <c r="BU2351">
        <v>3.3</v>
      </c>
      <c r="BV2351">
        <v>0</v>
      </c>
      <c r="BW2351">
        <v>0</v>
      </c>
      <c r="BX2351">
        <v>3362.9</v>
      </c>
      <c r="BY2351">
        <v>0</v>
      </c>
      <c r="BZ2351">
        <v>0</v>
      </c>
      <c r="CA2351">
        <v>12.5</v>
      </c>
      <c r="CB2351">
        <v>3432.2</v>
      </c>
      <c r="CC2351">
        <v>0</v>
      </c>
      <c r="CD2351">
        <v>0</v>
      </c>
      <c r="CE2351">
        <v>0</v>
      </c>
      <c r="CF2351">
        <v>977</v>
      </c>
      <c r="CG2351">
        <v>5055.5</v>
      </c>
      <c r="CH2351">
        <v>0</v>
      </c>
      <c r="CI2351">
        <v>0</v>
      </c>
      <c r="CJ2351">
        <v>0</v>
      </c>
      <c r="CK2351">
        <v>339.7</v>
      </c>
      <c r="CL2351">
        <v>0</v>
      </c>
      <c r="CM2351">
        <v>0</v>
      </c>
      <c r="CN2351">
        <v>0</v>
      </c>
    </row>
    <row r="2352" spans="1:92">
      <c r="A2352">
        <v>2346</v>
      </c>
      <c r="B2352">
        <f t="shared" si="360"/>
        <v>98</v>
      </c>
      <c r="C2352" t="str">
        <f t="shared" si="361"/>
        <v>Day98</v>
      </c>
      <c r="D2352">
        <f t="shared" si="362"/>
        <v>17</v>
      </c>
      <c r="E2352" t="str">
        <f t="shared" si="363"/>
        <v>Hour17</v>
      </c>
      <c r="F2352">
        <f t="shared" si="364"/>
        <v>4</v>
      </c>
      <c r="G2352" t="str">
        <f t="shared" si="365"/>
        <v>Spring</v>
      </c>
      <c r="H2352">
        <f t="shared" si="366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14068.3</v>
      </c>
      <c r="L2352" s="9" t="s">
        <v>2479</v>
      </c>
      <c r="M2352" s="9">
        <v>10018.4</v>
      </c>
      <c r="N2352">
        <v>0</v>
      </c>
      <c r="O2352">
        <v>0</v>
      </c>
      <c r="P2352">
        <v>25.7</v>
      </c>
      <c r="Q2352">
        <v>10044.1</v>
      </c>
      <c r="R2352">
        <v>9685.1</v>
      </c>
      <c r="S2352">
        <v>10041.6</v>
      </c>
      <c r="T2352">
        <v>0</v>
      </c>
      <c r="U2352">
        <v>4024.2</v>
      </c>
      <c r="V2352">
        <v>3.3300000000000003E-2</v>
      </c>
      <c r="W2352">
        <v>4.65E-2</v>
      </c>
      <c r="X2352">
        <v>0.48</v>
      </c>
      <c r="Y2352">
        <v>0.47</v>
      </c>
      <c r="Z2352">
        <v>362.8</v>
      </c>
      <c r="AA2352">
        <v>31.7</v>
      </c>
      <c r="AB2352">
        <v>4.5199999999999996</v>
      </c>
      <c r="AC2352">
        <v>23.4</v>
      </c>
      <c r="AD2352">
        <v>1117.4000000000001</v>
      </c>
      <c r="AE2352">
        <v>0.25</v>
      </c>
      <c r="AF2352">
        <v>364.9</v>
      </c>
      <c r="AG2352">
        <v>56.8</v>
      </c>
      <c r="AH2352">
        <v>421.7</v>
      </c>
      <c r="AI2352">
        <v>377.4</v>
      </c>
      <c r="AJ2352">
        <v>32.799999999999997</v>
      </c>
      <c r="AK2352">
        <v>4.68</v>
      </c>
      <c r="AL2352">
        <v>24.5</v>
      </c>
      <c r="AM2352">
        <v>1167.8</v>
      </c>
      <c r="AN2352">
        <v>0.26</v>
      </c>
      <c r="AO2352">
        <v>379.7</v>
      </c>
      <c r="AP2352">
        <v>59.4</v>
      </c>
      <c r="AQ2352">
        <v>439.1</v>
      </c>
      <c r="AR2352">
        <v>409.7</v>
      </c>
      <c r="AS2352">
        <v>32.4</v>
      </c>
      <c r="AT2352">
        <v>4.5999999999999996</v>
      </c>
      <c r="AU2352">
        <v>26.1</v>
      </c>
      <c r="AV2352">
        <v>1351.5</v>
      </c>
      <c r="AW2352">
        <v>0.2</v>
      </c>
      <c r="AX2352">
        <v>411.9</v>
      </c>
      <c r="AY2352">
        <v>66.400000000000006</v>
      </c>
      <c r="AZ2352">
        <v>478.4</v>
      </c>
      <c r="BA2352">
        <v>1011.5</v>
      </c>
      <c r="BB2352">
        <v>116.5</v>
      </c>
      <c r="BC2352">
        <v>16.940000000000001</v>
      </c>
      <c r="BD2352">
        <v>31.2</v>
      </c>
      <c r="BE2352">
        <v>2205.1999999999998</v>
      </c>
      <c r="BF2352">
        <v>0.5</v>
      </c>
      <c r="BG2352">
        <v>1019.6</v>
      </c>
      <c r="BH2352">
        <v>97</v>
      </c>
      <c r="BI2352">
        <v>1116.5999999999999</v>
      </c>
      <c r="BJ2352">
        <v>28.38</v>
      </c>
      <c r="BK2352">
        <v>0</v>
      </c>
      <c r="BL2352">
        <v>0</v>
      </c>
      <c r="BM2352">
        <v>28.38</v>
      </c>
      <c r="BN2352">
        <v>29.76</v>
      </c>
      <c r="BO2352">
        <v>0</v>
      </c>
      <c r="BP2352">
        <v>0</v>
      </c>
      <c r="BQ2352">
        <v>29.76</v>
      </c>
      <c r="BR2352">
        <v>14068.3</v>
      </c>
      <c r="BS2352">
        <v>2.4</v>
      </c>
      <c r="BT2352">
        <v>110</v>
      </c>
      <c r="BU2352">
        <v>3.3</v>
      </c>
      <c r="BV2352">
        <v>0</v>
      </c>
      <c r="BW2352">
        <v>0</v>
      </c>
      <c r="BX2352">
        <v>3534.7</v>
      </c>
      <c r="BY2352">
        <v>0</v>
      </c>
      <c r="BZ2352">
        <v>0</v>
      </c>
      <c r="CA2352">
        <v>2.4</v>
      </c>
      <c r="CB2352">
        <v>3846</v>
      </c>
      <c r="CC2352">
        <v>0</v>
      </c>
      <c r="CD2352">
        <v>0</v>
      </c>
      <c r="CE2352">
        <v>0</v>
      </c>
      <c r="CF2352">
        <v>1516.3</v>
      </c>
      <c r="CG2352">
        <v>5055.5</v>
      </c>
      <c r="CH2352">
        <v>0</v>
      </c>
      <c r="CI2352">
        <v>0</v>
      </c>
      <c r="CJ2352">
        <v>0</v>
      </c>
      <c r="CK2352">
        <v>0</v>
      </c>
      <c r="CL2352">
        <v>0</v>
      </c>
      <c r="CM2352">
        <v>0</v>
      </c>
      <c r="CN2352">
        <v>0</v>
      </c>
    </row>
    <row r="2353" spans="1:92">
      <c r="A2353">
        <v>2347</v>
      </c>
      <c r="B2353">
        <f t="shared" si="360"/>
        <v>98</v>
      </c>
      <c r="C2353" t="str">
        <f t="shared" si="361"/>
        <v>Day98</v>
      </c>
      <c r="D2353">
        <f t="shared" si="362"/>
        <v>18</v>
      </c>
      <c r="E2353" t="str">
        <f t="shared" si="363"/>
        <v>Hour18</v>
      </c>
      <c r="F2353">
        <f t="shared" si="364"/>
        <v>4</v>
      </c>
      <c r="G2353" t="str">
        <f t="shared" si="365"/>
        <v>Spring</v>
      </c>
      <c r="H2353">
        <f t="shared" si="366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15745.2</v>
      </c>
      <c r="L2353" s="9" t="s">
        <v>2480</v>
      </c>
      <c r="M2353" s="9">
        <v>10249.200000000001</v>
      </c>
      <c r="N2353">
        <v>0</v>
      </c>
      <c r="O2353">
        <v>0</v>
      </c>
      <c r="P2353">
        <v>49.1</v>
      </c>
      <c r="Q2353">
        <v>10298.200000000001</v>
      </c>
      <c r="R2353">
        <v>9905.1</v>
      </c>
      <c r="S2353">
        <v>10298.200000000001</v>
      </c>
      <c r="T2353">
        <v>0</v>
      </c>
      <c r="U2353">
        <v>5447</v>
      </c>
      <c r="V2353">
        <v>3.3599999999999998E-2</v>
      </c>
      <c r="W2353">
        <v>4.7500000000000001E-2</v>
      </c>
      <c r="X2353">
        <v>0.48</v>
      </c>
      <c r="Y2353">
        <v>0.48</v>
      </c>
      <c r="Z2353">
        <v>346.2</v>
      </c>
      <c r="AA2353">
        <v>28.7</v>
      </c>
      <c r="AB2353">
        <v>4.08</v>
      </c>
      <c r="AC2353">
        <v>23.6</v>
      </c>
      <c r="AD2353">
        <v>1114</v>
      </c>
      <c r="AE2353">
        <v>0.23</v>
      </c>
      <c r="AF2353">
        <v>348.2</v>
      </c>
      <c r="AG2353">
        <v>56.8</v>
      </c>
      <c r="AH2353">
        <v>405</v>
      </c>
      <c r="AI2353">
        <v>365.2</v>
      </c>
      <c r="AJ2353">
        <v>31.4</v>
      </c>
      <c r="AK2353">
        <v>4.47</v>
      </c>
      <c r="AL2353">
        <v>24</v>
      </c>
      <c r="AM2353">
        <v>1142.2</v>
      </c>
      <c r="AN2353">
        <v>0.24</v>
      </c>
      <c r="AO2353">
        <v>367.4</v>
      </c>
      <c r="AP2353">
        <v>58.1</v>
      </c>
      <c r="AQ2353">
        <v>425.4</v>
      </c>
      <c r="AR2353">
        <v>471</v>
      </c>
      <c r="AS2353">
        <v>38.1</v>
      </c>
      <c r="AT2353">
        <v>5.55</v>
      </c>
      <c r="AU2353">
        <v>30.9</v>
      </c>
      <c r="AV2353">
        <v>1402.7</v>
      </c>
      <c r="AW2353">
        <v>0.32</v>
      </c>
      <c r="AX2353">
        <v>473.7</v>
      </c>
      <c r="AY2353">
        <v>72.8</v>
      </c>
      <c r="AZ2353">
        <v>546.5</v>
      </c>
      <c r="BA2353">
        <v>688.1</v>
      </c>
      <c r="BB2353">
        <v>60.1</v>
      </c>
      <c r="BC2353">
        <v>8.56</v>
      </c>
      <c r="BD2353">
        <v>38.6</v>
      </c>
      <c r="BE2353">
        <v>2107.6</v>
      </c>
      <c r="BF2353">
        <v>0.33</v>
      </c>
      <c r="BG2353">
        <v>692.2</v>
      </c>
      <c r="BH2353">
        <v>101.5</v>
      </c>
      <c r="BI2353">
        <v>793.7</v>
      </c>
      <c r="BJ2353">
        <v>29.19</v>
      </c>
      <c r="BK2353">
        <v>0</v>
      </c>
      <c r="BL2353">
        <v>0</v>
      </c>
      <c r="BM2353">
        <v>29.19</v>
      </c>
      <c r="BN2353">
        <v>30.64</v>
      </c>
      <c r="BO2353">
        <v>0</v>
      </c>
      <c r="BP2353">
        <v>0</v>
      </c>
      <c r="BQ2353">
        <v>30.64</v>
      </c>
      <c r="BR2353">
        <v>15745.2</v>
      </c>
      <c r="BS2353">
        <v>0</v>
      </c>
      <c r="BT2353">
        <v>110</v>
      </c>
      <c r="BU2353">
        <v>3.3</v>
      </c>
      <c r="BV2353">
        <v>0</v>
      </c>
      <c r="BW2353">
        <v>0</v>
      </c>
      <c r="BX2353">
        <v>3534.7</v>
      </c>
      <c r="BY2353">
        <v>0</v>
      </c>
      <c r="BZ2353">
        <v>0</v>
      </c>
      <c r="CA2353">
        <v>0</v>
      </c>
      <c r="CB2353">
        <v>4722.7</v>
      </c>
      <c r="CC2353">
        <v>0</v>
      </c>
      <c r="CD2353">
        <v>0</v>
      </c>
      <c r="CE2353">
        <v>0</v>
      </c>
      <c r="CF2353">
        <v>2319</v>
      </c>
      <c r="CG2353">
        <v>5055.5</v>
      </c>
      <c r="CH2353">
        <v>0</v>
      </c>
      <c r="CI2353">
        <v>0</v>
      </c>
      <c r="CJ2353">
        <v>0</v>
      </c>
      <c r="CK2353">
        <v>0</v>
      </c>
      <c r="CL2353">
        <v>0</v>
      </c>
      <c r="CM2353">
        <v>0</v>
      </c>
      <c r="CN2353">
        <v>0</v>
      </c>
    </row>
    <row r="2354" spans="1:92">
      <c r="A2354">
        <v>2348</v>
      </c>
      <c r="B2354">
        <f t="shared" si="360"/>
        <v>98</v>
      </c>
      <c r="C2354" t="str">
        <f t="shared" si="361"/>
        <v>Day98</v>
      </c>
      <c r="D2354">
        <f t="shared" si="362"/>
        <v>19</v>
      </c>
      <c r="E2354" t="str">
        <f t="shared" si="363"/>
        <v>Hour19</v>
      </c>
      <c r="F2354">
        <f t="shared" si="364"/>
        <v>4</v>
      </c>
      <c r="G2354" t="str">
        <f t="shared" si="365"/>
        <v>Spring</v>
      </c>
      <c r="H2354">
        <f t="shared" si="366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14684.1</v>
      </c>
      <c r="L2354" s="9" t="s">
        <v>2481</v>
      </c>
      <c r="M2354" s="9">
        <v>10243.299999999999</v>
      </c>
      <c r="N2354">
        <v>0</v>
      </c>
      <c r="O2354">
        <v>0</v>
      </c>
      <c r="P2354">
        <v>27</v>
      </c>
      <c r="Q2354">
        <v>10270.299999999999</v>
      </c>
      <c r="R2354">
        <v>9899.4</v>
      </c>
      <c r="S2354">
        <v>10270.299999999999</v>
      </c>
      <c r="T2354">
        <v>0</v>
      </c>
      <c r="U2354">
        <v>4413.8</v>
      </c>
      <c r="V2354">
        <v>3.3599999999999998E-2</v>
      </c>
      <c r="W2354">
        <v>4.7500000000000001E-2</v>
      </c>
      <c r="X2354">
        <v>0.46</v>
      </c>
      <c r="Y2354">
        <v>0.46</v>
      </c>
      <c r="Z2354">
        <v>362.7</v>
      </c>
      <c r="AA2354">
        <v>30.7</v>
      </c>
      <c r="AB2354">
        <v>4.3600000000000003</v>
      </c>
      <c r="AC2354">
        <v>24.2</v>
      </c>
      <c r="AD2354">
        <v>1149.9000000000001</v>
      </c>
      <c r="AE2354">
        <v>0.24</v>
      </c>
      <c r="AF2354">
        <v>364.8</v>
      </c>
      <c r="AG2354">
        <v>58.6</v>
      </c>
      <c r="AH2354">
        <v>423.4</v>
      </c>
      <c r="AI2354">
        <v>378.4</v>
      </c>
      <c r="AJ2354">
        <v>32.1</v>
      </c>
      <c r="AK2354">
        <v>4.57</v>
      </c>
      <c r="AL2354">
        <v>25.2</v>
      </c>
      <c r="AM2354">
        <v>1194.8</v>
      </c>
      <c r="AN2354">
        <v>0.25</v>
      </c>
      <c r="AO2354">
        <v>380.6</v>
      </c>
      <c r="AP2354">
        <v>60.8</v>
      </c>
      <c r="AQ2354">
        <v>441.5</v>
      </c>
      <c r="AR2354">
        <v>490.7</v>
      </c>
      <c r="AS2354">
        <v>33.5</v>
      </c>
      <c r="AT2354">
        <v>4.84</v>
      </c>
      <c r="AU2354">
        <v>38.1</v>
      </c>
      <c r="AV2354">
        <v>1640.7</v>
      </c>
      <c r="AW2354">
        <v>0.34</v>
      </c>
      <c r="AX2354">
        <v>493</v>
      </c>
      <c r="AY2354">
        <v>87.1</v>
      </c>
      <c r="AZ2354">
        <v>580.1</v>
      </c>
      <c r="BA2354">
        <v>991.3</v>
      </c>
      <c r="BB2354">
        <v>76.400000000000006</v>
      </c>
      <c r="BC2354">
        <v>12.2</v>
      </c>
      <c r="BD2354">
        <v>81.400000000000006</v>
      </c>
      <c r="BE2354">
        <v>2092.4</v>
      </c>
      <c r="BF2354">
        <v>1.36</v>
      </c>
      <c r="BG2354">
        <v>996.9</v>
      </c>
      <c r="BH2354">
        <v>144.1</v>
      </c>
      <c r="BI2354">
        <v>1141</v>
      </c>
      <c r="BJ2354">
        <v>34.49</v>
      </c>
      <c r="BK2354">
        <v>0</v>
      </c>
      <c r="BL2354">
        <v>0</v>
      </c>
      <c r="BM2354">
        <v>34.49</v>
      </c>
      <c r="BN2354">
        <v>36.21</v>
      </c>
      <c r="BO2354">
        <v>0</v>
      </c>
      <c r="BP2354">
        <v>0</v>
      </c>
      <c r="BQ2354">
        <v>36.21</v>
      </c>
      <c r="BR2354">
        <v>14684.1</v>
      </c>
      <c r="BS2354">
        <v>0</v>
      </c>
      <c r="BT2354">
        <v>110</v>
      </c>
      <c r="BU2354">
        <v>3.3</v>
      </c>
      <c r="BV2354">
        <v>0</v>
      </c>
      <c r="BW2354">
        <v>0</v>
      </c>
      <c r="BX2354">
        <v>3534.7</v>
      </c>
      <c r="BY2354">
        <v>0</v>
      </c>
      <c r="BZ2354">
        <v>0</v>
      </c>
      <c r="CA2354">
        <v>0</v>
      </c>
      <c r="CB2354">
        <v>4335.7</v>
      </c>
      <c r="CC2354">
        <v>0</v>
      </c>
      <c r="CD2354">
        <v>0</v>
      </c>
      <c r="CE2354">
        <v>0</v>
      </c>
      <c r="CF2354">
        <v>1644.8</v>
      </c>
      <c r="CG2354">
        <v>5055.5</v>
      </c>
      <c r="CH2354">
        <v>0</v>
      </c>
      <c r="CI2354">
        <v>0</v>
      </c>
      <c r="CJ2354">
        <v>0</v>
      </c>
      <c r="CK2354">
        <v>0</v>
      </c>
      <c r="CL2354">
        <v>0</v>
      </c>
      <c r="CM2354">
        <v>0</v>
      </c>
      <c r="CN2354">
        <v>0</v>
      </c>
    </row>
    <row r="2355" spans="1:92">
      <c r="A2355">
        <v>2349</v>
      </c>
      <c r="B2355">
        <f t="shared" si="360"/>
        <v>98</v>
      </c>
      <c r="C2355" t="str">
        <f t="shared" si="361"/>
        <v>Day98</v>
      </c>
      <c r="D2355">
        <f t="shared" si="362"/>
        <v>20</v>
      </c>
      <c r="E2355" t="str">
        <f t="shared" si="363"/>
        <v>Hour20</v>
      </c>
      <c r="F2355">
        <f t="shared" si="364"/>
        <v>4</v>
      </c>
      <c r="G2355" t="str">
        <f t="shared" si="365"/>
        <v>Spring</v>
      </c>
      <c r="H2355">
        <f t="shared" si="366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14002.5</v>
      </c>
      <c r="L2355" s="9" t="s">
        <v>2482</v>
      </c>
      <c r="M2355" s="9">
        <v>9864.6</v>
      </c>
      <c r="N2355">
        <v>0</v>
      </c>
      <c r="O2355">
        <v>0</v>
      </c>
      <c r="P2355">
        <v>25.7</v>
      </c>
      <c r="Q2355">
        <v>9890.2999999999993</v>
      </c>
      <c r="R2355">
        <v>9538.4</v>
      </c>
      <c r="S2355">
        <v>9890.2999999999993</v>
      </c>
      <c r="T2355">
        <v>0</v>
      </c>
      <c r="U2355">
        <v>4112.2</v>
      </c>
      <c r="V2355">
        <v>3.3099999999999997E-2</v>
      </c>
      <c r="W2355">
        <v>4.58E-2</v>
      </c>
      <c r="X2355">
        <v>0.46</v>
      </c>
      <c r="Y2355">
        <v>0.46</v>
      </c>
      <c r="Z2355">
        <v>369.1</v>
      </c>
      <c r="AA2355">
        <v>31.9</v>
      </c>
      <c r="AB2355">
        <v>4.55</v>
      </c>
      <c r="AC2355">
        <v>24.1</v>
      </c>
      <c r="AD2355">
        <v>1146.8</v>
      </c>
      <c r="AE2355">
        <v>0.25</v>
      </c>
      <c r="AF2355">
        <v>371.3</v>
      </c>
      <c r="AG2355">
        <v>58.3</v>
      </c>
      <c r="AH2355">
        <v>429.6</v>
      </c>
      <c r="AI2355">
        <v>384.4</v>
      </c>
      <c r="AJ2355">
        <v>33.200000000000003</v>
      </c>
      <c r="AK2355">
        <v>4.74</v>
      </c>
      <c r="AL2355">
        <v>25.1</v>
      </c>
      <c r="AM2355">
        <v>1195.3</v>
      </c>
      <c r="AN2355">
        <v>0.26</v>
      </c>
      <c r="AO2355">
        <v>386.7</v>
      </c>
      <c r="AP2355">
        <v>60.8</v>
      </c>
      <c r="AQ2355">
        <v>447.5</v>
      </c>
      <c r="AR2355">
        <v>370</v>
      </c>
      <c r="AS2355">
        <v>25.3</v>
      </c>
      <c r="AT2355">
        <v>3.58</v>
      </c>
      <c r="AU2355">
        <v>27.6</v>
      </c>
      <c r="AV2355">
        <v>1311.7</v>
      </c>
      <c r="AW2355">
        <v>0.2</v>
      </c>
      <c r="AX2355">
        <v>371.7</v>
      </c>
      <c r="AY2355">
        <v>66.8</v>
      </c>
      <c r="AZ2355">
        <v>438.5</v>
      </c>
      <c r="BA2355">
        <v>1019.1</v>
      </c>
      <c r="BB2355">
        <v>117.4</v>
      </c>
      <c r="BC2355">
        <v>17.07</v>
      </c>
      <c r="BD2355">
        <v>31.4</v>
      </c>
      <c r="BE2355">
        <v>2221.9</v>
      </c>
      <c r="BF2355">
        <v>0.51</v>
      </c>
      <c r="BG2355">
        <v>1027.2</v>
      </c>
      <c r="BH2355">
        <v>97.7</v>
      </c>
      <c r="BI2355">
        <v>1125</v>
      </c>
      <c r="BJ2355">
        <v>28.29</v>
      </c>
      <c r="BK2355">
        <v>0</v>
      </c>
      <c r="BL2355">
        <v>0</v>
      </c>
      <c r="BM2355">
        <v>28.29</v>
      </c>
      <c r="BN2355">
        <v>29.65</v>
      </c>
      <c r="BO2355">
        <v>0</v>
      </c>
      <c r="BP2355">
        <v>0</v>
      </c>
      <c r="BQ2355">
        <v>29.65</v>
      </c>
      <c r="BR2355">
        <v>14002.5</v>
      </c>
      <c r="BS2355">
        <v>0</v>
      </c>
      <c r="BT2355">
        <v>110</v>
      </c>
      <c r="BU2355">
        <v>3.3</v>
      </c>
      <c r="BV2355">
        <v>0</v>
      </c>
      <c r="BW2355">
        <v>0</v>
      </c>
      <c r="BX2355">
        <v>3534.7</v>
      </c>
      <c r="BY2355">
        <v>0</v>
      </c>
      <c r="BZ2355">
        <v>0</v>
      </c>
      <c r="CA2355">
        <v>0</v>
      </c>
      <c r="CB2355">
        <v>3996.9</v>
      </c>
      <c r="CC2355">
        <v>0</v>
      </c>
      <c r="CD2355">
        <v>0</v>
      </c>
      <c r="CE2355">
        <v>0</v>
      </c>
      <c r="CF2355">
        <v>1302</v>
      </c>
      <c r="CG2355">
        <v>5055.5</v>
      </c>
      <c r="CH2355">
        <v>0</v>
      </c>
      <c r="CI2355">
        <v>0</v>
      </c>
      <c r="CJ2355">
        <v>0</v>
      </c>
      <c r="CK2355">
        <v>0</v>
      </c>
      <c r="CL2355">
        <v>0</v>
      </c>
      <c r="CM2355">
        <v>0</v>
      </c>
      <c r="CN2355">
        <v>0</v>
      </c>
    </row>
    <row r="2356" spans="1:92">
      <c r="A2356">
        <v>2350</v>
      </c>
      <c r="B2356">
        <f t="shared" si="360"/>
        <v>98</v>
      </c>
      <c r="C2356" t="str">
        <f t="shared" si="361"/>
        <v>Day98</v>
      </c>
      <c r="D2356">
        <f t="shared" si="362"/>
        <v>21</v>
      </c>
      <c r="E2356" t="str">
        <f t="shared" si="363"/>
        <v>Hour21</v>
      </c>
      <c r="F2356">
        <f t="shared" si="364"/>
        <v>4</v>
      </c>
      <c r="G2356" t="str">
        <f t="shared" si="365"/>
        <v>Spring</v>
      </c>
      <c r="H2356">
        <f t="shared" si="366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12669.6</v>
      </c>
      <c r="L2356" s="9" t="s">
        <v>2483</v>
      </c>
      <c r="M2356" s="9">
        <v>9183.5</v>
      </c>
      <c r="N2356">
        <v>0</v>
      </c>
      <c r="O2356">
        <v>0</v>
      </c>
      <c r="P2356">
        <v>23.5</v>
      </c>
      <c r="Q2356">
        <v>9207</v>
      </c>
      <c r="R2356">
        <v>8887.5</v>
      </c>
      <c r="S2356">
        <v>9207</v>
      </c>
      <c r="T2356">
        <v>0</v>
      </c>
      <c r="U2356">
        <v>3462.6</v>
      </c>
      <c r="V2356">
        <v>3.2199999999999999E-2</v>
      </c>
      <c r="W2356">
        <v>4.2599999999999999E-2</v>
      </c>
      <c r="X2356">
        <v>0.49</v>
      </c>
      <c r="Y2356">
        <v>0.48</v>
      </c>
      <c r="Z2356">
        <v>354.2</v>
      </c>
      <c r="AA2356">
        <v>31</v>
      </c>
      <c r="AB2356">
        <v>4.42</v>
      </c>
      <c r="AC2356">
        <v>23.3</v>
      </c>
      <c r="AD2356">
        <v>1090.7</v>
      </c>
      <c r="AE2356">
        <v>0.25</v>
      </c>
      <c r="AF2356">
        <v>356.3</v>
      </c>
      <c r="AG2356">
        <v>55.8</v>
      </c>
      <c r="AH2356">
        <v>412.1</v>
      </c>
      <c r="AI2356">
        <v>369.4</v>
      </c>
      <c r="AJ2356">
        <v>32.4</v>
      </c>
      <c r="AK2356">
        <v>4.63</v>
      </c>
      <c r="AL2356">
        <v>24.2</v>
      </c>
      <c r="AM2356">
        <v>1134.5</v>
      </c>
      <c r="AN2356">
        <v>0.26</v>
      </c>
      <c r="AO2356">
        <v>371.7</v>
      </c>
      <c r="AP2356">
        <v>58.1</v>
      </c>
      <c r="AQ2356">
        <v>429.8</v>
      </c>
      <c r="AR2356">
        <v>366.4</v>
      </c>
      <c r="AS2356">
        <v>25.8</v>
      </c>
      <c r="AT2356">
        <v>3.63</v>
      </c>
      <c r="AU2356">
        <v>26.3</v>
      </c>
      <c r="AV2356">
        <v>1302.5999999999999</v>
      </c>
      <c r="AW2356">
        <v>0.18</v>
      </c>
      <c r="AX2356">
        <v>368.1</v>
      </c>
      <c r="AY2356">
        <v>65.2</v>
      </c>
      <c r="AZ2356">
        <v>433.3</v>
      </c>
      <c r="BA2356">
        <v>911</v>
      </c>
      <c r="BB2356">
        <v>104.9</v>
      </c>
      <c r="BC2356">
        <v>15.26</v>
      </c>
      <c r="BD2356">
        <v>28.1</v>
      </c>
      <c r="BE2356">
        <v>1986.2</v>
      </c>
      <c r="BF2356">
        <v>0.45</v>
      </c>
      <c r="BG2356">
        <v>918.3</v>
      </c>
      <c r="BH2356">
        <v>87.4</v>
      </c>
      <c r="BI2356">
        <v>1005.7</v>
      </c>
      <c r="BJ2356">
        <v>27.44</v>
      </c>
      <c r="BK2356">
        <v>0</v>
      </c>
      <c r="BL2356">
        <v>0</v>
      </c>
      <c r="BM2356">
        <v>27.44</v>
      </c>
      <c r="BN2356">
        <v>28.66</v>
      </c>
      <c r="BO2356">
        <v>0</v>
      </c>
      <c r="BP2356">
        <v>0</v>
      </c>
      <c r="BQ2356">
        <v>28.66</v>
      </c>
      <c r="BR2356">
        <v>12669.6</v>
      </c>
      <c r="BS2356">
        <v>0</v>
      </c>
      <c r="BT2356">
        <v>110</v>
      </c>
      <c r="BU2356">
        <v>3.3</v>
      </c>
      <c r="BV2356">
        <v>0</v>
      </c>
      <c r="BW2356">
        <v>0</v>
      </c>
      <c r="BX2356">
        <v>3130.6</v>
      </c>
      <c r="BY2356">
        <v>0</v>
      </c>
      <c r="BZ2356">
        <v>0</v>
      </c>
      <c r="CA2356">
        <v>0</v>
      </c>
      <c r="CB2356">
        <v>3393.3</v>
      </c>
      <c r="CC2356">
        <v>0</v>
      </c>
      <c r="CD2356">
        <v>0</v>
      </c>
      <c r="CE2356">
        <v>0</v>
      </c>
      <c r="CF2356">
        <v>977</v>
      </c>
      <c r="CG2356">
        <v>5055.5</v>
      </c>
      <c r="CH2356">
        <v>0</v>
      </c>
      <c r="CI2356">
        <v>0</v>
      </c>
      <c r="CJ2356">
        <v>0</v>
      </c>
      <c r="CK2356">
        <v>0</v>
      </c>
      <c r="CL2356">
        <v>0</v>
      </c>
      <c r="CM2356">
        <v>0</v>
      </c>
      <c r="CN2356">
        <v>0</v>
      </c>
    </row>
    <row r="2357" spans="1:92">
      <c r="A2357">
        <v>2351</v>
      </c>
      <c r="B2357">
        <f t="shared" si="360"/>
        <v>98</v>
      </c>
      <c r="C2357" t="str">
        <f t="shared" si="361"/>
        <v>Day98</v>
      </c>
      <c r="D2357">
        <f t="shared" si="362"/>
        <v>22</v>
      </c>
      <c r="E2357" t="str">
        <f t="shared" si="363"/>
        <v>Hour22</v>
      </c>
      <c r="F2357">
        <f t="shared" si="364"/>
        <v>4</v>
      </c>
      <c r="G2357" t="str">
        <f t="shared" si="365"/>
        <v>Spring</v>
      </c>
      <c r="H2357">
        <f t="shared" si="366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11012.6</v>
      </c>
      <c r="L2357" s="9" t="s">
        <v>2484</v>
      </c>
      <c r="M2357" s="9">
        <v>8418.4</v>
      </c>
      <c r="N2357">
        <v>0</v>
      </c>
      <c r="O2357">
        <v>0</v>
      </c>
      <c r="P2357">
        <v>15</v>
      </c>
      <c r="Q2357">
        <v>8433.4</v>
      </c>
      <c r="R2357">
        <v>8153.5</v>
      </c>
      <c r="S2357">
        <v>8433.4</v>
      </c>
      <c r="T2357">
        <v>0</v>
      </c>
      <c r="U2357">
        <v>2579.1999999999998</v>
      </c>
      <c r="V2357">
        <v>3.15E-2</v>
      </c>
      <c r="W2357">
        <v>3.9100000000000003E-2</v>
      </c>
      <c r="X2357">
        <v>0.55000000000000004</v>
      </c>
      <c r="Y2357">
        <v>0.56000000000000005</v>
      </c>
      <c r="Z2357">
        <v>264.3</v>
      </c>
      <c r="AA2357">
        <v>19.2</v>
      </c>
      <c r="AB2357">
        <v>2.69</v>
      </c>
      <c r="AC2357">
        <v>22.4</v>
      </c>
      <c r="AD2357">
        <v>942.8</v>
      </c>
      <c r="AE2357">
        <v>0.22</v>
      </c>
      <c r="AF2357">
        <v>265.60000000000002</v>
      </c>
      <c r="AG2357">
        <v>50.5</v>
      </c>
      <c r="AH2357">
        <v>316.10000000000002</v>
      </c>
      <c r="AI2357">
        <v>272.39999999999998</v>
      </c>
      <c r="AJ2357">
        <v>20.7</v>
      </c>
      <c r="AK2357">
        <v>2.92</v>
      </c>
      <c r="AL2357">
        <v>22.3</v>
      </c>
      <c r="AM2357">
        <v>941.8</v>
      </c>
      <c r="AN2357">
        <v>0.23</v>
      </c>
      <c r="AO2357">
        <v>273.8</v>
      </c>
      <c r="AP2357">
        <v>50.5</v>
      </c>
      <c r="AQ2357">
        <v>324.3</v>
      </c>
      <c r="AR2357">
        <v>528.79999999999995</v>
      </c>
      <c r="AS2357">
        <v>46.2</v>
      </c>
      <c r="AT2357">
        <v>6.6</v>
      </c>
      <c r="AU2357">
        <v>29.7</v>
      </c>
      <c r="AV2357">
        <v>1611</v>
      </c>
      <c r="AW2357">
        <v>0.26</v>
      </c>
      <c r="AX2357">
        <v>532</v>
      </c>
      <c r="AY2357">
        <v>77.8</v>
      </c>
      <c r="AZ2357">
        <v>609.79999999999995</v>
      </c>
      <c r="BA2357">
        <v>407.2</v>
      </c>
      <c r="BB2357">
        <v>7.7</v>
      </c>
      <c r="BC2357">
        <v>0.77</v>
      </c>
      <c r="BD2357">
        <v>48.1</v>
      </c>
      <c r="BE2357">
        <v>2129.1</v>
      </c>
      <c r="BF2357">
        <v>0.18</v>
      </c>
      <c r="BG2357">
        <v>407.6</v>
      </c>
      <c r="BH2357">
        <v>111.6</v>
      </c>
      <c r="BI2357">
        <v>519.20000000000005</v>
      </c>
      <c r="BJ2357">
        <v>25.35</v>
      </c>
      <c r="BK2357">
        <v>0</v>
      </c>
      <c r="BL2357">
        <v>0</v>
      </c>
      <c r="BM2357">
        <v>25.35</v>
      </c>
      <c r="BN2357">
        <v>26.38</v>
      </c>
      <c r="BO2357">
        <v>0</v>
      </c>
      <c r="BP2357">
        <v>0</v>
      </c>
      <c r="BQ2357">
        <v>26.38</v>
      </c>
      <c r="BR2357">
        <v>11012.6</v>
      </c>
      <c r="BS2357">
        <v>0</v>
      </c>
      <c r="BT2357">
        <v>0</v>
      </c>
      <c r="BU2357">
        <v>3.3</v>
      </c>
      <c r="BV2357">
        <v>0</v>
      </c>
      <c r="BW2357">
        <v>0</v>
      </c>
      <c r="BX2357">
        <v>1583.5</v>
      </c>
      <c r="BY2357">
        <v>0</v>
      </c>
      <c r="BZ2357">
        <v>0</v>
      </c>
      <c r="CA2357">
        <v>0</v>
      </c>
      <c r="CB2357">
        <v>3393.3</v>
      </c>
      <c r="CC2357">
        <v>0</v>
      </c>
      <c r="CD2357">
        <v>0</v>
      </c>
      <c r="CE2357">
        <v>0</v>
      </c>
      <c r="CF2357">
        <v>977</v>
      </c>
      <c r="CG2357">
        <v>5055.5</v>
      </c>
      <c r="CH2357">
        <v>0</v>
      </c>
      <c r="CI2357">
        <v>0</v>
      </c>
      <c r="CJ2357">
        <v>0</v>
      </c>
      <c r="CK2357">
        <v>0</v>
      </c>
      <c r="CL2357">
        <v>0</v>
      </c>
      <c r="CM2357">
        <v>0</v>
      </c>
      <c r="CN2357">
        <v>0</v>
      </c>
    </row>
    <row r="2358" spans="1:92">
      <c r="A2358">
        <v>2352</v>
      </c>
      <c r="B2358">
        <f t="shared" si="360"/>
        <v>98</v>
      </c>
      <c r="C2358" t="str">
        <f t="shared" si="361"/>
        <v>Day98</v>
      </c>
      <c r="D2358">
        <f t="shared" si="362"/>
        <v>23</v>
      </c>
      <c r="E2358" t="str">
        <f t="shared" si="363"/>
        <v>Hour23</v>
      </c>
      <c r="F2358">
        <f t="shared" si="364"/>
        <v>4</v>
      </c>
      <c r="G2358" t="str">
        <f t="shared" si="365"/>
        <v>Spring</v>
      </c>
      <c r="H2358">
        <f t="shared" si="366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10099.6</v>
      </c>
      <c r="L2358" s="9" t="s">
        <v>2485</v>
      </c>
      <c r="M2358" s="9">
        <v>7859.7</v>
      </c>
      <c r="N2358">
        <v>0</v>
      </c>
      <c r="O2358">
        <v>0</v>
      </c>
      <c r="P2358">
        <v>13.4</v>
      </c>
      <c r="Q2358">
        <v>7873.2</v>
      </c>
      <c r="R2358">
        <v>7615.9</v>
      </c>
      <c r="S2358">
        <v>7873.2</v>
      </c>
      <c r="T2358">
        <v>143.30000000000001</v>
      </c>
      <c r="U2358">
        <v>2369.6999999999998</v>
      </c>
      <c r="V2358">
        <v>3.1E-2</v>
      </c>
      <c r="W2358">
        <v>3.6499999999999998E-2</v>
      </c>
      <c r="X2358">
        <v>0.6</v>
      </c>
      <c r="Y2358">
        <v>0.61</v>
      </c>
      <c r="Z2358">
        <v>244.8</v>
      </c>
      <c r="AA2358">
        <v>18.5</v>
      </c>
      <c r="AB2358">
        <v>2.6</v>
      </c>
      <c r="AC2358">
        <v>20.7</v>
      </c>
      <c r="AD2358">
        <v>852.3</v>
      </c>
      <c r="AE2358">
        <v>0.22</v>
      </c>
      <c r="AF2358">
        <v>246.1</v>
      </c>
      <c r="AG2358">
        <v>46.2</v>
      </c>
      <c r="AH2358">
        <v>292.2</v>
      </c>
      <c r="AI2358">
        <v>251.2</v>
      </c>
      <c r="AJ2358">
        <v>19.399999999999999</v>
      </c>
      <c r="AK2358">
        <v>2.74</v>
      </c>
      <c r="AL2358">
        <v>20.9</v>
      </c>
      <c r="AM2358">
        <v>860.1</v>
      </c>
      <c r="AN2358">
        <v>0.22</v>
      </c>
      <c r="AO2358">
        <v>252.5</v>
      </c>
      <c r="AP2358">
        <v>46.6</v>
      </c>
      <c r="AQ2358">
        <v>299.2</v>
      </c>
      <c r="AR2358">
        <v>541.79999999999995</v>
      </c>
      <c r="AS2358">
        <v>44.8</v>
      </c>
      <c r="AT2358">
        <v>6.37</v>
      </c>
      <c r="AU2358">
        <v>32.700000000000003</v>
      </c>
      <c r="AV2358">
        <v>1729.1</v>
      </c>
      <c r="AW2358">
        <v>0.26</v>
      </c>
      <c r="AX2358">
        <v>544.9</v>
      </c>
      <c r="AY2358">
        <v>84.3</v>
      </c>
      <c r="AZ2358">
        <v>629.20000000000005</v>
      </c>
      <c r="BA2358">
        <v>381</v>
      </c>
      <c r="BB2358">
        <v>7.2</v>
      </c>
      <c r="BC2358">
        <v>0.72</v>
      </c>
      <c r="BD2358">
        <v>45</v>
      </c>
      <c r="BE2358">
        <v>1992.4</v>
      </c>
      <c r="BF2358">
        <v>0.17</v>
      </c>
      <c r="BG2358">
        <v>381.4</v>
      </c>
      <c r="BH2358">
        <v>104.4</v>
      </c>
      <c r="BI2358">
        <v>485.9</v>
      </c>
      <c r="BJ2358">
        <v>24.21</v>
      </c>
      <c r="BK2358">
        <v>0</v>
      </c>
      <c r="BL2358">
        <v>0</v>
      </c>
      <c r="BM2358">
        <v>24.21</v>
      </c>
      <c r="BN2358">
        <v>25.13</v>
      </c>
      <c r="BO2358">
        <v>0</v>
      </c>
      <c r="BP2358">
        <v>0</v>
      </c>
      <c r="BQ2358">
        <v>25.13</v>
      </c>
      <c r="BR2358">
        <v>10099.6</v>
      </c>
      <c r="BS2358">
        <v>0</v>
      </c>
      <c r="BT2358">
        <v>0</v>
      </c>
      <c r="BU2358">
        <v>3.3</v>
      </c>
      <c r="BV2358">
        <v>0</v>
      </c>
      <c r="BW2358">
        <v>0</v>
      </c>
      <c r="BX2358">
        <v>1413.9</v>
      </c>
      <c r="BY2358">
        <v>0</v>
      </c>
      <c r="BZ2358">
        <v>0</v>
      </c>
      <c r="CA2358">
        <v>0</v>
      </c>
      <c r="CB2358">
        <v>2649.9</v>
      </c>
      <c r="CC2358">
        <v>0</v>
      </c>
      <c r="CD2358">
        <v>0</v>
      </c>
      <c r="CE2358">
        <v>0</v>
      </c>
      <c r="CF2358">
        <v>977</v>
      </c>
      <c r="CG2358">
        <v>5055.5</v>
      </c>
      <c r="CH2358">
        <v>0</v>
      </c>
      <c r="CI2358">
        <v>0</v>
      </c>
      <c r="CJ2358">
        <v>0</v>
      </c>
      <c r="CK2358">
        <v>0</v>
      </c>
      <c r="CL2358">
        <v>0</v>
      </c>
      <c r="CM2358">
        <v>0</v>
      </c>
      <c r="CN2358">
        <v>0</v>
      </c>
    </row>
    <row r="2359" spans="1:92">
      <c r="A2359">
        <v>2353</v>
      </c>
      <c r="B2359">
        <f t="shared" si="360"/>
        <v>99</v>
      </c>
      <c r="C2359" t="str">
        <f t="shared" si="361"/>
        <v>Day99</v>
      </c>
      <c r="D2359">
        <f t="shared" si="362"/>
        <v>0</v>
      </c>
      <c r="E2359" t="str">
        <f t="shared" si="363"/>
        <v>Hour0</v>
      </c>
      <c r="F2359">
        <f t="shared" si="364"/>
        <v>4</v>
      </c>
      <c r="G2359" t="str">
        <f t="shared" si="365"/>
        <v>Spring</v>
      </c>
      <c r="H2359">
        <f t="shared" si="366"/>
        <v>90</v>
      </c>
      <c r="I2359">
        <f t="shared" si="367"/>
        <v>16079.7</v>
      </c>
      <c r="J2359" t="str">
        <f t="shared" si="368"/>
        <v>Spring</v>
      </c>
      <c r="K2359">
        <f t="shared" si="369"/>
        <v>9959</v>
      </c>
      <c r="L2359" s="9" t="s">
        <v>2486</v>
      </c>
      <c r="M2359" s="9">
        <v>7580.5</v>
      </c>
      <c r="N2359">
        <v>0</v>
      </c>
      <c r="O2359">
        <v>0</v>
      </c>
      <c r="P2359">
        <v>21</v>
      </c>
      <c r="Q2359">
        <v>7601.5</v>
      </c>
      <c r="R2359">
        <v>7346.7</v>
      </c>
      <c r="S2359">
        <v>7601.5</v>
      </c>
      <c r="T2359">
        <v>440.7</v>
      </c>
      <c r="U2359">
        <v>2798.2</v>
      </c>
      <c r="V2359">
        <v>3.0800000000000001E-2</v>
      </c>
      <c r="W2359">
        <v>3.5200000000000002E-2</v>
      </c>
      <c r="X2359">
        <v>0.61</v>
      </c>
      <c r="Y2359">
        <v>0.61</v>
      </c>
      <c r="Z2359">
        <v>243.3</v>
      </c>
      <c r="AA2359">
        <v>18.600000000000001</v>
      </c>
      <c r="AB2359">
        <v>2.63</v>
      </c>
      <c r="AC2359">
        <v>20.399999999999999</v>
      </c>
      <c r="AD2359">
        <v>838.3</v>
      </c>
      <c r="AE2359">
        <v>0.22</v>
      </c>
      <c r="AF2359">
        <v>244.6</v>
      </c>
      <c r="AG2359">
        <v>45.5</v>
      </c>
      <c r="AH2359">
        <v>290</v>
      </c>
      <c r="AI2359">
        <v>248</v>
      </c>
      <c r="AJ2359">
        <v>18.8</v>
      </c>
      <c r="AK2359">
        <v>2.65</v>
      </c>
      <c r="AL2359">
        <v>21</v>
      </c>
      <c r="AM2359">
        <v>860.2</v>
      </c>
      <c r="AN2359">
        <v>0.22</v>
      </c>
      <c r="AO2359">
        <v>249.3</v>
      </c>
      <c r="AP2359">
        <v>46.7</v>
      </c>
      <c r="AQ2359">
        <v>296</v>
      </c>
      <c r="AR2359">
        <v>511.3</v>
      </c>
      <c r="AS2359">
        <v>37.200000000000003</v>
      </c>
      <c r="AT2359">
        <v>5.22</v>
      </c>
      <c r="AU2359">
        <v>35.4</v>
      </c>
      <c r="AV2359">
        <v>1798</v>
      </c>
      <c r="AW2359">
        <v>0.24</v>
      </c>
      <c r="AX2359">
        <v>513.79999999999995</v>
      </c>
      <c r="AY2359">
        <v>89.1</v>
      </c>
      <c r="AZ2359">
        <v>602.9</v>
      </c>
      <c r="BA2359">
        <v>372.9</v>
      </c>
      <c r="BB2359">
        <v>7</v>
      </c>
      <c r="BC2359">
        <v>0.7</v>
      </c>
      <c r="BD2359">
        <v>44</v>
      </c>
      <c r="BE2359">
        <v>1949.9</v>
      </c>
      <c r="BF2359">
        <v>0.16</v>
      </c>
      <c r="BG2359">
        <v>373.3</v>
      </c>
      <c r="BH2359">
        <v>102.2</v>
      </c>
      <c r="BI2359">
        <v>475.5</v>
      </c>
      <c r="BJ2359">
        <v>22.89</v>
      </c>
      <c r="BK2359">
        <v>0</v>
      </c>
      <c r="BL2359">
        <v>0</v>
      </c>
      <c r="BM2359">
        <v>22.89</v>
      </c>
      <c r="BN2359">
        <v>23.73</v>
      </c>
      <c r="BO2359">
        <v>0</v>
      </c>
      <c r="BP2359">
        <v>0</v>
      </c>
      <c r="BQ2359">
        <v>23.73</v>
      </c>
      <c r="BR2359">
        <v>9959</v>
      </c>
      <c r="BS2359">
        <v>0</v>
      </c>
      <c r="BT2359">
        <v>0</v>
      </c>
      <c r="BU2359">
        <v>3.3</v>
      </c>
      <c r="BV2359">
        <v>0</v>
      </c>
      <c r="BW2359">
        <v>0</v>
      </c>
      <c r="BX2359">
        <v>1413.9</v>
      </c>
      <c r="BY2359">
        <v>0</v>
      </c>
      <c r="BZ2359">
        <v>0</v>
      </c>
      <c r="CA2359">
        <v>0</v>
      </c>
      <c r="CB2359">
        <v>2509.4</v>
      </c>
      <c r="CC2359">
        <v>0</v>
      </c>
      <c r="CD2359">
        <v>0</v>
      </c>
      <c r="CE2359">
        <v>0</v>
      </c>
      <c r="CF2359">
        <v>977</v>
      </c>
      <c r="CG2359">
        <v>5055.5</v>
      </c>
      <c r="CH2359">
        <v>0</v>
      </c>
      <c r="CI2359">
        <v>0</v>
      </c>
      <c r="CJ2359">
        <v>0</v>
      </c>
      <c r="CK2359">
        <v>0</v>
      </c>
      <c r="CL2359">
        <v>0</v>
      </c>
      <c r="CM2359">
        <v>0</v>
      </c>
      <c r="CN2359">
        <v>0</v>
      </c>
    </row>
    <row r="2360" spans="1:92">
      <c r="A2360">
        <v>2354</v>
      </c>
      <c r="B2360">
        <f t="shared" si="360"/>
        <v>99</v>
      </c>
      <c r="C2360" t="str">
        <f t="shared" si="361"/>
        <v>Day99</v>
      </c>
      <c r="D2360">
        <f t="shared" si="362"/>
        <v>1</v>
      </c>
      <c r="E2360" t="str">
        <f t="shared" si="363"/>
        <v>Hour1</v>
      </c>
      <c r="F2360">
        <f t="shared" si="364"/>
        <v>4</v>
      </c>
      <c r="G2360" t="str">
        <f t="shared" si="365"/>
        <v>Spring</v>
      </c>
      <c r="H2360">
        <f t="shared" si="366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9959</v>
      </c>
      <c r="L2360" s="9" t="s">
        <v>2487</v>
      </c>
      <c r="M2360" s="9">
        <v>7413.8</v>
      </c>
      <c r="N2360">
        <v>110</v>
      </c>
      <c r="O2360">
        <v>0</v>
      </c>
      <c r="P2360">
        <v>19.7</v>
      </c>
      <c r="Q2360">
        <v>7543.5</v>
      </c>
      <c r="R2360">
        <v>7185.8</v>
      </c>
      <c r="S2360">
        <v>7543.5</v>
      </c>
      <c r="T2360">
        <v>336.6</v>
      </c>
      <c r="U2360">
        <v>2752.1</v>
      </c>
      <c r="V2360">
        <v>3.0800000000000001E-2</v>
      </c>
      <c r="W2360">
        <v>3.44E-2</v>
      </c>
      <c r="X2360">
        <v>0.61</v>
      </c>
      <c r="Y2360">
        <v>0.61</v>
      </c>
      <c r="Z2360">
        <v>243.3</v>
      </c>
      <c r="AA2360">
        <v>18.600000000000001</v>
      </c>
      <c r="AB2360">
        <v>2.63</v>
      </c>
      <c r="AC2360">
        <v>20.399999999999999</v>
      </c>
      <c r="AD2360">
        <v>838.3</v>
      </c>
      <c r="AE2360">
        <v>0.22</v>
      </c>
      <c r="AF2360">
        <v>244.6</v>
      </c>
      <c r="AG2360">
        <v>45.5</v>
      </c>
      <c r="AH2360">
        <v>290</v>
      </c>
      <c r="AI2360">
        <v>248.2</v>
      </c>
      <c r="AJ2360">
        <v>19</v>
      </c>
      <c r="AK2360">
        <v>2.68</v>
      </c>
      <c r="AL2360">
        <v>20.9</v>
      </c>
      <c r="AM2360">
        <v>855.3</v>
      </c>
      <c r="AN2360">
        <v>0.22</v>
      </c>
      <c r="AO2360">
        <v>249.5</v>
      </c>
      <c r="AP2360">
        <v>46.5</v>
      </c>
      <c r="AQ2360">
        <v>296</v>
      </c>
      <c r="AR2360">
        <v>568.6</v>
      </c>
      <c r="AS2360">
        <v>40.5</v>
      </c>
      <c r="AT2360">
        <v>5.67</v>
      </c>
      <c r="AU2360">
        <v>40.1</v>
      </c>
      <c r="AV2360">
        <v>2029.3</v>
      </c>
      <c r="AW2360">
        <v>0.27</v>
      </c>
      <c r="AX2360">
        <v>571.4</v>
      </c>
      <c r="AY2360">
        <v>100.7</v>
      </c>
      <c r="AZ2360">
        <v>672.1</v>
      </c>
      <c r="BA2360">
        <v>421.3</v>
      </c>
      <c r="BB2360">
        <v>7.9</v>
      </c>
      <c r="BC2360">
        <v>0.79</v>
      </c>
      <c r="BD2360">
        <v>49.8</v>
      </c>
      <c r="BE2360">
        <v>2203.1</v>
      </c>
      <c r="BF2360">
        <v>0.18</v>
      </c>
      <c r="BG2360">
        <v>421.8</v>
      </c>
      <c r="BH2360">
        <v>115.5</v>
      </c>
      <c r="BI2360">
        <v>537.29999999999995</v>
      </c>
      <c r="BJ2360">
        <v>22.58</v>
      </c>
      <c r="BK2360">
        <v>0</v>
      </c>
      <c r="BL2360">
        <v>0</v>
      </c>
      <c r="BM2360">
        <v>22.58</v>
      </c>
      <c r="BN2360">
        <v>23.38</v>
      </c>
      <c r="BO2360">
        <v>0</v>
      </c>
      <c r="BP2360">
        <v>0</v>
      </c>
      <c r="BQ2360">
        <v>23.38</v>
      </c>
      <c r="BR2360">
        <v>9959</v>
      </c>
      <c r="BS2360">
        <v>0</v>
      </c>
      <c r="BT2360">
        <v>0</v>
      </c>
      <c r="BU2360">
        <v>3.3</v>
      </c>
      <c r="BV2360">
        <v>0</v>
      </c>
      <c r="BW2360">
        <v>0</v>
      </c>
      <c r="BX2360">
        <v>1413.9</v>
      </c>
      <c r="BY2360">
        <v>0</v>
      </c>
      <c r="BZ2360">
        <v>0</v>
      </c>
      <c r="CA2360">
        <v>0</v>
      </c>
      <c r="CB2360">
        <v>2509.4</v>
      </c>
      <c r="CC2360">
        <v>0</v>
      </c>
      <c r="CD2360">
        <v>0</v>
      </c>
      <c r="CE2360">
        <v>0</v>
      </c>
      <c r="CF2360">
        <v>977</v>
      </c>
      <c r="CG2360">
        <v>5055.5</v>
      </c>
      <c r="CH2360">
        <v>0</v>
      </c>
      <c r="CI2360">
        <v>0</v>
      </c>
      <c r="CJ2360">
        <v>0</v>
      </c>
      <c r="CK2360">
        <v>0</v>
      </c>
      <c r="CL2360">
        <v>0</v>
      </c>
      <c r="CM2360">
        <v>0</v>
      </c>
      <c r="CN2360">
        <v>0</v>
      </c>
    </row>
    <row r="2361" spans="1:92">
      <c r="A2361">
        <v>2355</v>
      </c>
      <c r="B2361">
        <f t="shared" si="360"/>
        <v>99</v>
      </c>
      <c r="C2361" t="str">
        <f t="shared" si="361"/>
        <v>Day99</v>
      </c>
      <c r="D2361">
        <f t="shared" si="362"/>
        <v>2</v>
      </c>
      <c r="E2361" t="str">
        <f t="shared" si="363"/>
        <v>Hour2</v>
      </c>
      <c r="F2361">
        <f t="shared" si="364"/>
        <v>4</v>
      </c>
      <c r="G2361" t="str">
        <f t="shared" si="365"/>
        <v>Spring</v>
      </c>
      <c r="H2361">
        <f t="shared" si="366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9959</v>
      </c>
      <c r="L2361" s="9" t="s">
        <v>2488</v>
      </c>
      <c r="M2361" s="9">
        <v>7310.3</v>
      </c>
      <c r="N2361">
        <v>110</v>
      </c>
      <c r="O2361">
        <v>0</v>
      </c>
      <c r="P2361">
        <v>16.3</v>
      </c>
      <c r="Q2361">
        <v>7436.6</v>
      </c>
      <c r="R2361">
        <v>7085.8</v>
      </c>
      <c r="S2361">
        <v>7436.6</v>
      </c>
      <c r="T2361">
        <v>130.5</v>
      </c>
      <c r="U2361">
        <v>2652.9</v>
      </c>
      <c r="V2361">
        <v>3.0700000000000002E-2</v>
      </c>
      <c r="W2361">
        <v>3.39E-2</v>
      </c>
      <c r="X2361">
        <v>0.61</v>
      </c>
      <c r="Y2361">
        <v>0.61</v>
      </c>
      <c r="Z2361">
        <v>243.3</v>
      </c>
      <c r="AA2361">
        <v>18.600000000000001</v>
      </c>
      <c r="AB2361">
        <v>2.63</v>
      </c>
      <c r="AC2361">
        <v>20.399999999999999</v>
      </c>
      <c r="AD2361">
        <v>838.3</v>
      </c>
      <c r="AE2361">
        <v>0.22</v>
      </c>
      <c r="AF2361">
        <v>244.6</v>
      </c>
      <c r="AG2361">
        <v>45.5</v>
      </c>
      <c r="AH2361">
        <v>290</v>
      </c>
      <c r="AI2361">
        <v>249.9</v>
      </c>
      <c r="AJ2361">
        <v>19.2</v>
      </c>
      <c r="AK2361">
        <v>2.72</v>
      </c>
      <c r="AL2361">
        <v>20.9</v>
      </c>
      <c r="AM2361">
        <v>858</v>
      </c>
      <c r="AN2361">
        <v>0.22</v>
      </c>
      <c r="AO2361">
        <v>251.2</v>
      </c>
      <c r="AP2361">
        <v>46.6</v>
      </c>
      <c r="AQ2361">
        <v>297.8</v>
      </c>
      <c r="AR2361">
        <v>550.20000000000005</v>
      </c>
      <c r="AS2361">
        <v>38.700000000000003</v>
      </c>
      <c r="AT2361">
        <v>5.42</v>
      </c>
      <c r="AU2361">
        <v>39.299999999999997</v>
      </c>
      <c r="AV2361">
        <v>1978.3</v>
      </c>
      <c r="AW2361">
        <v>0.26</v>
      </c>
      <c r="AX2361">
        <v>552.9</v>
      </c>
      <c r="AY2361">
        <v>98.3</v>
      </c>
      <c r="AZ2361">
        <v>651.20000000000005</v>
      </c>
      <c r="BA2361">
        <v>1078.0999999999999</v>
      </c>
      <c r="BB2361">
        <v>124.2</v>
      </c>
      <c r="BC2361">
        <v>18.059999999999999</v>
      </c>
      <c r="BD2361">
        <v>33.200000000000003</v>
      </c>
      <c r="BE2361">
        <v>2350.5</v>
      </c>
      <c r="BF2361">
        <v>0.53</v>
      </c>
      <c r="BG2361">
        <v>1086.7</v>
      </c>
      <c r="BH2361">
        <v>103.4</v>
      </c>
      <c r="BI2361">
        <v>1190.0999999999999</v>
      </c>
      <c r="BJ2361">
        <v>22.76</v>
      </c>
      <c r="BK2361">
        <v>0</v>
      </c>
      <c r="BL2361">
        <v>0</v>
      </c>
      <c r="BM2361">
        <v>22.76</v>
      </c>
      <c r="BN2361">
        <v>23.57</v>
      </c>
      <c r="BO2361">
        <v>0</v>
      </c>
      <c r="BP2361">
        <v>0</v>
      </c>
      <c r="BQ2361">
        <v>23.57</v>
      </c>
      <c r="BR2361">
        <v>9959</v>
      </c>
      <c r="BS2361">
        <v>0</v>
      </c>
      <c r="BT2361">
        <v>0</v>
      </c>
      <c r="BU2361">
        <v>3.3</v>
      </c>
      <c r="BV2361">
        <v>0</v>
      </c>
      <c r="BW2361">
        <v>0</v>
      </c>
      <c r="BX2361">
        <v>1413.9</v>
      </c>
      <c r="BY2361">
        <v>0</v>
      </c>
      <c r="BZ2361">
        <v>0</v>
      </c>
      <c r="CA2361">
        <v>0</v>
      </c>
      <c r="CB2361">
        <v>2509.4</v>
      </c>
      <c r="CC2361">
        <v>0</v>
      </c>
      <c r="CD2361">
        <v>0</v>
      </c>
      <c r="CE2361">
        <v>0</v>
      </c>
      <c r="CF2361">
        <v>977</v>
      </c>
      <c r="CG2361">
        <v>5055.5</v>
      </c>
      <c r="CH2361">
        <v>0</v>
      </c>
      <c r="CI2361">
        <v>0</v>
      </c>
      <c r="CJ2361">
        <v>0</v>
      </c>
      <c r="CK2361">
        <v>0</v>
      </c>
      <c r="CL2361">
        <v>0</v>
      </c>
      <c r="CM2361">
        <v>0</v>
      </c>
      <c r="CN2361">
        <v>0</v>
      </c>
    </row>
    <row r="2362" spans="1:92">
      <c r="A2362">
        <v>2356</v>
      </c>
      <c r="B2362">
        <f t="shared" si="360"/>
        <v>99</v>
      </c>
      <c r="C2362" t="str">
        <f t="shared" si="361"/>
        <v>Day99</v>
      </c>
      <c r="D2362">
        <f t="shared" si="362"/>
        <v>3</v>
      </c>
      <c r="E2362" t="str">
        <f t="shared" si="363"/>
        <v>Hour3</v>
      </c>
      <c r="F2362">
        <f t="shared" si="364"/>
        <v>4</v>
      </c>
      <c r="G2362" t="str">
        <f t="shared" si="365"/>
        <v>Spring</v>
      </c>
      <c r="H2362">
        <f t="shared" si="366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9959</v>
      </c>
      <c r="L2362" s="9" t="s">
        <v>2489</v>
      </c>
      <c r="M2362" s="9">
        <v>7202.4</v>
      </c>
      <c r="N2362">
        <v>73.3</v>
      </c>
      <c r="O2362">
        <v>0</v>
      </c>
      <c r="P2362">
        <v>15.9</v>
      </c>
      <c r="Q2362">
        <v>7291.6</v>
      </c>
      <c r="R2362">
        <v>6981.6</v>
      </c>
      <c r="S2362">
        <v>7291.6</v>
      </c>
      <c r="T2362">
        <v>0</v>
      </c>
      <c r="U2362">
        <v>2667.4</v>
      </c>
      <c r="V2362">
        <v>3.0700000000000002E-2</v>
      </c>
      <c r="W2362">
        <v>3.3399999999999999E-2</v>
      </c>
      <c r="X2362">
        <v>0.61</v>
      </c>
      <c r="Y2362">
        <v>0.61</v>
      </c>
      <c r="Z2362">
        <v>243.3</v>
      </c>
      <c r="AA2362">
        <v>18.600000000000001</v>
      </c>
      <c r="AB2362">
        <v>2.63</v>
      </c>
      <c r="AC2362">
        <v>20.399999999999999</v>
      </c>
      <c r="AD2362">
        <v>838.3</v>
      </c>
      <c r="AE2362">
        <v>0.22</v>
      </c>
      <c r="AF2362">
        <v>244.6</v>
      </c>
      <c r="AG2362">
        <v>45.5</v>
      </c>
      <c r="AH2362">
        <v>290</v>
      </c>
      <c r="AI2362">
        <v>250.6</v>
      </c>
      <c r="AJ2362">
        <v>19.5</v>
      </c>
      <c r="AK2362">
        <v>2.76</v>
      </c>
      <c r="AL2362">
        <v>20.8</v>
      </c>
      <c r="AM2362">
        <v>852.9</v>
      </c>
      <c r="AN2362">
        <v>0.22</v>
      </c>
      <c r="AO2362">
        <v>252</v>
      </c>
      <c r="AP2362">
        <v>46.3</v>
      </c>
      <c r="AQ2362">
        <v>298.2</v>
      </c>
      <c r="AR2362">
        <v>514.4</v>
      </c>
      <c r="AS2362">
        <v>39.200000000000003</v>
      </c>
      <c r="AT2362">
        <v>5.53</v>
      </c>
      <c r="AU2362">
        <v>34</v>
      </c>
      <c r="AV2362">
        <v>1753</v>
      </c>
      <c r="AW2362">
        <v>0.24</v>
      </c>
      <c r="AX2362">
        <v>517.1</v>
      </c>
      <c r="AY2362">
        <v>86.3</v>
      </c>
      <c r="AZ2362">
        <v>603.4</v>
      </c>
      <c r="BA2362">
        <v>364.8</v>
      </c>
      <c r="BB2362">
        <v>6.9</v>
      </c>
      <c r="BC2362">
        <v>0.69</v>
      </c>
      <c r="BD2362">
        <v>43.1</v>
      </c>
      <c r="BE2362">
        <v>1907.5</v>
      </c>
      <c r="BF2362">
        <v>0.16</v>
      </c>
      <c r="BG2362">
        <v>365.2</v>
      </c>
      <c r="BH2362">
        <v>100</v>
      </c>
      <c r="BI2362">
        <v>465.2</v>
      </c>
      <c r="BJ2362">
        <v>23.03</v>
      </c>
      <c r="BK2362">
        <v>0</v>
      </c>
      <c r="BL2362">
        <v>0</v>
      </c>
      <c r="BM2362">
        <v>23.03</v>
      </c>
      <c r="BN2362">
        <v>23.83</v>
      </c>
      <c r="BO2362">
        <v>0</v>
      </c>
      <c r="BP2362">
        <v>0</v>
      </c>
      <c r="BQ2362">
        <v>23.83</v>
      </c>
      <c r="BR2362">
        <v>9959</v>
      </c>
      <c r="BS2362">
        <v>0</v>
      </c>
      <c r="BT2362">
        <v>0</v>
      </c>
      <c r="BU2362">
        <v>3.3</v>
      </c>
      <c r="BV2362">
        <v>0</v>
      </c>
      <c r="BW2362">
        <v>0</v>
      </c>
      <c r="BX2362">
        <v>1413.9</v>
      </c>
      <c r="BY2362">
        <v>0</v>
      </c>
      <c r="BZ2362">
        <v>0</v>
      </c>
      <c r="CA2362">
        <v>0</v>
      </c>
      <c r="CB2362">
        <v>2509.4</v>
      </c>
      <c r="CC2362">
        <v>0</v>
      </c>
      <c r="CD2362">
        <v>0</v>
      </c>
      <c r="CE2362">
        <v>0</v>
      </c>
      <c r="CF2362">
        <v>977</v>
      </c>
      <c r="CG2362">
        <v>5055.5</v>
      </c>
      <c r="CH2362">
        <v>0</v>
      </c>
      <c r="CI2362">
        <v>0</v>
      </c>
      <c r="CJ2362">
        <v>0</v>
      </c>
      <c r="CK2362">
        <v>0</v>
      </c>
      <c r="CL2362">
        <v>0</v>
      </c>
      <c r="CM2362">
        <v>0</v>
      </c>
      <c r="CN2362">
        <v>0</v>
      </c>
    </row>
    <row r="2363" spans="1:92">
      <c r="A2363">
        <v>2357</v>
      </c>
      <c r="B2363">
        <f t="shared" si="360"/>
        <v>99</v>
      </c>
      <c r="C2363" t="str">
        <f t="shared" si="361"/>
        <v>Day99</v>
      </c>
      <c r="D2363">
        <f t="shared" si="362"/>
        <v>4</v>
      </c>
      <c r="E2363" t="str">
        <f t="shared" si="363"/>
        <v>Hour4</v>
      </c>
      <c r="F2363">
        <f t="shared" si="364"/>
        <v>4</v>
      </c>
      <c r="G2363" t="str">
        <f t="shared" si="365"/>
        <v>Spring</v>
      </c>
      <c r="H2363">
        <f t="shared" si="366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9959</v>
      </c>
      <c r="L2363" s="9" t="s">
        <v>2490</v>
      </c>
      <c r="M2363" s="9">
        <v>7620.6</v>
      </c>
      <c r="N2363">
        <v>0</v>
      </c>
      <c r="O2363">
        <v>0</v>
      </c>
      <c r="P2363">
        <v>13.5</v>
      </c>
      <c r="Q2363">
        <v>7634.1</v>
      </c>
      <c r="R2363">
        <v>7385.4</v>
      </c>
      <c r="S2363">
        <v>7634.1</v>
      </c>
      <c r="T2363">
        <v>81.900000000000006</v>
      </c>
      <c r="U2363">
        <v>2406.9</v>
      </c>
      <c r="V2363">
        <v>3.09E-2</v>
      </c>
      <c r="W2363">
        <v>3.5400000000000001E-2</v>
      </c>
      <c r="X2363">
        <v>0.61</v>
      </c>
      <c r="Y2363">
        <v>0.61</v>
      </c>
      <c r="Z2363">
        <v>243.3</v>
      </c>
      <c r="AA2363">
        <v>18.600000000000001</v>
      </c>
      <c r="AB2363">
        <v>2.63</v>
      </c>
      <c r="AC2363">
        <v>20.399999999999999</v>
      </c>
      <c r="AD2363">
        <v>838.3</v>
      </c>
      <c r="AE2363">
        <v>0.22</v>
      </c>
      <c r="AF2363">
        <v>244.6</v>
      </c>
      <c r="AG2363">
        <v>45.5</v>
      </c>
      <c r="AH2363">
        <v>290</v>
      </c>
      <c r="AI2363">
        <v>250.4</v>
      </c>
      <c r="AJ2363">
        <v>19.5</v>
      </c>
      <c r="AK2363">
        <v>2.75</v>
      </c>
      <c r="AL2363">
        <v>20.8</v>
      </c>
      <c r="AM2363">
        <v>853.3</v>
      </c>
      <c r="AN2363">
        <v>0.22</v>
      </c>
      <c r="AO2363">
        <v>251.8</v>
      </c>
      <c r="AP2363">
        <v>46.3</v>
      </c>
      <c r="AQ2363">
        <v>298.10000000000002</v>
      </c>
      <c r="AR2363">
        <v>475.9</v>
      </c>
      <c r="AS2363">
        <v>41.9</v>
      </c>
      <c r="AT2363">
        <v>5.99</v>
      </c>
      <c r="AU2363">
        <v>26.6</v>
      </c>
      <c r="AV2363">
        <v>1436.1</v>
      </c>
      <c r="AW2363">
        <v>0.24</v>
      </c>
      <c r="AX2363">
        <v>478.8</v>
      </c>
      <c r="AY2363">
        <v>69.400000000000006</v>
      </c>
      <c r="AZ2363">
        <v>548.29999999999995</v>
      </c>
      <c r="BA2363">
        <v>1064.0999999999999</v>
      </c>
      <c r="BB2363">
        <v>122.5</v>
      </c>
      <c r="BC2363">
        <v>17.82</v>
      </c>
      <c r="BD2363">
        <v>32.799999999999997</v>
      </c>
      <c r="BE2363">
        <v>2320</v>
      </c>
      <c r="BF2363">
        <v>0.53</v>
      </c>
      <c r="BG2363">
        <v>1072.5999999999999</v>
      </c>
      <c r="BH2363">
        <v>102.1</v>
      </c>
      <c r="BI2363">
        <v>1174.7</v>
      </c>
      <c r="BJ2363">
        <v>23.9</v>
      </c>
      <c r="BK2363">
        <v>0</v>
      </c>
      <c r="BL2363">
        <v>0</v>
      </c>
      <c r="BM2363">
        <v>23.9</v>
      </c>
      <c r="BN2363">
        <v>24.78</v>
      </c>
      <c r="BO2363">
        <v>0</v>
      </c>
      <c r="BP2363">
        <v>0</v>
      </c>
      <c r="BQ2363">
        <v>24.78</v>
      </c>
      <c r="BR2363">
        <v>9959</v>
      </c>
      <c r="BS2363">
        <v>0</v>
      </c>
      <c r="BT2363">
        <v>0</v>
      </c>
      <c r="BU2363">
        <v>3.3</v>
      </c>
      <c r="BV2363">
        <v>0</v>
      </c>
      <c r="BW2363">
        <v>0</v>
      </c>
      <c r="BX2363">
        <v>1413.9</v>
      </c>
      <c r="BY2363">
        <v>0</v>
      </c>
      <c r="BZ2363">
        <v>0</v>
      </c>
      <c r="CA2363">
        <v>0</v>
      </c>
      <c r="CB2363">
        <v>2509.4</v>
      </c>
      <c r="CC2363">
        <v>0</v>
      </c>
      <c r="CD2363">
        <v>0</v>
      </c>
      <c r="CE2363">
        <v>0</v>
      </c>
      <c r="CF2363">
        <v>977</v>
      </c>
      <c r="CG2363">
        <v>5055.5</v>
      </c>
      <c r="CH2363">
        <v>0</v>
      </c>
      <c r="CI2363">
        <v>0</v>
      </c>
      <c r="CJ2363">
        <v>0</v>
      </c>
      <c r="CK2363">
        <v>0</v>
      </c>
      <c r="CL2363">
        <v>0</v>
      </c>
      <c r="CM2363">
        <v>0</v>
      </c>
      <c r="CN2363">
        <v>0</v>
      </c>
    </row>
    <row r="2364" spans="1:92">
      <c r="A2364">
        <v>2358</v>
      </c>
      <c r="B2364">
        <f t="shared" si="360"/>
        <v>99</v>
      </c>
      <c r="C2364" t="str">
        <f t="shared" si="361"/>
        <v>Day99</v>
      </c>
      <c r="D2364">
        <f t="shared" si="362"/>
        <v>5</v>
      </c>
      <c r="E2364" t="str">
        <f t="shared" si="363"/>
        <v>Hour5</v>
      </c>
      <c r="F2364">
        <f t="shared" si="364"/>
        <v>4</v>
      </c>
      <c r="G2364" t="str">
        <f t="shared" si="365"/>
        <v>Spring</v>
      </c>
      <c r="H2364">
        <f t="shared" si="366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10057.1</v>
      </c>
      <c r="L2364" s="9" t="s">
        <v>2491</v>
      </c>
      <c r="M2364" s="9">
        <v>7767.1</v>
      </c>
      <c r="N2364">
        <v>0</v>
      </c>
      <c r="O2364">
        <v>0</v>
      </c>
      <c r="P2364">
        <v>13</v>
      </c>
      <c r="Q2364">
        <v>7780.1</v>
      </c>
      <c r="R2364">
        <v>7526.7</v>
      </c>
      <c r="S2364">
        <v>7682.1</v>
      </c>
      <c r="T2364">
        <v>68.900000000000006</v>
      </c>
      <c r="U2364">
        <v>2345.8000000000002</v>
      </c>
      <c r="V2364">
        <v>3.1E-2</v>
      </c>
      <c r="W2364">
        <v>3.5999999999999997E-2</v>
      </c>
      <c r="X2364">
        <v>0.61</v>
      </c>
      <c r="Y2364">
        <v>0.62</v>
      </c>
      <c r="Z2364">
        <v>240.9</v>
      </c>
      <c r="AA2364">
        <v>18.5</v>
      </c>
      <c r="AB2364">
        <v>2.6</v>
      </c>
      <c r="AC2364">
        <v>20.2</v>
      </c>
      <c r="AD2364">
        <v>830.1</v>
      </c>
      <c r="AE2364">
        <v>0.21</v>
      </c>
      <c r="AF2364">
        <v>242.2</v>
      </c>
      <c r="AG2364">
        <v>45</v>
      </c>
      <c r="AH2364">
        <v>287.2</v>
      </c>
      <c r="AI2364">
        <v>248</v>
      </c>
      <c r="AJ2364">
        <v>19.3</v>
      </c>
      <c r="AK2364">
        <v>2.73</v>
      </c>
      <c r="AL2364">
        <v>20.6</v>
      </c>
      <c r="AM2364">
        <v>844.2</v>
      </c>
      <c r="AN2364">
        <v>0.22</v>
      </c>
      <c r="AO2364">
        <v>249.3</v>
      </c>
      <c r="AP2364">
        <v>45.8</v>
      </c>
      <c r="AQ2364">
        <v>295.10000000000002</v>
      </c>
      <c r="AR2364">
        <v>256.39999999999998</v>
      </c>
      <c r="AS2364">
        <v>25.7</v>
      </c>
      <c r="AT2364">
        <v>3.71</v>
      </c>
      <c r="AU2364">
        <v>11.4</v>
      </c>
      <c r="AV2364">
        <v>678.9</v>
      </c>
      <c r="AW2364">
        <v>0.13</v>
      </c>
      <c r="AX2364">
        <v>258.10000000000002</v>
      </c>
      <c r="AY2364">
        <v>31.6</v>
      </c>
      <c r="AZ2364">
        <v>289.8</v>
      </c>
      <c r="BA2364">
        <v>365.8</v>
      </c>
      <c r="BB2364">
        <v>6.9</v>
      </c>
      <c r="BC2364">
        <v>0.69</v>
      </c>
      <c r="BD2364">
        <v>43.2</v>
      </c>
      <c r="BE2364">
        <v>1912.7</v>
      </c>
      <c r="BF2364">
        <v>0.16</v>
      </c>
      <c r="BG2364">
        <v>366.2</v>
      </c>
      <c r="BH2364">
        <v>100.3</v>
      </c>
      <c r="BI2364">
        <v>466.4</v>
      </c>
      <c r="BJ2364">
        <v>22.98</v>
      </c>
      <c r="BK2364">
        <v>0</v>
      </c>
      <c r="BL2364">
        <v>0</v>
      </c>
      <c r="BM2364">
        <v>22.98</v>
      </c>
      <c r="BN2364">
        <v>23.84</v>
      </c>
      <c r="BO2364">
        <v>0</v>
      </c>
      <c r="BP2364">
        <v>0</v>
      </c>
      <c r="BQ2364">
        <v>23.84</v>
      </c>
      <c r="BR2364">
        <v>10057.1</v>
      </c>
      <c r="BS2364">
        <v>98.1</v>
      </c>
      <c r="BT2364">
        <v>0</v>
      </c>
      <c r="BU2364">
        <v>3.3</v>
      </c>
      <c r="BV2364">
        <v>0</v>
      </c>
      <c r="BW2364">
        <v>0</v>
      </c>
      <c r="BX2364">
        <v>1413.9</v>
      </c>
      <c r="BY2364">
        <v>0</v>
      </c>
      <c r="BZ2364">
        <v>0</v>
      </c>
      <c r="CA2364">
        <v>1.3</v>
      </c>
      <c r="CB2364">
        <v>2509.4</v>
      </c>
      <c r="CC2364">
        <v>0</v>
      </c>
      <c r="CD2364">
        <v>0</v>
      </c>
      <c r="CE2364">
        <v>0</v>
      </c>
      <c r="CF2364">
        <v>977</v>
      </c>
      <c r="CG2364">
        <v>5055.5</v>
      </c>
      <c r="CH2364">
        <v>0</v>
      </c>
      <c r="CI2364">
        <v>0</v>
      </c>
      <c r="CJ2364">
        <v>0</v>
      </c>
      <c r="CK2364">
        <v>96.7</v>
      </c>
      <c r="CL2364">
        <v>0</v>
      </c>
      <c r="CM2364">
        <v>0</v>
      </c>
      <c r="CN2364">
        <v>0</v>
      </c>
    </row>
    <row r="2365" spans="1:92">
      <c r="A2365">
        <v>2359</v>
      </c>
      <c r="B2365">
        <f t="shared" si="360"/>
        <v>99</v>
      </c>
      <c r="C2365" t="str">
        <f t="shared" si="361"/>
        <v>Day99</v>
      </c>
      <c r="D2365">
        <f t="shared" si="362"/>
        <v>6</v>
      </c>
      <c r="E2365" t="str">
        <f t="shared" si="363"/>
        <v>Hour6</v>
      </c>
      <c r="F2365">
        <f t="shared" si="364"/>
        <v>4</v>
      </c>
      <c r="G2365" t="str">
        <f t="shared" si="365"/>
        <v>Spring</v>
      </c>
      <c r="H2365">
        <f t="shared" si="366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10387.299999999999</v>
      </c>
      <c r="L2365" s="9" t="s">
        <v>2492</v>
      </c>
      <c r="M2365" s="9">
        <v>8357.7000000000007</v>
      </c>
      <c r="N2365">
        <v>110</v>
      </c>
      <c r="O2365">
        <v>0</v>
      </c>
      <c r="P2365">
        <v>15.6</v>
      </c>
      <c r="Q2365">
        <v>8483.2999999999993</v>
      </c>
      <c r="R2365">
        <v>8095.2</v>
      </c>
      <c r="S2365">
        <v>8055</v>
      </c>
      <c r="T2365">
        <v>0</v>
      </c>
      <c r="U2365">
        <v>1904</v>
      </c>
      <c r="V2365">
        <v>3.1399999999999997E-2</v>
      </c>
      <c r="W2365">
        <v>3.8800000000000001E-2</v>
      </c>
      <c r="X2365">
        <v>0.62</v>
      </c>
      <c r="Y2365">
        <v>0.63</v>
      </c>
      <c r="Z2365">
        <v>233.2</v>
      </c>
      <c r="AA2365">
        <v>17.899999999999999</v>
      </c>
      <c r="AB2365">
        <v>2.52</v>
      </c>
      <c r="AC2365">
        <v>19.600000000000001</v>
      </c>
      <c r="AD2365">
        <v>803.7</v>
      </c>
      <c r="AE2365">
        <v>0.21</v>
      </c>
      <c r="AF2365">
        <v>234.5</v>
      </c>
      <c r="AG2365">
        <v>43.6</v>
      </c>
      <c r="AH2365">
        <v>278.10000000000002</v>
      </c>
      <c r="AI2365">
        <v>240.6</v>
      </c>
      <c r="AJ2365">
        <v>18.7</v>
      </c>
      <c r="AK2365">
        <v>2.64</v>
      </c>
      <c r="AL2365">
        <v>20</v>
      </c>
      <c r="AM2365">
        <v>820</v>
      </c>
      <c r="AN2365">
        <v>0.22</v>
      </c>
      <c r="AO2365">
        <v>241.9</v>
      </c>
      <c r="AP2365">
        <v>44.5</v>
      </c>
      <c r="AQ2365">
        <v>286.39999999999998</v>
      </c>
      <c r="AR2365">
        <v>32.799999999999997</v>
      </c>
      <c r="AS2365">
        <v>1.7</v>
      </c>
      <c r="AT2365">
        <v>0.23</v>
      </c>
      <c r="AU2365">
        <v>2.9</v>
      </c>
      <c r="AV2365">
        <v>137.30000000000001</v>
      </c>
      <c r="AW2365">
        <v>0.02</v>
      </c>
      <c r="AX2365">
        <v>32.9</v>
      </c>
      <c r="AY2365">
        <v>7</v>
      </c>
      <c r="AZ2365">
        <v>39.9</v>
      </c>
      <c r="BA2365">
        <v>438</v>
      </c>
      <c r="BB2365">
        <v>8.3000000000000007</v>
      </c>
      <c r="BC2365">
        <v>0.83</v>
      </c>
      <c r="BD2365">
        <v>51.7</v>
      </c>
      <c r="BE2365">
        <v>2290.4</v>
      </c>
      <c r="BF2365">
        <v>0.19</v>
      </c>
      <c r="BG2365">
        <v>438.5</v>
      </c>
      <c r="BH2365">
        <v>120</v>
      </c>
      <c r="BI2365">
        <v>558.5</v>
      </c>
      <c r="BJ2365">
        <v>21.07</v>
      </c>
      <c r="BK2365">
        <v>0</v>
      </c>
      <c r="BL2365">
        <v>0</v>
      </c>
      <c r="BM2365">
        <v>21.07</v>
      </c>
      <c r="BN2365">
        <v>21.92</v>
      </c>
      <c r="BO2365">
        <v>0</v>
      </c>
      <c r="BP2365">
        <v>0</v>
      </c>
      <c r="BQ2365">
        <v>21.92</v>
      </c>
      <c r="BR2365">
        <v>10387.299999999999</v>
      </c>
      <c r="BS2365">
        <v>428.3</v>
      </c>
      <c r="BT2365">
        <v>0</v>
      </c>
      <c r="BU2365">
        <v>3.3</v>
      </c>
      <c r="BV2365">
        <v>0</v>
      </c>
      <c r="BW2365">
        <v>0</v>
      </c>
      <c r="BX2365">
        <v>1413.9</v>
      </c>
      <c r="BY2365">
        <v>0</v>
      </c>
      <c r="BZ2365">
        <v>0</v>
      </c>
      <c r="CA2365">
        <v>18.7</v>
      </c>
      <c r="CB2365">
        <v>2509.4</v>
      </c>
      <c r="CC2365">
        <v>0</v>
      </c>
      <c r="CD2365">
        <v>0</v>
      </c>
      <c r="CE2365">
        <v>0</v>
      </c>
      <c r="CF2365">
        <v>977</v>
      </c>
      <c r="CG2365">
        <v>5055.5</v>
      </c>
      <c r="CH2365">
        <v>0</v>
      </c>
      <c r="CI2365">
        <v>0</v>
      </c>
      <c r="CJ2365">
        <v>0</v>
      </c>
      <c r="CK2365">
        <v>409.6</v>
      </c>
      <c r="CL2365">
        <v>0</v>
      </c>
      <c r="CM2365">
        <v>0</v>
      </c>
      <c r="CN2365">
        <v>0</v>
      </c>
    </row>
    <row r="2366" spans="1:92">
      <c r="A2366">
        <v>2360</v>
      </c>
      <c r="B2366">
        <f t="shared" si="360"/>
        <v>99</v>
      </c>
      <c r="C2366" t="str">
        <f t="shared" si="361"/>
        <v>Day99</v>
      </c>
      <c r="D2366">
        <f t="shared" si="362"/>
        <v>7</v>
      </c>
      <c r="E2366" t="str">
        <f t="shared" si="363"/>
        <v>Hour7</v>
      </c>
      <c r="F2366">
        <f t="shared" si="364"/>
        <v>4</v>
      </c>
      <c r="G2366" t="str">
        <f t="shared" si="365"/>
        <v>Spring</v>
      </c>
      <c r="H2366">
        <f t="shared" si="366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10561.3</v>
      </c>
      <c r="L2366" s="9" t="s">
        <v>2493</v>
      </c>
      <c r="M2366" s="9">
        <v>8886.5</v>
      </c>
      <c r="N2366">
        <v>110</v>
      </c>
      <c r="O2366">
        <v>0</v>
      </c>
      <c r="P2366">
        <v>9.5</v>
      </c>
      <c r="Q2366">
        <v>9006</v>
      </c>
      <c r="R2366">
        <v>8602.9</v>
      </c>
      <c r="S2366">
        <v>8403.7000000000007</v>
      </c>
      <c r="T2366">
        <v>0</v>
      </c>
      <c r="U2366">
        <v>1555.3</v>
      </c>
      <c r="V2366">
        <v>3.1899999999999998E-2</v>
      </c>
      <c r="W2366">
        <v>4.1200000000000001E-2</v>
      </c>
      <c r="X2366">
        <v>0.63</v>
      </c>
      <c r="Y2366">
        <v>0.63</v>
      </c>
      <c r="Z2366">
        <v>229.4</v>
      </c>
      <c r="AA2366">
        <v>17.600000000000001</v>
      </c>
      <c r="AB2366">
        <v>2.48</v>
      </c>
      <c r="AC2366">
        <v>19.3</v>
      </c>
      <c r="AD2366">
        <v>790.5</v>
      </c>
      <c r="AE2366">
        <v>0.2</v>
      </c>
      <c r="AF2366">
        <v>230.6</v>
      </c>
      <c r="AG2366">
        <v>42.9</v>
      </c>
      <c r="AH2366">
        <v>273.5</v>
      </c>
      <c r="AI2366">
        <v>236.8</v>
      </c>
      <c r="AJ2366">
        <v>18.399999999999999</v>
      </c>
      <c r="AK2366">
        <v>2.6</v>
      </c>
      <c r="AL2366">
        <v>19.7</v>
      </c>
      <c r="AM2366">
        <v>808.2</v>
      </c>
      <c r="AN2366">
        <v>0.21</v>
      </c>
      <c r="AO2366">
        <v>238.1</v>
      </c>
      <c r="AP2366">
        <v>43.8</v>
      </c>
      <c r="AQ2366">
        <v>281.89999999999998</v>
      </c>
      <c r="AR2366">
        <v>29.2</v>
      </c>
      <c r="AS2366">
        <v>1.7</v>
      </c>
      <c r="AT2366">
        <v>0.23</v>
      </c>
      <c r="AU2366">
        <v>2.4</v>
      </c>
      <c r="AV2366">
        <v>115.9</v>
      </c>
      <c r="AW2366">
        <v>0.01</v>
      </c>
      <c r="AX2366">
        <v>29.3</v>
      </c>
      <c r="AY2366">
        <v>5.9</v>
      </c>
      <c r="AZ2366">
        <v>35.200000000000003</v>
      </c>
      <c r="BA2366">
        <v>426.5</v>
      </c>
      <c r="BB2366">
        <v>8</v>
      </c>
      <c r="BC2366">
        <v>0.8</v>
      </c>
      <c r="BD2366">
        <v>50.4</v>
      </c>
      <c r="BE2366">
        <v>2230.3000000000002</v>
      </c>
      <c r="BF2366">
        <v>0.19</v>
      </c>
      <c r="BG2366">
        <v>427</v>
      </c>
      <c r="BH2366">
        <v>116.9</v>
      </c>
      <c r="BI2366">
        <v>543.9</v>
      </c>
      <c r="BJ2366">
        <v>20.91</v>
      </c>
      <c r="BK2366">
        <v>0</v>
      </c>
      <c r="BL2366">
        <v>0</v>
      </c>
      <c r="BM2366">
        <v>20.91</v>
      </c>
      <c r="BN2366">
        <v>21.81</v>
      </c>
      <c r="BO2366">
        <v>0</v>
      </c>
      <c r="BP2366">
        <v>0</v>
      </c>
      <c r="BQ2366">
        <v>21.81</v>
      </c>
      <c r="BR2366">
        <v>10561.3</v>
      </c>
      <c r="BS2366">
        <v>602.29999999999995</v>
      </c>
      <c r="BT2366">
        <v>0</v>
      </c>
      <c r="BU2366">
        <v>3.3</v>
      </c>
      <c r="BV2366">
        <v>0</v>
      </c>
      <c r="BW2366">
        <v>0</v>
      </c>
      <c r="BX2366">
        <v>1413.9</v>
      </c>
      <c r="BY2366">
        <v>0</v>
      </c>
      <c r="BZ2366">
        <v>0</v>
      </c>
      <c r="CA2366">
        <v>30.5</v>
      </c>
      <c r="CB2366">
        <v>2509.4</v>
      </c>
      <c r="CC2366">
        <v>0</v>
      </c>
      <c r="CD2366">
        <v>0</v>
      </c>
      <c r="CE2366">
        <v>0</v>
      </c>
      <c r="CF2366">
        <v>977</v>
      </c>
      <c r="CG2366">
        <v>5055.5</v>
      </c>
      <c r="CH2366">
        <v>0</v>
      </c>
      <c r="CI2366">
        <v>0</v>
      </c>
      <c r="CJ2366">
        <v>0</v>
      </c>
      <c r="CK2366">
        <v>571.79999999999995</v>
      </c>
      <c r="CL2366">
        <v>0</v>
      </c>
      <c r="CM2366">
        <v>0</v>
      </c>
      <c r="CN2366">
        <v>0</v>
      </c>
    </row>
    <row r="2367" spans="1:92">
      <c r="A2367">
        <v>2361</v>
      </c>
      <c r="B2367">
        <f t="shared" si="360"/>
        <v>99</v>
      </c>
      <c r="C2367" t="str">
        <f t="shared" si="361"/>
        <v>Day99</v>
      </c>
      <c r="D2367">
        <f t="shared" si="362"/>
        <v>8</v>
      </c>
      <c r="E2367" t="str">
        <f t="shared" si="363"/>
        <v>Hour8</v>
      </c>
      <c r="F2367">
        <f t="shared" si="364"/>
        <v>4</v>
      </c>
      <c r="G2367" t="str">
        <f t="shared" si="365"/>
        <v>Spring</v>
      </c>
      <c r="H2367">
        <f t="shared" si="366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10661.5</v>
      </c>
      <c r="L2367" s="9" t="s">
        <v>2494</v>
      </c>
      <c r="M2367" s="9">
        <v>9035.2000000000007</v>
      </c>
      <c r="N2367">
        <v>110</v>
      </c>
      <c r="O2367">
        <v>0</v>
      </c>
      <c r="P2367">
        <v>14.9</v>
      </c>
      <c r="Q2367">
        <v>9160.1</v>
      </c>
      <c r="R2367">
        <v>8745.4</v>
      </c>
      <c r="S2367">
        <v>8457.6</v>
      </c>
      <c r="T2367">
        <v>213.7</v>
      </c>
      <c r="U2367">
        <v>1715.1</v>
      </c>
      <c r="V2367">
        <v>3.2099999999999997E-2</v>
      </c>
      <c r="W2367">
        <v>4.19E-2</v>
      </c>
      <c r="X2367">
        <v>0.63</v>
      </c>
      <c r="Y2367">
        <v>0.64</v>
      </c>
      <c r="Z2367">
        <v>227.2</v>
      </c>
      <c r="AA2367">
        <v>17.399999999999999</v>
      </c>
      <c r="AB2367">
        <v>2.4500000000000002</v>
      </c>
      <c r="AC2367">
        <v>19.100000000000001</v>
      </c>
      <c r="AD2367">
        <v>783.1</v>
      </c>
      <c r="AE2367">
        <v>0.2</v>
      </c>
      <c r="AF2367">
        <v>228.4</v>
      </c>
      <c r="AG2367">
        <v>42.5</v>
      </c>
      <c r="AH2367">
        <v>270.89999999999998</v>
      </c>
      <c r="AI2367">
        <v>231.9</v>
      </c>
      <c r="AJ2367">
        <v>17.7</v>
      </c>
      <c r="AK2367">
        <v>2.5</v>
      </c>
      <c r="AL2367">
        <v>19.5</v>
      </c>
      <c r="AM2367">
        <v>799.8</v>
      </c>
      <c r="AN2367">
        <v>0.21</v>
      </c>
      <c r="AO2367">
        <v>233.1</v>
      </c>
      <c r="AP2367">
        <v>43.4</v>
      </c>
      <c r="AQ2367">
        <v>276.5</v>
      </c>
      <c r="AR2367">
        <v>29.7</v>
      </c>
      <c r="AS2367">
        <v>1.5</v>
      </c>
      <c r="AT2367">
        <v>0.21</v>
      </c>
      <c r="AU2367">
        <v>2.6</v>
      </c>
      <c r="AV2367">
        <v>123.7</v>
      </c>
      <c r="AW2367">
        <v>0.01</v>
      </c>
      <c r="AX2367">
        <v>29.8</v>
      </c>
      <c r="AY2367">
        <v>6.3</v>
      </c>
      <c r="AZ2367">
        <v>36.1</v>
      </c>
      <c r="BA2367">
        <v>426.8</v>
      </c>
      <c r="BB2367">
        <v>8</v>
      </c>
      <c r="BC2367">
        <v>0.8</v>
      </c>
      <c r="BD2367">
        <v>50.4</v>
      </c>
      <c r="BE2367">
        <v>2231.9</v>
      </c>
      <c r="BF2367">
        <v>0.19</v>
      </c>
      <c r="BG2367">
        <v>427.3</v>
      </c>
      <c r="BH2367">
        <v>117</v>
      </c>
      <c r="BI2367">
        <v>544.29999999999995</v>
      </c>
      <c r="BJ2367">
        <v>21.09</v>
      </c>
      <c r="BK2367">
        <v>0</v>
      </c>
      <c r="BL2367">
        <v>0</v>
      </c>
      <c r="BM2367">
        <v>21.09</v>
      </c>
      <c r="BN2367">
        <v>22.02</v>
      </c>
      <c r="BO2367">
        <v>0</v>
      </c>
      <c r="BP2367">
        <v>0</v>
      </c>
      <c r="BQ2367">
        <v>22.02</v>
      </c>
      <c r="BR2367">
        <v>10661.5</v>
      </c>
      <c r="BS2367">
        <v>702.5</v>
      </c>
      <c r="BT2367">
        <v>0</v>
      </c>
      <c r="BU2367">
        <v>3.3</v>
      </c>
      <c r="BV2367">
        <v>0</v>
      </c>
      <c r="BW2367">
        <v>0</v>
      </c>
      <c r="BX2367">
        <v>1413.9</v>
      </c>
      <c r="BY2367">
        <v>0</v>
      </c>
      <c r="BZ2367">
        <v>0</v>
      </c>
      <c r="CA2367">
        <v>32.700000000000003</v>
      </c>
      <c r="CB2367">
        <v>2509.4</v>
      </c>
      <c r="CC2367">
        <v>0</v>
      </c>
      <c r="CD2367">
        <v>0</v>
      </c>
      <c r="CE2367">
        <v>0</v>
      </c>
      <c r="CF2367">
        <v>977</v>
      </c>
      <c r="CG2367">
        <v>5055.5</v>
      </c>
      <c r="CH2367">
        <v>0</v>
      </c>
      <c r="CI2367">
        <v>0</v>
      </c>
      <c r="CJ2367">
        <v>0</v>
      </c>
      <c r="CK2367">
        <v>669.8</v>
      </c>
      <c r="CL2367">
        <v>0</v>
      </c>
      <c r="CM2367">
        <v>0</v>
      </c>
      <c r="CN2367">
        <v>0</v>
      </c>
    </row>
    <row r="2368" spans="1:92">
      <c r="A2368">
        <v>2362</v>
      </c>
      <c r="B2368">
        <f t="shared" si="360"/>
        <v>99</v>
      </c>
      <c r="C2368" t="str">
        <f t="shared" si="361"/>
        <v>Day99</v>
      </c>
      <c r="D2368">
        <f t="shared" si="362"/>
        <v>9</v>
      </c>
      <c r="E2368" t="str">
        <f t="shared" si="363"/>
        <v>Hour9</v>
      </c>
      <c r="F2368">
        <f t="shared" si="364"/>
        <v>4</v>
      </c>
      <c r="G2368" t="str">
        <f t="shared" si="365"/>
        <v>Spring</v>
      </c>
      <c r="H2368">
        <f t="shared" si="366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10676.8</v>
      </c>
      <c r="L2368" s="9" t="s">
        <v>2495</v>
      </c>
      <c r="M2368" s="9">
        <v>9029.7000000000007</v>
      </c>
      <c r="N2368">
        <v>110</v>
      </c>
      <c r="O2368">
        <v>0</v>
      </c>
      <c r="P2368">
        <v>14</v>
      </c>
      <c r="Q2368">
        <v>9153.7000000000007</v>
      </c>
      <c r="R2368">
        <v>8740.1</v>
      </c>
      <c r="S2368">
        <v>8435.7999999999993</v>
      </c>
      <c r="T2368">
        <v>154.6</v>
      </c>
      <c r="U2368">
        <v>1677.8</v>
      </c>
      <c r="V2368">
        <v>3.2099999999999997E-2</v>
      </c>
      <c r="W2368">
        <v>4.19E-2</v>
      </c>
      <c r="X2368">
        <v>0.63</v>
      </c>
      <c r="Y2368">
        <v>0.64</v>
      </c>
      <c r="Z2368">
        <v>226.9</v>
      </c>
      <c r="AA2368">
        <v>17.399999999999999</v>
      </c>
      <c r="AB2368">
        <v>2.4500000000000002</v>
      </c>
      <c r="AC2368">
        <v>19.100000000000001</v>
      </c>
      <c r="AD2368">
        <v>781.9</v>
      </c>
      <c r="AE2368">
        <v>0.2</v>
      </c>
      <c r="AF2368">
        <v>228.1</v>
      </c>
      <c r="AG2368">
        <v>42.4</v>
      </c>
      <c r="AH2368">
        <v>270.5</v>
      </c>
      <c r="AI2368">
        <v>232.3</v>
      </c>
      <c r="AJ2368">
        <v>17.8</v>
      </c>
      <c r="AK2368">
        <v>2.5099999999999998</v>
      </c>
      <c r="AL2368">
        <v>19.5</v>
      </c>
      <c r="AM2368">
        <v>800.3</v>
      </c>
      <c r="AN2368">
        <v>0.21</v>
      </c>
      <c r="AO2368">
        <v>233.6</v>
      </c>
      <c r="AP2368">
        <v>43.5</v>
      </c>
      <c r="AQ2368">
        <v>277</v>
      </c>
      <c r="AR2368">
        <v>30.1</v>
      </c>
      <c r="AS2368">
        <v>1.4</v>
      </c>
      <c r="AT2368">
        <v>0.19</v>
      </c>
      <c r="AU2368">
        <v>2.8</v>
      </c>
      <c r="AV2368">
        <v>129.1</v>
      </c>
      <c r="AW2368">
        <v>0.01</v>
      </c>
      <c r="AX2368">
        <v>30.2</v>
      </c>
      <c r="AY2368">
        <v>6.6</v>
      </c>
      <c r="AZ2368">
        <v>36.799999999999997</v>
      </c>
      <c r="BA2368">
        <v>403.8</v>
      </c>
      <c r="BB2368">
        <v>7.6</v>
      </c>
      <c r="BC2368">
        <v>0.76</v>
      </c>
      <c r="BD2368">
        <v>47.7</v>
      </c>
      <c r="BE2368">
        <v>2111.5</v>
      </c>
      <c r="BF2368">
        <v>0.18</v>
      </c>
      <c r="BG2368">
        <v>404.3</v>
      </c>
      <c r="BH2368">
        <v>110.7</v>
      </c>
      <c r="BI2368">
        <v>514.9</v>
      </c>
      <c r="BJ2368">
        <v>19.559999999999999</v>
      </c>
      <c r="BK2368">
        <v>0</v>
      </c>
      <c r="BL2368">
        <v>0</v>
      </c>
      <c r="BM2368">
        <v>19.559999999999999</v>
      </c>
      <c r="BN2368">
        <v>20.41</v>
      </c>
      <c r="BO2368">
        <v>0</v>
      </c>
      <c r="BP2368">
        <v>0</v>
      </c>
      <c r="BQ2368">
        <v>20.41</v>
      </c>
      <c r="BR2368">
        <v>10676.8</v>
      </c>
      <c r="BS2368">
        <v>717.8</v>
      </c>
      <c r="BT2368">
        <v>0</v>
      </c>
      <c r="BU2368">
        <v>3.3</v>
      </c>
      <c r="BV2368">
        <v>0</v>
      </c>
      <c r="BW2368">
        <v>0</v>
      </c>
      <c r="BX2368">
        <v>1413.9</v>
      </c>
      <c r="BY2368">
        <v>0</v>
      </c>
      <c r="BZ2368">
        <v>0</v>
      </c>
      <c r="CA2368">
        <v>35.799999999999997</v>
      </c>
      <c r="CB2368">
        <v>2509.4</v>
      </c>
      <c r="CC2368">
        <v>0</v>
      </c>
      <c r="CD2368">
        <v>0</v>
      </c>
      <c r="CE2368">
        <v>0</v>
      </c>
      <c r="CF2368">
        <v>977</v>
      </c>
      <c r="CG2368">
        <v>5055.5</v>
      </c>
      <c r="CH2368">
        <v>0</v>
      </c>
      <c r="CI2368">
        <v>0</v>
      </c>
      <c r="CJ2368">
        <v>0</v>
      </c>
      <c r="CK2368">
        <v>682</v>
      </c>
      <c r="CL2368">
        <v>0</v>
      </c>
      <c r="CM2368">
        <v>0</v>
      </c>
      <c r="CN2368">
        <v>0</v>
      </c>
    </row>
    <row r="2369" spans="1:92">
      <c r="A2369">
        <v>2363</v>
      </c>
      <c r="B2369">
        <f t="shared" si="360"/>
        <v>99</v>
      </c>
      <c r="C2369" t="str">
        <f t="shared" si="361"/>
        <v>Day99</v>
      </c>
      <c r="D2369">
        <f t="shared" si="362"/>
        <v>10</v>
      </c>
      <c r="E2369" t="str">
        <f t="shared" si="363"/>
        <v>Hour10</v>
      </c>
      <c r="F2369">
        <f t="shared" si="364"/>
        <v>4</v>
      </c>
      <c r="G2369" t="str">
        <f t="shared" si="365"/>
        <v>Spring</v>
      </c>
      <c r="H2369">
        <f t="shared" si="366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10674.2</v>
      </c>
      <c r="L2369" s="9" t="s">
        <v>2496</v>
      </c>
      <c r="M2369" s="9">
        <v>9104</v>
      </c>
      <c r="N2369">
        <v>110</v>
      </c>
      <c r="O2369">
        <v>0</v>
      </c>
      <c r="P2369">
        <v>14</v>
      </c>
      <c r="Q2369">
        <v>9228</v>
      </c>
      <c r="R2369">
        <v>8811.2999999999993</v>
      </c>
      <c r="S2369">
        <v>8512.9</v>
      </c>
      <c r="T2369">
        <v>219.9</v>
      </c>
      <c r="U2369">
        <v>1666</v>
      </c>
      <c r="V2369">
        <v>3.2099999999999997E-2</v>
      </c>
      <c r="W2369">
        <v>4.2200000000000001E-2</v>
      </c>
      <c r="X2369">
        <v>0.63</v>
      </c>
      <c r="Y2369">
        <v>0.64</v>
      </c>
      <c r="Z2369">
        <v>227</v>
      </c>
      <c r="AA2369">
        <v>17.399999999999999</v>
      </c>
      <c r="AB2369">
        <v>2.4500000000000002</v>
      </c>
      <c r="AC2369">
        <v>19.100000000000001</v>
      </c>
      <c r="AD2369">
        <v>782.1</v>
      </c>
      <c r="AE2369">
        <v>0.2</v>
      </c>
      <c r="AF2369">
        <v>228.2</v>
      </c>
      <c r="AG2369">
        <v>42.4</v>
      </c>
      <c r="AH2369">
        <v>270.60000000000002</v>
      </c>
      <c r="AI2369">
        <v>231.6</v>
      </c>
      <c r="AJ2369">
        <v>17.7</v>
      </c>
      <c r="AK2369">
        <v>2.4900000000000002</v>
      </c>
      <c r="AL2369">
        <v>19.5</v>
      </c>
      <c r="AM2369">
        <v>799.6</v>
      </c>
      <c r="AN2369">
        <v>0.21</v>
      </c>
      <c r="AO2369">
        <v>232.8</v>
      </c>
      <c r="AP2369">
        <v>43.4</v>
      </c>
      <c r="AQ2369">
        <v>276.2</v>
      </c>
      <c r="AR2369">
        <v>30.5</v>
      </c>
      <c r="AS2369">
        <v>1.4</v>
      </c>
      <c r="AT2369">
        <v>0.19</v>
      </c>
      <c r="AU2369">
        <v>2.9</v>
      </c>
      <c r="AV2369">
        <v>132.69999999999999</v>
      </c>
      <c r="AW2369">
        <v>0.01</v>
      </c>
      <c r="AX2369">
        <v>30.6</v>
      </c>
      <c r="AY2369">
        <v>6.8</v>
      </c>
      <c r="AZ2369">
        <v>37.4</v>
      </c>
      <c r="BA2369">
        <v>374.4</v>
      </c>
      <c r="BB2369">
        <v>7.1</v>
      </c>
      <c r="BC2369">
        <v>0.71</v>
      </c>
      <c r="BD2369">
        <v>44.2</v>
      </c>
      <c r="BE2369">
        <v>1957.9</v>
      </c>
      <c r="BF2369">
        <v>0.16</v>
      </c>
      <c r="BG2369">
        <v>374.8</v>
      </c>
      <c r="BH2369">
        <v>102.6</v>
      </c>
      <c r="BI2369">
        <v>477.5</v>
      </c>
      <c r="BJ2369">
        <v>19.09</v>
      </c>
      <c r="BK2369">
        <v>0</v>
      </c>
      <c r="BL2369">
        <v>0</v>
      </c>
      <c r="BM2369">
        <v>19.09</v>
      </c>
      <c r="BN2369">
        <v>19.940000000000001</v>
      </c>
      <c r="BO2369">
        <v>0</v>
      </c>
      <c r="BP2369">
        <v>0</v>
      </c>
      <c r="BQ2369">
        <v>19.940000000000001</v>
      </c>
      <c r="BR2369">
        <v>10674.2</v>
      </c>
      <c r="BS2369">
        <v>715.2</v>
      </c>
      <c r="BT2369">
        <v>0</v>
      </c>
      <c r="BU2369">
        <v>3.3</v>
      </c>
      <c r="BV2369">
        <v>0</v>
      </c>
      <c r="BW2369">
        <v>0</v>
      </c>
      <c r="BX2369">
        <v>1413.9</v>
      </c>
      <c r="BY2369">
        <v>0</v>
      </c>
      <c r="BZ2369">
        <v>0</v>
      </c>
      <c r="CA2369">
        <v>34.299999999999997</v>
      </c>
      <c r="CB2369">
        <v>2509.4</v>
      </c>
      <c r="CC2369">
        <v>0</v>
      </c>
      <c r="CD2369">
        <v>0</v>
      </c>
      <c r="CE2369">
        <v>0</v>
      </c>
      <c r="CF2369">
        <v>977</v>
      </c>
      <c r="CG2369">
        <v>5055.5</v>
      </c>
      <c r="CH2369">
        <v>0</v>
      </c>
      <c r="CI2369">
        <v>0</v>
      </c>
      <c r="CJ2369">
        <v>0</v>
      </c>
      <c r="CK2369">
        <v>680.9</v>
      </c>
      <c r="CL2369">
        <v>0</v>
      </c>
      <c r="CM2369">
        <v>0</v>
      </c>
      <c r="CN2369">
        <v>0</v>
      </c>
    </row>
    <row r="2370" spans="1:92">
      <c r="A2370">
        <v>2364</v>
      </c>
      <c r="B2370">
        <f t="shared" si="360"/>
        <v>99</v>
      </c>
      <c r="C2370" t="str">
        <f t="shared" si="361"/>
        <v>Day99</v>
      </c>
      <c r="D2370">
        <f t="shared" si="362"/>
        <v>11</v>
      </c>
      <c r="E2370" t="str">
        <f t="shared" si="363"/>
        <v>Hour11</v>
      </c>
      <c r="F2370">
        <f t="shared" si="364"/>
        <v>4</v>
      </c>
      <c r="G2370" t="str">
        <f t="shared" si="365"/>
        <v>Spring</v>
      </c>
      <c r="H2370">
        <f t="shared" si="366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10668.1</v>
      </c>
      <c r="L2370" s="9" t="s">
        <v>2497</v>
      </c>
      <c r="M2370" s="9">
        <v>9335.9</v>
      </c>
      <c r="N2370">
        <v>110</v>
      </c>
      <c r="O2370">
        <v>0</v>
      </c>
      <c r="P2370">
        <v>9.8000000000000007</v>
      </c>
      <c r="Q2370">
        <v>9455.7000000000007</v>
      </c>
      <c r="R2370">
        <v>9033.2999999999993</v>
      </c>
      <c r="S2370">
        <v>8746.6</v>
      </c>
      <c r="T2370">
        <v>76.599999999999994</v>
      </c>
      <c r="U2370">
        <v>1289</v>
      </c>
      <c r="V2370">
        <v>3.2399999999999998E-2</v>
      </c>
      <c r="W2370">
        <v>4.3299999999999998E-2</v>
      </c>
      <c r="X2370">
        <v>0.63</v>
      </c>
      <c r="Y2370">
        <v>0.64</v>
      </c>
      <c r="Z2370">
        <v>227.1</v>
      </c>
      <c r="AA2370">
        <v>17.399999999999999</v>
      </c>
      <c r="AB2370">
        <v>2.4500000000000002</v>
      </c>
      <c r="AC2370">
        <v>19.100000000000001</v>
      </c>
      <c r="AD2370">
        <v>782.6</v>
      </c>
      <c r="AE2370">
        <v>0.2</v>
      </c>
      <c r="AF2370">
        <v>228.3</v>
      </c>
      <c r="AG2370">
        <v>42.4</v>
      </c>
      <c r="AH2370">
        <v>270.7</v>
      </c>
      <c r="AI2370">
        <v>233.6</v>
      </c>
      <c r="AJ2370">
        <v>18</v>
      </c>
      <c r="AK2370">
        <v>2.54</v>
      </c>
      <c r="AL2370">
        <v>19.600000000000001</v>
      </c>
      <c r="AM2370">
        <v>802.4</v>
      </c>
      <c r="AN2370">
        <v>0.21</v>
      </c>
      <c r="AO2370">
        <v>234.8</v>
      </c>
      <c r="AP2370">
        <v>43.5</v>
      </c>
      <c r="AQ2370">
        <v>278.39999999999998</v>
      </c>
      <c r="AR2370">
        <v>26.6</v>
      </c>
      <c r="AS2370">
        <v>1.3</v>
      </c>
      <c r="AT2370">
        <v>0.18</v>
      </c>
      <c r="AU2370">
        <v>2.4</v>
      </c>
      <c r="AV2370">
        <v>112.2</v>
      </c>
      <c r="AW2370">
        <v>0.01</v>
      </c>
      <c r="AX2370">
        <v>26.7</v>
      </c>
      <c r="AY2370">
        <v>5.7</v>
      </c>
      <c r="AZ2370">
        <v>32.4</v>
      </c>
      <c r="BA2370">
        <v>436.4</v>
      </c>
      <c r="BB2370">
        <v>8.1999999999999993</v>
      </c>
      <c r="BC2370">
        <v>0.82</v>
      </c>
      <c r="BD2370">
        <v>51.5</v>
      </c>
      <c r="BE2370">
        <v>2281.8000000000002</v>
      </c>
      <c r="BF2370">
        <v>0.19</v>
      </c>
      <c r="BG2370">
        <v>436.8</v>
      </c>
      <c r="BH2370">
        <v>119.6</v>
      </c>
      <c r="BI2370">
        <v>556.4</v>
      </c>
      <c r="BJ2370">
        <v>19.309999999999999</v>
      </c>
      <c r="BK2370">
        <v>0</v>
      </c>
      <c r="BL2370">
        <v>0</v>
      </c>
      <c r="BM2370">
        <v>19.309999999999999</v>
      </c>
      <c r="BN2370">
        <v>20.18</v>
      </c>
      <c r="BO2370">
        <v>0</v>
      </c>
      <c r="BP2370">
        <v>0</v>
      </c>
      <c r="BQ2370">
        <v>20.18</v>
      </c>
      <c r="BR2370">
        <v>10668.1</v>
      </c>
      <c r="BS2370">
        <v>709.1</v>
      </c>
      <c r="BT2370">
        <v>0</v>
      </c>
      <c r="BU2370">
        <v>3.3</v>
      </c>
      <c r="BV2370">
        <v>0</v>
      </c>
      <c r="BW2370">
        <v>0</v>
      </c>
      <c r="BX2370">
        <v>1413.9</v>
      </c>
      <c r="BY2370">
        <v>0</v>
      </c>
      <c r="BZ2370">
        <v>0</v>
      </c>
      <c r="CA2370">
        <v>34.4</v>
      </c>
      <c r="CB2370">
        <v>2509.4</v>
      </c>
      <c r="CC2370">
        <v>0</v>
      </c>
      <c r="CD2370">
        <v>0</v>
      </c>
      <c r="CE2370">
        <v>0</v>
      </c>
      <c r="CF2370">
        <v>977</v>
      </c>
      <c r="CG2370">
        <v>5055.5</v>
      </c>
      <c r="CH2370">
        <v>0</v>
      </c>
      <c r="CI2370">
        <v>0</v>
      </c>
      <c r="CJ2370">
        <v>0</v>
      </c>
      <c r="CK2370">
        <v>674.7</v>
      </c>
      <c r="CL2370">
        <v>0</v>
      </c>
      <c r="CM2370">
        <v>0</v>
      </c>
      <c r="CN2370">
        <v>0</v>
      </c>
    </row>
    <row r="2371" spans="1:92">
      <c r="A2371">
        <v>2365</v>
      </c>
      <c r="B2371">
        <f t="shared" si="360"/>
        <v>99</v>
      </c>
      <c r="C2371" t="str">
        <f t="shared" si="361"/>
        <v>Day99</v>
      </c>
      <c r="D2371">
        <f t="shared" si="362"/>
        <v>12</v>
      </c>
      <c r="E2371" t="str">
        <f t="shared" si="363"/>
        <v>Hour12</v>
      </c>
      <c r="F2371">
        <f t="shared" si="364"/>
        <v>4</v>
      </c>
      <c r="G2371" t="str">
        <f t="shared" si="365"/>
        <v>Spring</v>
      </c>
      <c r="H2371">
        <f t="shared" si="366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10664.1</v>
      </c>
      <c r="L2371" s="9" t="s">
        <v>2498</v>
      </c>
      <c r="M2371" s="9">
        <v>9488.5</v>
      </c>
      <c r="N2371">
        <v>110</v>
      </c>
      <c r="O2371">
        <v>0</v>
      </c>
      <c r="P2371">
        <v>7.4</v>
      </c>
      <c r="Q2371">
        <v>9606</v>
      </c>
      <c r="R2371">
        <v>9179.2000000000007</v>
      </c>
      <c r="S2371">
        <v>8900.9</v>
      </c>
      <c r="T2371">
        <v>0</v>
      </c>
      <c r="U2371">
        <v>1058.0999999999999</v>
      </c>
      <c r="V2371">
        <v>3.2599999999999997E-2</v>
      </c>
      <c r="W2371">
        <v>4.3999999999999997E-2</v>
      </c>
      <c r="X2371">
        <v>0.63</v>
      </c>
      <c r="Y2371">
        <v>0.63</v>
      </c>
      <c r="Z2371">
        <v>227.2</v>
      </c>
      <c r="AA2371">
        <v>17.399999999999999</v>
      </c>
      <c r="AB2371">
        <v>2.4500000000000002</v>
      </c>
      <c r="AC2371">
        <v>19.100000000000001</v>
      </c>
      <c r="AD2371">
        <v>782.9</v>
      </c>
      <c r="AE2371">
        <v>0.2</v>
      </c>
      <c r="AF2371">
        <v>228.4</v>
      </c>
      <c r="AG2371">
        <v>42.5</v>
      </c>
      <c r="AH2371">
        <v>270.8</v>
      </c>
      <c r="AI2371">
        <v>234.8</v>
      </c>
      <c r="AJ2371">
        <v>18.2</v>
      </c>
      <c r="AK2371">
        <v>2.56</v>
      </c>
      <c r="AL2371">
        <v>19.600000000000001</v>
      </c>
      <c r="AM2371">
        <v>803.7</v>
      </c>
      <c r="AN2371">
        <v>0.21</v>
      </c>
      <c r="AO2371">
        <v>236</v>
      </c>
      <c r="AP2371">
        <v>43.6</v>
      </c>
      <c r="AQ2371">
        <v>279.60000000000002</v>
      </c>
      <c r="AR2371">
        <v>27.2</v>
      </c>
      <c r="AS2371">
        <v>1.4</v>
      </c>
      <c r="AT2371">
        <v>0.19</v>
      </c>
      <c r="AU2371">
        <v>2.4</v>
      </c>
      <c r="AV2371">
        <v>114.7</v>
      </c>
      <c r="AW2371">
        <v>0.01</v>
      </c>
      <c r="AX2371">
        <v>27.3</v>
      </c>
      <c r="AY2371">
        <v>5.9</v>
      </c>
      <c r="AZ2371">
        <v>33.200000000000003</v>
      </c>
      <c r="BA2371">
        <v>375.7</v>
      </c>
      <c r="BB2371">
        <v>7.1</v>
      </c>
      <c r="BC2371">
        <v>0.71</v>
      </c>
      <c r="BD2371">
        <v>44.4</v>
      </c>
      <c r="BE2371">
        <v>1964.6</v>
      </c>
      <c r="BF2371">
        <v>0.16</v>
      </c>
      <c r="BG2371">
        <v>376.1</v>
      </c>
      <c r="BH2371">
        <v>103</v>
      </c>
      <c r="BI2371">
        <v>479.1</v>
      </c>
      <c r="BJ2371">
        <v>19.309999999999999</v>
      </c>
      <c r="BK2371">
        <v>0</v>
      </c>
      <c r="BL2371">
        <v>0</v>
      </c>
      <c r="BM2371">
        <v>19.309999999999999</v>
      </c>
      <c r="BN2371">
        <v>20.21</v>
      </c>
      <c r="BO2371">
        <v>0</v>
      </c>
      <c r="BP2371">
        <v>0</v>
      </c>
      <c r="BQ2371">
        <v>20.21</v>
      </c>
      <c r="BR2371">
        <v>10664.1</v>
      </c>
      <c r="BS2371">
        <v>705.1</v>
      </c>
      <c r="BT2371">
        <v>0</v>
      </c>
      <c r="BU2371">
        <v>3.3</v>
      </c>
      <c r="BV2371">
        <v>0</v>
      </c>
      <c r="BW2371">
        <v>0</v>
      </c>
      <c r="BX2371">
        <v>1413.9</v>
      </c>
      <c r="BY2371">
        <v>0</v>
      </c>
      <c r="BZ2371">
        <v>0</v>
      </c>
      <c r="CA2371">
        <v>33.1</v>
      </c>
      <c r="CB2371">
        <v>2509.4</v>
      </c>
      <c r="CC2371">
        <v>0</v>
      </c>
      <c r="CD2371">
        <v>0</v>
      </c>
      <c r="CE2371">
        <v>0</v>
      </c>
      <c r="CF2371">
        <v>977</v>
      </c>
      <c r="CG2371">
        <v>5055.5</v>
      </c>
      <c r="CH2371">
        <v>0</v>
      </c>
      <c r="CI2371">
        <v>0</v>
      </c>
      <c r="CJ2371">
        <v>0</v>
      </c>
      <c r="CK2371">
        <v>672</v>
      </c>
      <c r="CL2371">
        <v>0</v>
      </c>
      <c r="CM2371">
        <v>0</v>
      </c>
      <c r="CN2371">
        <v>0</v>
      </c>
    </row>
    <row r="2372" spans="1:92">
      <c r="A2372">
        <v>2366</v>
      </c>
      <c r="B2372">
        <f t="shared" si="360"/>
        <v>99</v>
      </c>
      <c r="C2372" t="str">
        <f t="shared" si="361"/>
        <v>Day99</v>
      </c>
      <c r="D2372">
        <f t="shared" si="362"/>
        <v>13</v>
      </c>
      <c r="E2372" t="str">
        <f t="shared" si="363"/>
        <v>Hour13</v>
      </c>
      <c r="F2372">
        <f t="shared" si="364"/>
        <v>4</v>
      </c>
      <c r="G2372" t="str">
        <f t="shared" si="365"/>
        <v>Spring</v>
      </c>
      <c r="H2372">
        <f t="shared" si="366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10649.4</v>
      </c>
      <c r="L2372" s="9" t="s">
        <v>2499</v>
      </c>
      <c r="M2372" s="9">
        <v>9677.2000000000007</v>
      </c>
      <c r="N2372">
        <v>110</v>
      </c>
      <c r="O2372">
        <v>0</v>
      </c>
      <c r="P2372">
        <v>5.8</v>
      </c>
      <c r="Q2372">
        <v>9792.9</v>
      </c>
      <c r="R2372">
        <v>9359.5</v>
      </c>
      <c r="S2372">
        <v>9102.5</v>
      </c>
      <c r="T2372">
        <v>0</v>
      </c>
      <c r="U2372">
        <v>856.5</v>
      </c>
      <c r="V2372">
        <v>3.2800000000000003E-2</v>
      </c>
      <c r="W2372">
        <v>4.4900000000000002E-2</v>
      </c>
      <c r="X2372">
        <v>0.63</v>
      </c>
      <c r="Y2372">
        <v>0.63</v>
      </c>
      <c r="Z2372">
        <v>227.5</v>
      </c>
      <c r="AA2372">
        <v>17.399999999999999</v>
      </c>
      <c r="AB2372">
        <v>2.46</v>
      </c>
      <c r="AC2372">
        <v>19.100000000000001</v>
      </c>
      <c r="AD2372">
        <v>784</v>
      </c>
      <c r="AE2372">
        <v>0.2</v>
      </c>
      <c r="AF2372">
        <v>228.7</v>
      </c>
      <c r="AG2372">
        <v>42.5</v>
      </c>
      <c r="AH2372">
        <v>271.2</v>
      </c>
      <c r="AI2372">
        <v>235.2</v>
      </c>
      <c r="AJ2372">
        <v>18.2</v>
      </c>
      <c r="AK2372">
        <v>2.56</v>
      </c>
      <c r="AL2372">
        <v>19.600000000000001</v>
      </c>
      <c r="AM2372">
        <v>806</v>
      </c>
      <c r="AN2372">
        <v>0.21</v>
      </c>
      <c r="AO2372">
        <v>236.4</v>
      </c>
      <c r="AP2372">
        <v>43.7</v>
      </c>
      <c r="AQ2372">
        <v>280.10000000000002</v>
      </c>
      <c r="AR2372">
        <v>28.5</v>
      </c>
      <c r="AS2372">
        <v>1.5</v>
      </c>
      <c r="AT2372">
        <v>0.2</v>
      </c>
      <c r="AU2372">
        <v>2.5</v>
      </c>
      <c r="AV2372">
        <v>119.2</v>
      </c>
      <c r="AW2372">
        <v>0.01</v>
      </c>
      <c r="AX2372">
        <v>28.6</v>
      </c>
      <c r="AY2372">
        <v>6.1</v>
      </c>
      <c r="AZ2372">
        <v>34.700000000000003</v>
      </c>
      <c r="BA2372">
        <v>375.7</v>
      </c>
      <c r="BB2372">
        <v>7.1</v>
      </c>
      <c r="BC2372">
        <v>0.71</v>
      </c>
      <c r="BD2372">
        <v>44.4</v>
      </c>
      <c r="BE2372">
        <v>1964.3</v>
      </c>
      <c r="BF2372">
        <v>0.16</v>
      </c>
      <c r="BG2372">
        <v>376.1</v>
      </c>
      <c r="BH2372">
        <v>103</v>
      </c>
      <c r="BI2372">
        <v>479</v>
      </c>
      <c r="BJ2372">
        <v>19.350000000000001</v>
      </c>
      <c r="BK2372">
        <v>0</v>
      </c>
      <c r="BL2372">
        <v>0</v>
      </c>
      <c r="BM2372">
        <v>19.350000000000001</v>
      </c>
      <c r="BN2372">
        <v>20.260000000000002</v>
      </c>
      <c r="BO2372">
        <v>0</v>
      </c>
      <c r="BP2372">
        <v>0</v>
      </c>
      <c r="BQ2372">
        <v>20.260000000000002</v>
      </c>
      <c r="BR2372">
        <v>10649.4</v>
      </c>
      <c r="BS2372">
        <v>690.4</v>
      </c>
      <c r="BT2372">
        <v>0</v>
      </c>
      <c r="BU2372">
        <v>3.3</v>
      </c>
      <c r="BV2372">
        <v>0</v>
      </c>
      <c r="BW2372">
        <v>0</v>
      </c>
      <c r="BX2372">
        <v>1413.9</v>
      </c>
      <c r="BY2372">
        <v>0</v>
      </c>
      <c r="BZ2372">
        <v>0</v>
      </c>
      <c r="CA2372">
        <v>36.700000000000003</v>
      </c>
      <c r="CB2372">
        <v>2509.4</v>
      </c>
      <c r="CC2372">
        <v>0</v>
      </c>
      <c r="CD2372">
        <v>0</v>
      </c>
      <c r="CE2372">
        <v>0</v>
      </c>
      <c r="CF2372">
        <v>977</v>
      </c>
      <c r="CG2372">
        <v>5055.5</v>
      </c>
      <c r="CH2372">
        <v>0</v>
      </c>
      <c r="CI2372">
        <v>0</v>
      </c>
      <c r="CJ2372">
        <v>0</v>
      </c>
      <c r="CK2372">
        <v>653.79999999999995</v>
      </c>
      <c r="CL2372">
        <v>0</v>
      </c>
      <c r="CM2372">
        <v>0</v>
      </c>
      <c r="CN2372">
        <v>0</v>
      </c>
    </row>
    <row r="2373" spans="1:92">
      <c r="A2373">
        <v>2367</v>
      </c>
      <c r="B2373">
        <f t="shared" si="360"/>
        <v>99</v>
      </c>
      <c r="C2373" t="str">
        <f t="shared" si="361"/>
        <v>Day99</v>
      </c>
      <c r="D2373">
        <f t="shared" si="362"/>
        <v>14</v>
      </c>
      <c r="E2373" t="str">
        <f t="shared" si="363"/>
        <v>Hour14</v>
      </c>
      <c r="F2373">
        <f t="shared" si="364"/>
        <v>4</v>
      </c>
      <c r="G2373" t="str">
        <f t="shared" si="365"/>
        <v>Spring</v>
      </c>
      <c r="H2373">
        <f t="shared" si="366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10620.6</v>
      </c>
      <c r="L2373" s="9" t="s">
        <v>2500</v>
      </c>
      <c r="M2373" s="9">
        <v>9849.6</v>
      </c>
      <c r="N2373">
        <v>110</v>
      </c>
      <c r="O2373">
        <v>0</v>
      </c>
      <c r="P2373">
        <v>5</v>
      </c>
      <c r="Q2373">
        <v>9964.6</v>
      </c>
      <c r="R2373">
        <v>9524</v>
      </c>
      <c r="S2373">
        <v>9303</v>
      </c>
      <c r="T2373">
        <v>111.5</v>
      </c>
      <c r="U2373">
        <v>767.5</v>
      </c>
      <c r="V2373">
        <v>3.3000000000000002E-2</v>
      </c>
      <c r="W2373">
        <v>4.5699999999999998E-2</v>
      </c>
      <c r="X2373">
        <v>0.63</v>
      </c>
      <c r="Y2373">
        <v>0.63</v>
      </c>
      <c r="Z2373">
        <v>228.1</v>
      </c>
      <c r="AA2373">
        <v>17.5</v>
      </c>
      <c r="AB2373">
        <v>2.46</v>
      </c>
      <c r="AC2373">
        <v>19.2</v>
      </c>
      <c r="AD2373">
        <v>786.1</v>
      </c>
      <c r="AE2373">
        <v>0.2</v>
      </c>
      <c r="AF2373">
        <v>229.3</v>
      </c>
      <c r="AG2373">
        <v>42.6</v>
      </c>
      <c r="AH2373">
        <v>272</v>
      </c>
      <c r="AI2373">
        <v>235.1</v>
      </c>
      <c r="AJ2373">
        <v>18.2</v>
      </c>
      <c r="AK2373">
        <v>2.57</v>
      </c>
      <c r="AL2373">
        <v>19.600000000000001</v>
      </c>
      <c r="AM2373">
        <v>804.9</v>
      </c>
      <c r="AN2373">
        <v>0.21</v>
      </c>
      <c r="AO2373">
        <v>236.3</v>
      </c>
      <c r="AP2373">
        <v>43.7</v>
      </c>
      <c r="AQ2373">
        <v>280</v>
      </c>
      <c r="AR2373">
        <v>30.8</v>
      </c>
      <c r="AS2373">
        <v>1.7</v>
      </c>
      <c r="AT2373">
        <v>0.23</v>
      </c>
      <c r="AU2373">
        <v>2.7</v>
      </c>
      <c r="AV2373">
        <v>126</v>
      </c>
      <c r="AW2373">
        <v>0.01</v>
      </c>
      <c r="AX2373">
        <v>30.9</v>
      </c>
      <c r="AY2373">
        <v>6.4</v>
      </c>
      <c r="AZ2373">
        <v>37.299999999999997</v>
      </c>
      <c r="BA2373">
        <v>373.6</v>
      </c>
      <c r="BB2373">
        <v>7</v>
      </c>
      <c r="BC2373">
        <v>0.7</v>
      </c>
      <c r="BD2373">
        <v>44.1</v>
      </c>
      <c r="BE2373">
        <v>1953.6</v>
      </c>
      <c r="BF2373">
        <v>0.16</v>
      </c>
      <c r="BG2373">
        <v>374</v>
      </c>
      <c r="BH2373">
        <v>102.4</v>
      </c>
      <c r="BI2373">
        <v>476.4</v>
      </c>
      <c r="BJ2373">
        <v>20.440000000000001</v>
      </c>
      <c r="BK2373">
        <v>0</v>
      </c>
      <c r="BL2373">
        <v>0</v>
      </c>
      <c r="BM2373">
        <v>20.440000000000001</v>
      </c>
      <c r="BN2373">
        <v>21.42</v>
      </c>
      <c r="BO2373">
        <v>0</v>
      </c>
      <c r="BP2373">
        <v>0</v>
      </c>
      <c r="BQ2373">
        <v>21.42</v>
      </c>
      <c r="BR2373">
        <v>10620.6</v>
      </c>
      <c r="BS2373">
        <v>661.6</v>
      </c>
      <c r="BT2373">
        <v>0</v>
      </c>
      <c r="BU2373">
        <v>3.3</v>
      </c>
      <c r="BV2373">
        <v>0</v>
      </c>
      <c r="BW2373">
        <v>0</v>
      </c>
      <c r="BX2373">
        <v>1413.9</v>
      </c>
      <c r="BY2373">
        <v>0</v>
      </c>
      <c r="BZ2373">
        <v>0</v>
      </c>
      <c r="CA2373">
        <v>31.8</v>
      </c>
      <c r="CB2373">
        <v>2509.4</v>
      </c>
      <c r="CC2373">
        <v>0</v>
      </c>
      <c r="CD2373">
        <v>0</v>
      </c>
      <c r="CE2373">
        <v>0</v>
      </c>
      <c r="CF2373">
        <v>977</v>
      </c>
      <c r="CG2373">
        <v>5055.5</v>
      </c>
      <c r="CH2373">
        <v>0</v>
      </c>
      <c r="CI2373">
        <v>0</v>
      </c>
      <c r="CJ2373">
        <v>0</v>
      </c>
      <c r="CK2373">
        <v>629.79999999999995</v>
      </c>
      <c r="CL2373">
        <v>0</v>
      </c>
      <c r="CM2373">
        <v>0</v>
      </c>
      <c r="CN2373">
        <v>0</v>
      </c>
    </row>
    <row r="2374" spans="1:92">
      <c r="A2374">
        <v>2368</v>
      </c>
      <c r="B2374">
        <f t="shared" si="360"/>
        <v>99</v>
      </c>
      <c r="C2374" t="str">
        <f t="shared" si="361"/>
        <v>Day99</v>
      </c>
      <c r="D2374">
        <f t="shared" si="362"/>
        <v>15</v>
      </c>
      <c r="E2374" t="str">
        <f t="shared" si="363"/>
        <v>Hour15</v>
      </c>
      <c r="F2374">
        <f t="shared" si="364"/>
        <v>4</v>
      </c>
      <c r="G2374" t="str">
        <f t="shared" si="365"/>
        <v>Spring</v>
      </c>
      <c r="H2374">
        <f t="shared" si="366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10543.1</v>
      </c>
      <c r="L2374" s="9" t="s">
        <v>2501</v>
      </c>
      <c r="M2374" s="9">
        <v>10001.799999999999</v>
      </c>
      <c r="N2374">
        <v>0</v>
      </c>
      <c r="O2374">
        <v>0</v>
      </c>
      <c r="P2374">
        <v>13.9</v>
      </c>
      <c r="Q2374">
        <v>10015.700000000001</v>
      </c>
      <c r="R2374">
        <v>9669.2000000000007</v>
      </c>
      <c r="S2374">
        <v>9431.6</v>
      </c>
      <c r="T2374">
        <v>875.9</v>
      </c>
      <c r="U2374">
        <v>1403.3</v>
      </c>
      <c r="V2374">
        <v>3.32E-2</v>
      </c>
      <c r="W2374">
        <v>4.6399999999999997E-2</v>
      </c>
      <c r="X2374">
        <v>0.63</v>
      </c>
      <c r="Y2374">
        <v>0.64</v>
      </c>
      <c r="Z2374">
        <v>229.8</v>
      </c>
      <c r="AA2374">
        <v>17.600000000000001</v>
      </c>
      <c r="AB2374">
        <v>2.48</v>
      </c>
      <c r="AC2374">
        <v>19.3</v>
      </c>
      <c r="AD2374">
        <v>791.9</v>
      </c>
      <c r="AE2374">
        <v>0.2</v>
      </c>
      <c r="AF2374">
        <v>231</v>
      </c>
      <c r="AG2374">
        <v>42.9</v>
      </c>
      <c r="AH2374">
        <v>274</v>
      </c>
      <c r="AI2374">
        <v>233.1</v>
      </c>
      <c r="AJ2374">
        <v>18.3</v>
      </c>
      <c r="AK2374">
        <v>2.58</v>
      </c>
      <c r="AL2374">
        <v>19.3</v>
      </c>
      <c r="AM2374">
        <v>790.1</v>
      </c>
      <c r="AN2374">
        <v>0.21</v>
      </c>
      <c r="AO2374">
        <v>234.3</v>
      </c>
      <c r="AP2374">
        <v>42.9</v>
      </c>
      <c r="AQ2374">
        <v>277.3</v>
      </c>
      <c r="AR2374">
        <v>21</v>
      </c>
      <c r="AS2374">
        <v>1.6</v>
      </c>
      <c r="AT2374">
        <v>0.23</v>
      </c>
      <c r="AU2374">
        <v>1.4</v>
      </c>
      <c r="AV2374">
        <v>70.599999999999994</v>
      </c>
      <c r="AW2374">
        <v>0.01</v>
      </c>
      <c r="AX2374">
        <v>21.1</v>
      </c>
      <c r="AY2374">
        <v>3.5</v>
      </c>
      <c r="AZ2374">
        <v>24.6</v>
      </c>
      <c r="BA2374">
        <v>1038.9000000000001</v>
      </c>
      <c r="BB2374">
        <v>119.6</v>
      </c>
      <c r="BC2374">
        <v>17.399999999999999</v>
      </c>
      <c r="BD2374">
        <v>32</v>
      </c>
      <c r="BE2374">
        <v>2265.1</v>
      </c>
      <c r="BF2374">
        <v>0.52</v>
      </c>
      <c r="BG2374">
        <v>1047.2</v>
      </c>
      <c r="BH2374">
        <v>99.6</v>
      </c>
      <c r="BI2374">
        <v>1146.9000000000001</v>
      </c>
      <c r="BJ2374">
        <v>23.01</v>
      </c>
      <c r="BK2374">
        <v>0</v>
      </c>
      <c r="BL2374">
        <v>0</v>
      </c>
      <c r="BM2374">
        <v>23.01</v>
      </c>
      <c r="BN2374">
        <v>24.13</v>
      </c>
      <c r="BO2374">
        <v>0</v>
      </c>
      <c r="BP2374">
        <v>0</v>
      </c>
      <c r="BQ2374">
        <v>24.13</v>
      </c>
      <c r="BR2374">
        <v>10543.1</v>
      </c>
      <c r="BS2374">
        <v>584</v>
      </c>
      <c r="BT2374">
        <v>0</v>
      </c>
      <c r="BU2374">
        <v>3.3</v>
      </c>
      <c r="BV2374">
        <v>0</v>
      </c>
      <c r="BW2374">
        <v>0</v>
      </c>
      <c r="BX2374">
        <v>1413.9</v>
      </c>
      <c r="BY2374">
        <v>0</v>
      </c>
      <c r="BZ2374">
        <v>0</v>
      </c>
      <c r="CA2374">
        <v>28.1</v>
      </c>
      <c r="CB2374">
        <v>2509.4</v>
      </c>
      <c r="CC2374">
        <v>0</v>
      </c>
      <c r="CD2374">
        <v>0</v>
      </c>
      <c r="CE2374">
        <v>0</v>
      </c>
      <c r="CF2374">
        <v>977</v>
      </c>
      <c r="CG2374">
        <v>5055.5</v>
      </c>
      <c r="CH2374">
        <v>0</v>
      </c>
      <c r="CI2374">
        <v>0</v>
      </c>
      <c r="CJ2374">
        <v>0</v>
      </c>
      <c r="CK2374">
        <v>555.9</v>
      </c>
      <c r="CL2374">
        <v>0</v>
      </c>
      <c r="CM2374">
        <v>0</v>
      </c>
      <c r="CN2374">
        <v>0</v>
      </c>
    </row>
    <row r="2375" spans="1:92">
      <c r="A2375">
        <v>2369</v>
      </c>
      <c r="B2375">
        <f t="shared" ref="B2375:B2438" si="370">CEILING(A2375/24,1)</f>
        <v>99</v>
      </c>
      <c r="C2375" t="str">
        <f t="shared" ref="C2375:C2438" si="371">CONCATENATE("Day",B2375)</f>
        <v>Day99</v>
      </c>
      <c r="D2375">
        <f t="shared" ref="D2375:D2438" si="372">A2375-(B2375-1)*24-1</f>
        <v>16</v>
      </c>
      <c r="E2375" t="str">
        <f t="shared" ref="E2375:E2438" si="373">CONCATENATE("Hour",D2375)</f>
        <v>Hour16</v>
      </c>
      <c r="F2375">
        <f t="shared" ref="F2375:F2438" si="374">MONTH(B2375)</f>
        <v>4</v>
      </c>
      <c r="G2375" t="str">
        <f t="shared" ref="G2375:G2438" si="375">IF(AND(F2375&gt;=3,F2375&lt;=5),"Spring",IF(AND(F2375&gt;=6,F2375&lt;=8),"Summer",IF(AND(F2375&gt;=9,F2375&lt;=10),"Fall","Winter")))</f>
        <v>Spring</v>
      </c>
      <c r="H2375">
        <f t="shared" ref="H2375:H2438" si="376">COUNTIFS($G$7:$G$8766,G2375,$I$7:$I$8766,"&gt;"&amp;I2375+1)+1</f>
        <v>2117</v>
      </c>
      <c r="I2375" t="e">
        <f t="shared" ref="I2375:I2438" si="377">IF(B2375=B2374,NA(),_xlfn.MAXIFS($K$7:$K$8766,$B$7:$B$8766,B2375))</f>
        <v>#N/A</v>
      </c>
      <c r="J2375" t="str">
        <f t="shared" ref="J2375:J2438" si="378">IF(B2375=B2374,J2374,IF(AND(OR(G2375="Winter",G2375="Summer"),H2375&lt;=5),CONCATENATE(G2375," Peak"),G2375))</f>
        <v>Spring</v>
      </c>
      <c r="K2375">
        <f t="shared" ref="K2375:K2438" si="379">_xlfn.XLOOKUP("generation",$L$6:$CS$6,$L2375:$CS2375)</f>
        <v>11990.1</v>
      </c>
      <c r="L2375" s="9" t="s">
        <v>2502</v>
      </c>
      <c r="M2375" s="9">
        <v>9936.7999999999993</v>
      </c>
      <c r="N2375">
        <v>0</v>
      </c>
      <c r="O2375">
        <v>0</v>
      </c>
      <c r="P2375">
        <v>29.7</v>
      </c>
      <c r="Q2375">
        <v>9966.6</v>
      </c>
      <c r="R2375">
        <v>9607.2999999999993</v>
      </c>
      <c r="S2375">
        <v>9671.2000000000007</v>
      </c>
      <c r="T2375">
        <v>1071.5999999999999</v>
      </c>
      <c r="U2375">
        <v>3095.1</v>
      </c>
      <c r="V2375">
        <v>3.32E-2</v>
      </c>
      <c r="W2375">
        <v>4.6100000000000002E-2</v>
      </c>
      <c r="X2375">
        <v>0.53</v>
      </c>
      <c r="Y2375">
        <v>0.54</v>
      </c>
      <c r="Z2375">
        <v>300.39999999999998</v>
      </c>
      <c r="AA2375">
        <v>24.3</v>
      </c>
      <c r="AB2375">
        <v>3.44</v>
      </c>
      <c r="AC2375">
        <v>22.3</v>
      </c>
      <c r="AD2375">
        <v>991.7</v>
      </c>
      <c r="AE2375">
        <v>0.23</v>
      </c>
      <c r="AF2375">
        <v>302.10000000000002</v>
      </c>
      <c r="AG2375">
        <v>51.9</v>
      </c>
      <c r="AH2375">
        <v>354</v>
      </c>
      <c r="AI2375">
        <v>304.10000000000002</v>
      </c>
      <c r="AJ2375">
        <v>24.5</v>
      </c>
      <c r="AK2375">
        <v>3.48</v>
      </c>
      <c r="AL2375">
        <v>22.7</v>
      </c>
      <c r="AM2375">
        <v>1004.1</v>
      </c>
      <c r="AN2375">
        <v>0.23</v>
      </c>
      <c r="AO2375">
        <v>305.7</v>
      </c>
      <c r="AP2375">
        <v>52.7</v>
      </c>
      <c r="AQ2375">
        <v>358.4</v>
      </c>
      <c r="AR2375">
        <v>240.6</v>
      </c>
      <c r="AS2375">
        <v>22.1</v>
      </c>
      <c r="AT2375">
        <v>3.17</v>
      </c>
      <c r="AU2375">
        <v>12.6</v>
      </c>
      <c r="AV2375">
        <v>698.4</v>
      </c>
      <c r="AW2375">
        <v>0.12</v>
      </c>
      <c r="AX2375">
        <v>242.1</v>
      </c>
      <c r="AY2375">
        <v>33.4</v>
      </c>
      <c r="AZ2375">
        <v>275.5</v>
      </c>
      <c r="BA2375">
        <v>1077.3</v>
      </c>
      <c r="BB2375">
        <v>124.1</v>
      </c>
      <c r="BC2375">
        <v>18.05</v>
      </c>
      <c r="BD2375">
        <v>33.200000000000003</v>
      </c>
      <c r="BE2375">
        <v>2348.9</v>
      </c>
      <c r="BF2375">
        <v>0.53</v>
      </c>
      <c r="BG2375">
        <v>1085.9000000000001</v>
      </c>
      <c r="BH2375">
        <v>103.3</v>
      </c>
      <c r="BI2375">
        <v>1189.3</v>
      </c>
      <c r="BJ2375">
        <v>26.1</v>
      </c>
      <c r="BK2375">
        <v>0</v>
      </c>
      <c r="BL2375">
        <v>0</v>
      </c>
      <c r="BM2375">
        <v>26.1</v>
      </c>
      <c r="BN2375">
        <v>27.36</v>
      </c>
      <c r="BO2375">
        <v>0</v>
      </c>
      <c r="BP2375">
        <v>0</v>
      </c>
      <c r="BQ2375">
        <v>27.36</v>
      </c>
      <c r="BR2375">
        <v>11990.1</v>
      </c>
      <c r="BS2375">
        <v>295.3</v>
      </c>
      <c r="BT2375">
        <v>0</v>
      </c>
      <c r="BU2375">
        <v>3.3</v>
      </c>
      <c r="BV2375">
        <v>0</v>
      </c>
      <c r="BW2375">
        <v>0</v>
      </c>
      <c r="BX2375">
        <v>2265.6999999999998</v>
      </c>
      <c r="BY2375">
        <v>0</v>
      </c>
      <c r="BZ2375">
        <v>0</v>
      </c>
      <c r="CA2375">
        <v>10.7</v>
      </c>
      <c r="CB2375">
        <v>3393.3</v>
      </c>
      <c r="CC2375">
        <v>0</v>
      </c>
      <c r="CD2375">
        <v>0</v>
      </c>
      <c r="CE2375">
        <v>0</v>
      </c>
      <c r="CF2375">
        <v>977</v>
      </c>
      <c r="CG2375">
        <v>5055.5</v>
      </c>
      <c r="CH2375">
        <v>0</v>
      </c>
      <c r="CI2375">
        <v>0</v>
      </c>
      <c r="CJ2375">
        <v>0</v>
      </c>
      <c r="CK2375">
        <v>284.60000000000002</v>
      </c>
      <c r="CL2375">
        <v>0</v>
      </c>
      <c r="CM2375">
        <v>0</v>
      </c>
      <c r="CN2375">
        <v>0</v>
      </c>
    </row>
    <row r="2376" spans="1:92">
      <c r="A2376">
        <v>2370</v>
      </c>
      <c r="B2376">
        <f t="shared" si="370"/>
        <v>99</v>
      </c>
      <c r="C2376" t="str">
        <f t="shared" si="371"/>
        <v>Day99</v>
      </c>
      <c r="D2376">
        <f t="shared" si="372"/>
        <v>17</v>
      </c>
      <c r="E2376" t="str">
        <f t="shared" si="373"/>
        <v>Hour17</v>
      </c>
      <c r="F2376">
        <f t="shared" si="374"/>
        <v>4</v>
      </c>
      <c r="G2376" t="str">
        <f t="shared" si="375"/>
        <v>Spring</v>
      </c>
      <c r="H2376">
        <f t="shared" si="376"/>
        <v>2117</v>
      </c>
      <c r="I2376" t="e">
        <f t="shared" si="377"/>
        <v>#N/A</v>
      </c>
      <c r="J2376" t="str">
        <f t="shared" si="378"/>
        <v>Spring</v>
      </c>
      <c r="K2376">
        <f t="shared" si="379"/>
        <v>14012.6</v>
      </c>
      <c r="L2376" s="9" t="s">
        <v>2503</v>
      </c>
      <c r="M2376" s="9">
        <v>9761.4</v>
      </c>
      <c r="N2376">
        <v>0</v>
      </c>
      <c r="O2376">
        <v>0</v>
      </c>
      <c r="P2376">
        <v>31.5</v>
      </c>
      <c r="Q2376">
        <v>9792.9</v>
      </c>
      <c r="R2376">
        <v>9439.9</v>
      </c>
      <c r="S2376">
        <v>9790.4</v>
      </c>
      <c r="T2376">
        <v>0</v>
      </c>
      <c r="U2376">
        <v>4219.7</v>
      </c>
      <c r="V2376">
        <v>3.2899999999999999E-2</v>
      </c>
      <c r="W2376">
        <v>4.53E-2</v>
      </c>
      <c r="X2376">
        <v>0.44</v>
      </c>
      <c r="Y2376">
        <v>0.44</v>
      </c>
      <c r="Z2376">
        <v>378.1</v>
      </c>
      <c r="AA2376">
        <v>32.1</v>
      </c>
      <c r="AB2376">
        <v>4.57</v>
      </c>
      <c r="AC2376">
        <v>25.2</v>
      </c>
      <c r="AD2376">
        <v>1194.3</v>
      </c>
      <c r="AE2376">
        <v>0.25</v>
      </c>
      <c r="AF2376">
        <v>380.3</v>
      </c>
      <c r="AG2376">
        <v>60.8</v>
      </c>
      <c r="AH2376">
        <v>441.1</v>
      </c>
      <c r="AI2376">
        <v>395.7</v>
      </c>
      <c r="AJ2376">
        <v>34</v>
      </c>
      <c r="AK2376">
        <v>4.8499999999999996</v>
      </c>
      <c r="AL2376">
        <v>26</v>
      </c>
      <c r="AM2376">
        <v>1236</v>
      </c>
      <c r="AN2376">
        <v>0.27</v>
      </c>
      <c r="AO2376">
        <v>398</v>
      </c>
      <c r="AP2376">
        <v>62.9</v>
      </c>
      <c r="AQ2376">
        <v>460.9</v>
      </c>
      <c r="AR2376">
        <v>368.1</v>
      </c>
      <c r="AS2376">
        <v>29.4</v>
      </c>
      <c r="AT2376">
        <v>4.18</v>
      </c>
      <c r="AU2376">
        <v>23.3</v>
      </c>
      <c r="AV2376">
        <v>1199.3</v>
      </c>
      <c r="AW2376">
        <v>0.18</v>
      </c>
      <c r="AX2376">
        <v>370.2</v>
      </c>
      <c r="AY2376">
        <v>59.1</v>
      </c>
      <c r="AZ2376">
        <v>429.2</v>
      </c>
      <c r="BA2376">
        <v>1069.8</v>
      </c>
      <c r="BB2376">
        <v>123.2</v>
      </c>
      <c r="BC2376">
        <v>17.920000000000002</v>
      </c>
      <c r="BD2376">
        <v>33</v>
      </c>
      <c r="BE2376">
        <v>2332.3000000000002</v>
      </c>
      <c r="BF2376">
        <v>0.53</v>
      </c>
      <c r="BG2376">
        <v>1078.3</v>
      </c>
      <c r="BH2376">
        <v>102.6</v>
      </c>
      <c r="BI2376">
        <v>1180.9000000000001</v>
      </c>
      <c r="BJ2376">
        <v>28.59</v>
      </c>
      <c r="BK2376">
        <v>0</v>
      </c>
      <c r="BL2376">
        <v>0</v>
      </c>
      <c r="BM2376">
        <v>28.59</v>
      </c>
      <c r="BN2376">
        <v>29.95</v>
      </c>
      <c r="BO2376">
        <v>0</v>
      </c>
      <c r="BP2376">
        <v>0</v>
      </c>
      <c r="BQ2376">
        <v>29.95</v>
      </c>
      <c r="BR2376">
        <v>14012.6</v>
      </c>
      <c r="BS2376">
        <v>2.5</v>
      </c>
      <c r="BT2376">
        <v>110</v>
      </c>
      <c r="BU2376">
        <v>3.3</v>
      </c>
      <c r="BV2376">
        <v>0</v>
      </c>
      <c r="BW2376">
        <v>0</v>
      </c>
      <c r="BX2376">
        <v>3534.7</v>
      </c>
      <c r="BY2376">
        <v>0</v>
      </c>
      <c r="BZ2376">
        <v>0</v>
      </c>
      <c r="CA2376">
        <v>2.4</v>
      </c>
      <c r="CB2376">
        <v>4329.6000000000004</v>
      </c>
      <c r="CC2376">
        <v>0</v>
      </c>
      <c r="CD2376">
        <v>0</v>
      </c>
      <c r="CE2376">
        <v>0</v>
      </c>
      <c r="CF2376">
        <v>977</v>
      </c>
      <c r="CG2376">
        <v>5055.5</v>
      </c>
      <c r="CH2376">
        <v>0</v>
      </c>
      <c r="CI2376">
        <v>0</v>
      </c>
      <c r="CJ2376">
        <v>0</v>
      </c>
      <c r="CK2376">
        <v>0.1</v>
      </c>
      <c r="CL2376">
        <v>0</v>
      </c>
      <c r="CM2376">
        <v>0</v>
      </c>
      <c r="CN2376">
        <v>0</v>
      </c>
    </row>
    <row r="2377" spans="1:92">
      <c r="A2377">
        <v>2371</v>
      </c>
      <c r="B2377">
        <f t="shared" si="370"/>
        <v>99</v>
      </c>
      <c r="C2377" t="str">
        <f t="shared" si="371"/>
        <v>Day99</v>
      </c>
      <c r="D2377">
        <f t="shared" si="372"/>
        <v>18</v>
      </c>
      <c r="E2377" t="str">
        <f t="shared" si="373"/>
        <v>Hour18</v>
      </c>
      <c r="F2377">
        <f t="shared" si="374"/>
        <v>4</v>
      </c>
      <c r="G2377" t="str">
        <f t="shared" si="375"/>
        <v>Spring</v>
      </c>
      <c r="H2377">
        <f t="shared" si="376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16079.7</v>
      </c>
      <c r="L2377" s="9" t="s">
        <v>2504</v>
      </c>
      <c r="M2377" s="9">
        <v>10247.4</v>
      </c>
      <c r="N2377">
        <v>0</v>
      </c>
      <c r="O2377">
        <v>0</v>
      </c>
      <c r="P2377">
        <v>41.6</v>
      </c>
      <c r="Q2377">
        <v>10289</v>
      </c>
      <c r="R2377">
        <v>9903.2999999999993</v>
      </c>
      <c r="S2377">
        <v>10289</v>
      </c>
      <c r="T2377">
        <v>0</v>
      </c>
      <c r="U2377">
        <v>5790.7</v>
      </c>
      <c r="V2377">
        <v>3.3599999999999998E-2</v>
      </c>
      <c r="W2377">
        <v>4.7500000000000001E-2</v>
      </c>
      <c r="X2377">
        <v>0.47</v>
      </c>
      <c r="Y2377">
        <v>0.48</v>
      </c>
      <c r="Z2377">
        <v>346.5</v>
      </c>
      <c r="AA2377">
        <v>28.3</v>
      </c>
      <c r="AB2377">
        <v>4.01</v>
      </c>
      <c r="AC2377">
        <v>24</v>
      </c>
      <c r="AD2377">
        <v>1130.0999999999999</v>
      </c>
      <c r="AE2377">
        <v>0.23</v>
      </c>
      <c r="AF2377">
        <v>348.5</v>
      </c>
      <c r="AG2377">
        <v>57.7</v>
      </c>
      <c r="AH2377">
        <v>406.2</v>
      </c>
      <c r="AI2377">
        <v>365.5</v>
      </c>
      <c r="AJ2377">
        <v>31</v>
      </c>
      <c r="AK2377">
        <v>4.41</v>
      </c>
      <c r="AL2377">
        <v>24.3</v>
      </c>
      <c r="AM2377">
        <v>1155.5</v>
      </c>
      <c r="AN2377">
        <v>0.24</v>
      </c>
      <c r="AO2377">
        <v>367.6</v>
      </c>
      <c r="AP2377">
        <v>58.8</v>
      </c>
      <c r="AQ2377">
        <v>426.4</v>
      </c>
      <c r="AR2377">
        <v>398.6</v>
      </c>
      <c r="AS2377">
        <v>30</v>
      </c>
      <c r="AT2377">
        <v>4.2300000000000004</v>
      </c>
      <c r="AU2377">
        <v>26.8</v>
      </c>
      <c r="AV2377">
        <v>1365</v>
      </c>
      <c r="AW2377">
        <v>0.19</v>
      </c>
      <c r="AX2377">
        <v>400.7</v>
      </c>
      <c r="AY2377">
        <v>67.5</v>
      </c>
      <c r="AZ2377">
        <v>468.2</v>
      </c>
      <c r="BA2377">
        <v>417.7</v>
      </c>
      <c r="BB2377">
        <v>7.9</v>
      </c>
      <c r="BC2377">
        <v>0.79</v>
      </c>
      <c r="BD2377">
        <v>49.3</v>
      </c>
      <c r="BE2377">
        <v>2184.3000000000002</v>
      </c>
      <c r="BF2377">
        <v>0.18</v>
      </c>
      <c r="BG2377">
        <v>418.2</v>
      </c>
      <c r="BH2377">
        <v>114.5</v>
      </c>
      <c r="BI2377">
        <v>532.70000000000005</v>
      </c>
      <c r="BJ2377">
        <v>29.95</v>
      </c>
      <c r="BK2377">
        <v>0</v>
      </c>
      <c r="BL2377">
        <v>0</v>
      </c>
      <c r="BM2377">
        <v>29.95</v>
      </c>
      <c r="BN2377">
        <v>31.44</v>
      </c>
      <c r="BO2377">
        <v>0</v>
      </c>
      <c r="BP2377">
        <v>0</v>
      </c>
      <c r="BQ2377">
        <v>31.44</v>
      </c>
      <c r="BR2377">
        <v>16079.7</v>
      </c>
      <c r="BS2377">
        <v>0</v>
      </c>
      <c r="BT2377">
        <v>110</v>
      </c>
      <c r="BU2377">
        <v>3.3</v>
      </c>
      <c r="BV2377">
        <v>0</v>
      </c>
      <c r="BW2377">
        <v>0</v>
      </c>
      <c r="BX2377">
        <v>3534.7</v>
      </c>
      <c r="BY2377">
        <v>0</v>
      </c>
      <c r="BZ2377">
        <v>0</v>
      </c>
      <c r="CA2377">
        <v>0</v>
      </c>
      <c r="CB2377">
        <v>5018.7</v>
      </c>
      <c r="CC2377">
        <v>0</v>
      </c>
      <c r="CD2377">
        <v>0</v>
      </c>
      <c r="CE2377">
        <v>0</v>
      </c>
      <c r="CF2377">
        <v>2357.5</v>
      </c>
      <c r="CG2377">
        <v>5055.5</v>
      </c>
      <c r="CH2377">
        <v>0</v>
      </c>
      <c r="CI2377">
        <v>0</v>
      </c>
      <c r="CJ2377">
        <v>0</v>
      </c>
      <c r="CK2377">
        <v>0</v>
      </c>
      <c r="CL2377">
        <v>0</v>
      </c>
      <c r="CM2377">
        <v>0</v>
      </c>
      <c r="CN2377">
        <v>0</v>
      </c>
    </row>
    <row r="2378" spans="1:92">
      <c r="A2378">
        <v>2372</v>
      </c>
      <c r="B2378">
        <f t="shared" si="370"/>
        <v>99</v>
      </c>
      <c r="C2378" t="str">
        <f t="shared" si="371"/>
        <v>Day99</v>
      </c>
      <c r="D2378">
        <f t="shared" si="372"/>
        <v>19</v>
      </c>
      <c r="E2378" t="str">
        <f t="shared" si="373"/>
        <v>Hour19</v>
      </c>
      <c r="F2378">
        <f t="shared" si="374"/>
        <v>4</v>
      </c>
      <c r="G2378" t="str">
        <f t="shared" si="375"/>
        <v>Spring</v>
      </c>
      <c r="H2378">
        <f t="shared" si="376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16079.7</v>
      </c>
      <c r="L2378" s="9" t="s">
        <v>2505</v>
      </c>
      <c r="M2378" s="9">
        <v>10249.799999999999</v>
      </c>
      <c r="N2378">
        <v>0</v>
      </c>
      <c r="O2378">
        <v>0</v>
      </c>
      <c r="P2378">
        <v>43.4</v>
      </c>
      <c r="Q2378">
        <v>10293.200000000001</v>
      </c>
      <c r="R2378">
        <v>9905.6</v>
      </c>
      <c r="S2378">
        <v>10293.200000000001</v>
      </c>
      <c r="T2378">
        <v>0</v>
      </c>
      <c r="U2378">
        <v>5786.5</v>
      </c>
      <c r="V2378">
        <v>3.3599999999999998E-2</v>
      </c>
      <c r="W2378">
        <v>4.7600000000000003E-2</v>
      </c>
      <c r="X2378">
        <v>0.47</v>
      </c>
      <c r="Y2378">
        <v>0.48</v>
      </c>
      <c r="Z2378">
        <v>346.5</v>
      </c>
      <c r="AA2378">
        <v>28.3</v>
      </c>
      <c r="AB2378">
        <v>4.01</v>
      </c>
      <c r="AC2378">
        <v>24</v>
      </c>
      <c r="AD2378">
        <v>1130.0999999999999</v>
      </c>
      <c r="AE2378">
        <v>0.23</v>
      </c>
      <c r="AF2378">
        <v>348.5</v>
      </c>
      <c r="AG2378">
        <v>57.7</v>
      </c>
      <c r="AH2378">
        <v>406.2</v>
      </c>
      <c r="AI2378">
        <v>365.5</v>
      </c>
      <c r="AJ2378">
        <v>31</v>
      </c>
      <c r="AK2378">
        <v>4.41</v>
      </c>
      <c r="AL2378">
        <v>24.3</v>
      </c>
      <c r="AM2378">
        <v>1155.7</v>
      </c>
      <c r="AN2378">
        <v>0.24</v>
      </c>
      <c r="AO2378">
        <v>367.6</v>
      </c>
      <c r="AP2378">
        <v>58.8</v>
      </c>
      <c r="AQ2378">
        <v>426.4</v>
      </c>
      <c r="AR2378">
        <v>421.3</v>
      </c>
      <c r="AS2378">
        <v>31.9</v>
      </c>
      <c r="AT2378">
        <v>4.5</v>
      </c>
      <c r="AU2378">
        <v>28.1</v>
      </c>
      <c r="AV2378">
        <v>1437.9</v>
      </c>
      <c r="AW2378">
        <v>0.2</v>
      </c>
      <c r="AX2378">
        <v>423.5</v>
      </c>
      <c r="AY2378">
        <v>71.099999999999994</v>
      </c>
      <c r="AZ2378">
        <v>494.6</v>
      </c>
      <c r="BA2378">
        <v>1104.5</v>
      </c>
      <c r="BB2378">
        <v>127.2</v>
      </c>
      <c r="BC2378">
        <v>18.5</v>
      </c>
      <c r="BD2378">
        <v>34</v>
      </c>
      <c r="BE2378">
        <v>2408.1999999999998</v>
      </c>
      <c r="BF2378">
        <v>0.55000000000000004</v>
      </c>
      <c r="BG2378">
        <v>1113.4000000000001</v>
      </c>
      <c r="BH2378">
        <v>105.9</v>
      </c>
      <c r="BI2378">
        <v>1219.3</v>
      </c>
      <c r="BJ2378">
        <v>30.38</v>
      </c>
      <c r="BK2378">
        <v>0</v>
      </c>
      <c r="BL2378">
        <v>0</v>
      </c>
      <c r="BM2378">
        <v>30.38</v>
      </c>
      <c r="BN2378">
        <v>31.89</v>
      </c>
      <c r="BO2378">
        <v>0</v>
      </c>
      <c r="BP2378">
        <v>0</v>
      </c>
      <c r="BQ2378">
        <v>31.89</v>
      </c>
      <c r="BR2378">
        <v>16079.7</v>
      </c>
      <c r="BS2378">
        <v>0</v>
      </c>
      <c r="BT2378">
        <v>110</v>
      </c>
      <c r="BU2378">
        <v>3.3</v>
      </c>
      <c r="BV2378">
        <v>0</v>
      </c>
      <c r="BW2378">
        <v>0</v>
      </c>
      <c r="BX2378">
        <v>3534.7</v>
      </c>
      <c r="BY2378">
        <v>0</v>
      </c>
      <c r="BZ2378">
        <v>0</v>
      </c>
      <c r="CA2378">
        <v>0</v>
      </c>
      <c r="CB2378">
        <v>5018.7</v>
      </c>
      <c r="CC2378">
        <v>0</v>
      </c>
      <c r="CD2378">
        <v>0</v>
      </c>
      <c r="CE2378">
        <v>0</v>
      </c>
      <c r="CF2378">
        <v>2357.5</v>
      </c>
      <c r="CG2378">
        <v>5055.5</v>
      </c>
      <c r="CH2378">
        <v>0</v>
      </c>
      <c r="CI2378">
        <v>0</v>
      </c>
      <c r="CJ2378">
        <v>0</v>
      </c>
      <c r="CK2378">
        <v>0</v>
      </c>
      <c r="CL2378">
        <v>0</v>
      </c>
      <c r="CM2378">
        <v>0</v>
      </c>
      <c r="CN2378">
        <v>0</v>
      </c>
    </row>
    <row r="2379" spans="1:92">
      <c r="A2379">
        <v>2373</v>
      </c>
      <c r="B2379">
        <f t="shared" si="370"/>
        <v>99</v>
      </c>
      <c r="C2379" t="str">
        <f t="shared" si="371"/>
        <v>Day99</v>
      </c>
      <c r="D2379">
        <f t="shared" si="372"/>
        <v>20</v>
      </c>
      <c r="E2379" t="str">
        <f t="shared" si="373"/>
        <v>Hour20</v>
      </c>
      <c r="F2379">
        <f t="shared" si="374"/>
        <v>4</v>
      </c>
      <c r="G2379" t="str">
        <f t="shared" si="375"/>
        <v>Spring</v>
      </c>
      <c r="H2379">
        <f t="shared" si="376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14805</v>
      </c>
      <c r="L2379" s="9" t="s">
        <v>2506</v>
      </c>
      <c r="M2379" s="9">
        <v>9686.1</v>
      </c>
      <c r="N2379">
        <v>0</v>
      </c>
      <c r="O2379">
        <v>0</v>
      </c>
      <c r="P2379">
        <v>34.5</v>
      </c>
      <c r="Q2379">
        <v>9720.5</v>
      </c>
      <c r="R2379">
        <v>9368</v>
      </c>
      <c r="S2379">
        <v>9720.5</v>
      </c>
      <c r="T2379">
        <v>0</v>
      </c>
      <c r="U2379">
        <v>5084.5</v>
      </c>
      <c r="V2379">
        <v>3.2800000000000003E-2</v>
      </c>
      <c r="W2379">
        <v>4.4900000000000002E-2</v>
      </c>
      <c r="X2379">
        <v>0.42</v>
      </c>
      <c r="Y2379">
        <v>0.43</v>
      </c>
      <c r="Z2379">
        <v>376.4</v>
      </c>
      <c r="AA2379">
        <v>30.7</v>
      </c>
      <c r="AB2379">
        <v>4.3600000000000003</v>
      </c>
      <c r="AC2379">
        <v>26</v>
      </c>
      <c r="AD2379">
        <v>1227.4000000000001</v>
      </c>
      <c r="AE2379">
        <v>0.25</v>
      </c>
      <c r="AF2379">
        <v>378.5</v>
      </c>
      <c r="AG2379">
        <v>62.7</v>
      </c>
      <c r="AH2379">
        <v>441.1</v>
      </c>
      <c r="AI2379">
        <v>397.1</v>
      </c>
      <c r="AJ2379">
        <v>33.799999999999997</v>
      </c>
      <c r="AK2379">
        <v>4.8099999999999996</v>
      </c>
      <c r="AL2379">
        <v>26.3</v>
      </c>
      <c r="AM2379">
        <v>1252.5999999999999</v>
      </c>
      <c r="AN2379">
        <v>0.26</v>
      </c>
      <c r="AO2379">
        <v>399.4</v>
      </c>
      <c r="AP2379">
        <v>63.7</v>
      </c>
      <c r="AQ2379">
        <v>463.1</v>
      </c>
      <c r="AR2379">
        <v>382</v>
      </c>
      <c r="AS2379">
        <v>31.2</v>
      </c>
      <c r="AT2379">
        <v>4.43</v>
      </c>
      <c r="AU2379">
        <v>23.6</v>
      </c>
      <c r="AV2379">
        <v>1224.9000000000001</v>
      </c>
      <c r="AW2379">
        <v>0.19</v>
      </c>
      <c r="AX2379">
        <v>384.2</v>
      </c>
      <c r="AY2379">
        <v>60.2</v>
      </c>
      <c r="AZ2379">
        <v>444.3</v>
      </c>
      <c r="BA2379">
        <v>801.7</v>
      </c>
      <c r="BB2379">
        <v>69.900000000000006</v>
      </c>
      <c r="BC2379">
        <v>9.9600000000000009</v>
      </c>
      <c r="BD2379">
        <v>45.1</v>
      </c>
      <c r="BE2379">
        <v>2459</v>
      </c>
      <c r="BF2379">
        <v>0.38</v>
      </c>
      <c r="BG2379">
        <v>806.5</v>
      </c>
      <c r="BH2379">
        <v>118.4</v>
      </c>
      <c r="BI2379">
        <v>925</v>
      </c>
      <c r="BJ2379">
        <v>28.75</v>
      </c>
      <c r="BK2379">
        <v>0</v>
      </c>
      <c r="BL2379">
        <v>0</v>
      </c>
      <c r="BM2379">
        <v>28.75</v>
      </c>
      <c r="BN2379">
        <v>30.1</v>
      </c>
      <c r="BO2379">
        <v>0</v>
      </c>
      <c r="BP2379">
        <v>0</v>
      </c>
      <c r="BQ2379">
        <v>30.1</v>
      </c>
      <c r="BR2379">
        <v>14805</v>
      </c>
      <c r="BS2379">
        <v>0</v>
      </c>
      <c r="BT2379">
        <v>110</v>
      </c>
      <c r="BU2379">
        <v>3.3</v>
      </c>
      <c r="BV2379">
        <v>0</v>
      </c>
      <c r="BW2379">
        <v>0</v>
      </c>
      <c r="BX2379">
        <v>3534.7</v>
      </c>
      <c r="BY2379">
        <v>0</v>
      </c>
      <c r="BZ2379">
        <v>0</v>
      </c>
      <c r="CA2379">
        <v>0</v>
      </c>
      <c r="CB2379">
        <v>5018.7</v>
      </c>
      <c r="CC2379">
        <v>0</v>
      </c>
      <c r="CD2379">
        <v>0</v>
      </c>
      <c r="CE2379">
        <v>0</v>
      </c>
      <c r="CF2379">
        <v>1082.8</v>
      </c>
      <c r="CG2379">
        <v>5055.5</v>
      </c>
      <c r="CH2379">
        <v>0</v>
      </c>
      <c r="CI2379">
        <v>0</v>
      </c>
      <c r="CJ2379">
        <v>0</v>
      </c>
      <c r="CK2379">
        <v>0</v>
      </c>
      <c r="CL2379">
        <v>0</v>
      </c>
      <c r="CM2379">
        <v>0</v>
      </c>
      <c r="CN2379">
        <v>0</v>
      </c>
    </row>
    <row r="2380" spans="1:92">
      <c r="A2380">
        <v>2374</v>
      </c>
      <c r="B2380">
        <f t="shared" si="370"/>
        <v>99</v>
      </c>
      <c r="C2380" t="str">
        <f t="shared" si="371"/>
        <v>Day99</v>
      </c>
      <c r="D2380">
        <f t="shared" si="372"/>
        <v>21</v>
      </c>
      <c r="E2380" t="str">
        <f t="shared" si="373"/>
        <v>Hour21</v>
      </c>
      <c r="F2380">
        <f t="shared" si="374"/>
        <v>4</v>
      </c>
      <c r="G2380" t="str">
        <f t="shared" si="375"/>
        <v>Spring</v>
      </c>
      <c r="H2380">
        <f t="shared" si="376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11519.6</v>
      </c>
      <c r="L2380" s="9" t="s">
        <v>2507</v>
      </c>
      <c r="M2380" s="9">
        <v>8949.7999999999993</v>
      </c>
      <c r="N2380">
        <v>0</v>
      </c>
      <c r="O2380">
        <v>0</v>
      </c>
      <c r="P2380">
        <v>15.1</v>
      </c>
      <c r="Q2380">
        <v>8964.7999999999993</v>
      </c>
      <c r="R2380">
        <v>8663.5</v>
      </c>
      <c r="S2380">
        <v>8964.7999999999993</v>
      </c>
      <c r="T2380">
        <v>0</v>
      </c>
      <c r="U2380">
        <v>2554.6999999999998</v>
      </c>
      <c r="V2380">
        <v>3.2000000000000001E-2</v>
      </c>
      <c r="W2380">
        <v>4.1500000000000002E-2</v>
      </c>
      <c r="X2380">
        <v>0.52</v>
      </c>
      <c r="Y2380">
        <v>0.53</v>
      </c>
      <c r="Z2380">
        <v>297.39999999999998</v>
      </c>
      <c r="AA2380">
        <v>23.5</v>
      </c>
      <c r="AB2380">
        <v>3.32</v>
      </c>
      <c r="AC2380">
        <v>22.8</v>
      </c>
      <c r="AD2380">
        <v>998.7</v>
      </c>
      <c r="AE2380">
        <v>0.23</v>
      </c>
      <c r="AF2380">
        <v>299</v>
      </c>
      <c r="AG2380">
        <v>52.6</v>
      </c>
      <c r="AH2380">
        <v>351.5</v>
      </c>
      <c r="AI2380">
        <v>308.2</v>
      </c>
      <c r="AJ2380">
        <v>24.8</v>
      </c>
      <c r="AK2380">
        <v>3.51</v>
      </c>
      <c r="AL2380">
        <v>23.2</v>
      </c>
      <c r="AM2380">
        <v>1021.7</v>
      </c>
      <c r="AN2380">
        <v>0.24</v>
      </c>
      <c r="AO2380">
        <v>309.89999999999998</v>
      </c>
      <c r="AP2380">
        <v>53.7</v>
      </c>
      <c r="AQ2380">
        <v>363.6</v>
      </c>
      <c r="AR2380">
        <v>399.5</v>
      </c>
      <c r="AS2380">
        <v>29.3</v>
      </c>
      <c r="AT2380">
        <v>4.13</v>
      </c>
      <c r="AU2380">
        <v>27.5</v>
      </c>
      <c r="AV2380">
        <v>1391.1</v>
      </c>
      <c r="AW2380">
        <v>0.19</v>
      </c>
      <c r="AX2380">
        <v>401.5</v>
      </c>
      <c r="AY2380">
        <v>69.099999999999994</v>
      </c>
      <c r="AZ2380">
        <v>470.6</v>
      </c>
      <c r="BA2380">
        <v>451.2</v>
      </c>
      <c r="BB2380">
        <v>8.5</v>
      </c>
      <c r="BC2380">
        <v>0.85</v>
      </c>
      <c r="BD2380">
        <v>53.3</v>
      </c>
      <c r="BE2380">
        <v>2359.3000000000002</v>
      </c>
      <c r="BF2380">
        <v>0.2</v>
      </c>
      <c r="BG2380">
        <v>451.7</v>
      </c>
      <c r="BH2380">
        <v>123.7</v>
      </c>
      <c r="BI2380">
        <v>575.29999999999995</v>
      </c>
      <c r="BJ2380">
        <v>26.09</v>
      </c>
      <c r="BK2380">
        <v>0</v>
      </c>
      <c r="BL2380">
        <v>0</v>
      </c>
      <c r="BM2380">
        <v>26.09</v>
      </c>
      <c r="BN2380">
        <v>27.22</v>
      </c>
      <c r="BO2380">
        <v>0</v>
      </c>
      <c r="BP2380">
        <v>0</v>
      </c>
      <c r="BQ2380">
        <v>27.22</v>
      </c>
      <c r="BR2380">
        <v>11519.6</v>
      </c>
      <c r="BS2380">
        <v>0</v>
      </c>
      <c r="BT2380">
        <v>0</v>
      </c>
      <c r="BU2380">
        <v>3.3</v>
      </c>
      <c r="BV2380">
        <v>0</v>
      </c>
      <c r="BW2380">
        <v>0</v>
      </c>
      <c r="BX2380">
        <v>2090.5</v>
      </c>
      <c r="BY2380">
        <v>0</v>
      </c>
      <c r="BZ2380">
        <v>0</v>
      </c>
      <c r="CA2380">
        <v>0</v>
      </c>
      <c r="CB2380">
        <v>3393.3</v>
      </c>
      <c r="CC2380">
        <v>0</v>
      </c>
      <c r="CD2380">
        <v>0</v>
      </c>
      <c r="CE2380">
        <v>0</v>
      </c>
      <c r="CF2380">
        <v>977</v>
      </c>
      <c r="CG2380">
        <v>5055.5</v>
      </c>
      <c r="CH2380">
        <v>0</v>
      </c>
      <c r="CI2380">
        <v>0</v>
      </c>
      <c r="CJ2380">
        <v>0</v>
      </c>
      <c r="CK2380">
        <v>0</v>
      </c>
      <c r="CL2380">
        <v>0</v>
      </c>
      <c r="CM2380">
        <v>0</v>
      </c>
      <c r="CN2380">
        <v>0</v>
      </c>
    </row>
    <row r="2381" spans="1:92">
      <c r="A2381">
        <v>2375</v>
      </c>
      <c r="B2381">
        <f t="shared" si="370"/>
        <v>99</v>
      </c>
      <c r="C2381" t="str">
        <f t="shared" si="371"/>
        <v>Day99</v>
      </c>
      <c r="D2381">
        <f t="shared" si="372"/>
        <v>22</v>
      </c>
      <c r="E2381" t="str">
        <f t="shared" si="373"/>
        <v>Hour22</v>
      </c>
      <c r="F2381">
        <f t="shared" si="374"/>
        <v>4</v>
      </c>
      <c r="G2381" t="str">
        <f t="shared" si="375"/>
        <v>Spring</v>
      </c>
      <c r="H2381">
        <f t="shared" si="376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10521.2</v>
      </c>
      <c r="L2381" s="9" t="s">
        <v>2508</v>
      </c>
      <c r="M2381" s="9">
        <v>8281.5</v>
      </c>
      <c r="N2381">
        <v>0</v>
      </c>
      <c r="O2381">
        <v>0</v>
      </c>
      <c r="P2381">
        <v>10.8</v>
      </c>
      <c r="Q2381">
        <v>8292.2999999999993</v>
      </c>
      <c r="R2381">
        <v>8022</v>
      </c>
      <c r="S2381">
        <v>8292.2999999999993</v>
      </c>
      <c r="T2381">
        <v>0</v>
      </c>
      <c r="U2381">
        <v>2228.8000000000002</v>
      </c>
      <c r="V2381">
        <v>3.1300000000000001E-2</v>
      </c>
      <c r="W2381">
        <v>3.8399999999999997E-2</v>
      </c>
      <c r="X2381">
        <v>0.56999999999999995</v>
      </c>
      <c r="Y2381">
        <v>0.59</v>
      </c>
      <c r="Z2381">
        <v>249.3</v>
      </c>
      <c r="AA2381">
        <v>18</v>
      </c>
      <c r="AB2381">
        <v>2.52</v>
      </c>
      <c r="AC2381">
        <v>21.6</v>
      </c>
      <c r="AD2381">
        <v>893.1</v>
      </c>
      <c r="AE2381">
        <v>0.21</v>
      </c>
      <c r="AF2381">
        <v>250.5</v>
      </c>
      <c r="AG2381">
        <v>48.3</v>
      </c>
      <c r="AH2381">
        <v>298.8</v>
      </c>
      <c r="AI2381">
        <v>256.2</v>
      </c>
      <c r="AJ2381">
        <v>19.3</v>
      </c>
      <c r="AK2381">
        <v>2.71</v>
      </c>
      <c r="AL2381">
        <v>21.6</v>
      </c>
      <c r="AM2381">
        <v>894</v>
      </c>
      <c r="AN2381">
        <v>0.22</v>
      </c>
      <c r="AO2381">
        <v>257.60000000000002</v>
      </c>
      <c r="AP2381">
        <v>48.3</v>
      </c>
      <c r="AQ2381">
        <v>305.89999999999998</v>
      </c>
      <c r="AR2381">
        <v>389.5</v>
      </c>
      <c r="AS2381">
        <v>22.1</v>
      </c>
      <c r="AT2381">
        <v>3.01</v>
      </c>
      <c r="AU2381">
        <v>32.700000000000003</v>
      </c>
      <c r="AV2381">
        <v>1568.4</v>
      </c>
      <c r="AW2381">
        <v>0.18</v>
      </c>
      <c r="AX2381">
        <v>391</v>
      </c>
      <c r="AY2381">
        <v>79.5</v>
      </c>
      <c r="AZ2381">
        <v>470.5</v>
      </c>
      <c r="BA2381">
        <v>368.6</v>
      </c>
      <c r="BB2381">
        <v>6.9</v>
      </c>
      <c r="BC2381">
        <v>0.69</v>
      </c>
      <c r="BD2381">
        <v>43.5</v>
      </c>
      <c r="BE2381">
        <v>1927.1</v>
      </c>
      <c r="BF2381">
        <v>0.16</v>
      </c>
      <c r="BG2381">
        <v>368.9</v>
      </c>
      <c r="BH2381">
        <v>101</v>
      </c>
      <c r="BI2381">
        <v>470</v>
      </c>
      <c r="BJ2381">
        <v>24.27</v>
      </c>
      <c r="BK2381">
        <v>0</v>
      </c>
      <c r="BL2381">
        <v>0</v>
      </c>
      <c r="BM2381">
        <v>24.27</v>
      </c>
      <c r="BN2381">
        <v>25.24</v>
      </c>
      <c r="BO2381">
        <v>0</v>
      </c>
      <c r="BP2381">
        <v>0</v>
      </c>
      <c r="BQ2381">
        <v>25.24</v>
      </c>
      <c r="BR2381">
        <v>10521.2</v>
      </c>
      <c r="BS2381">
        <v>0</v>
      </c>
      <c r="BT2381">
        <v>0</v>
      </c>
      <c r="BU2381">
        <v>3.3</v>
      </c>
      <c r="BV2381">
        <v>0</v>
      </c>
      <c r="BW2381">
        <v>0</v>
      </c>
      <c r="BX2381">
        <v>1413.9</v>
      </c>
      <c r="BY2381">
        <v>0</v>
      </c>
      <c r="BZ2381">
        <v>0</v>
      </c>
      <c r="CA2381">
        <v>0</v>
      </c>
      <c r="CB2381">
        <v>3071.5</v>
      </c>
      <c r="CC2381">
        <v>0</v>
      </c>
      <c r="CD2381">
        <v>0</v>
      </c>
      <c r="CE2381">
        <v>0</v>
      </c>
      <c r="CF2381">
        <v>977</v>
      </c>
      <c r="CG2381">
        <v>5055.5</v>
      </c>
      <c r="CH2381">
        <v>0</v>
      </c>
      <c r="CI2381">
        <v>0</v>
      </c>
      <c r="CJ2381">
        <v>0</v>
      </c>
      <c r="CK2381">
        <v>0</v>
      </c>
      <c r="CL2381">
        <v>0</v>
      </c>
      <c r="CM2381">
        <v>0</v>
      </c>
      <c r="CN2381">
        <v>0</v>
      </c>
    </row>
    <row r="2382" spans="1:92">
      <c r="A2382">
        <v>2376</v>
      </c>
      <c r="B2382">
        <f t="shared" si="370"/>
        <v>99</v>
      </c>
      <c r="C2382" t="str">
        <f t="shared" si="371"/>
        <v>Day99</v>
      </c>
      <c r="D2382">
        <f t="shared" si="372"/>
        <v>23</v>
      </c>
      <c r="E2382" t="str">
        <f t="shared" si="373"/>
        <v>Hour23</v>
      </c>
      <c r="F2382">
        <f t="shared" si="374"/>
        <v>4</v>
      </c>
      <c r="G2382" t="str">
        <f t="shared" si="375"/>
        <v>Spring</v>
      </c>
      <c r="H2382">
        <f t="shared" si="376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9959</v>
      </c>
      <c r="L2382" s="9" t="s">
        <v>2509</v>
      </c>
      <c r="M2382" s="9">
        <v>7776.5</v>
      </c>
      <c r="N2382">
        <v>110</v>
      </c>
      <c r="O2382">
        <v>0</v>
      </c>
      <c r="P2382">
        <v>15.2</v>
      </c>
      <c r="Q2382">
        <v>7901.7</v>
      </c>
      <c r="R2382">
        <v>7535.7</v>
      </c>
      <c r="S2382">
        <v>7901.7</v>
      </c>
      <c r="T2382">
        <v>316</v>
      </c>
      <c r="U2382">
        <v>2373.3000000000002</v>
      </c>
      <c r="V2382">
        <v>3.1E-2</v>
      </c>
      <c r="W2382">
        <v>3.61E-2</v>
      </c>
      <c r="X2382">
        <v>0.61</v>
      </c>
      <c r="Y2382">
        <v>0.61</v>
      </c>
      <c r="Z2382">
        <v>243.3</v>
      </c>
      <c r="AA2382">
        <v>18.600000000000001</v>
      </c>
      <c r="AB2382">
        <v>2.63</v>
      </c>
      <c r="AC2382">
        <v>20.399999999999999</v>
      </c>
      <c r="AD2382">
        <v>838.3</v>
      </c>
      <c r="AE2382">
        <v>0.22</v>
      </c>
      <c r="AF2382">
        <v>244.6</v>
      </c>
      <c r="AG2382">
        <v>45.5</v>
      </c>
      <c r="AH2382">
        <v>290</v>
      </c>
      <c r="AI2382">
        <v>249.1</v>
      </c>
      <c r="AJ2382">
        <v>19.399999999999999</v>
      </c>
      <c r="AK2382">
        <v>2.74</v>
      </c>
      <c r="AL2382">
        <v>20.7</v>
      </c>
      <c r="AM2382">
        <v>848</v>
      </c>
      <c r="AN2382">
        <v>0.22</v>
      </c>
      <c r="AO2382">
        <v>250.4</v>
      </c>
      <c r="AP2382">
        <v>46.1</v>
      </c>
      <c r="AQ2382">
        <v>296.5</v>
      </c>
      <c r="AR2382">
        <v>502.8</v>
      </c>
      <c r="AS2382">
        <v>27.6</v>
      </c>
      <c r="AT2382">
        <v>3.75</v>
      </c>
      <c r="AU2382">
        <v>42.9</v>
      </c>
      <c r="AV2382">
        <v>2054.8000000000002</v>
      </c>
      <c r="AW2382">
        <v>0.23</v>
      </c>
      <c r="AX2382">
        <v>504.6</v>
      </c>
      <c r="AY2382">
        <v>104.2</v>
      </c>
      <c r="AZ2382">
        <v>608.9</v>
      </c>
      <c r="BA2382">
        <v>698.7</v>
      </c>
      <c r="BB2382">
        <v>61.4</v>
      </c>
      <c r="BC2382">
        <v>8.76</v>
      </c>
      <c r="BD2382">
        <v>38.799999999999997</v>
      </c>
      <c r="BE2382">
        <v>2126.1999999999998</v>
      </c>
      <c r="BF2382">
        <v>0.33</v>
      </c>
      <c r="BG2382">
        <v>702.9</v>
      </c>
      <c r="BH2382">
        <v>102.2</v>
      </c>
      <c r="BI2382">
        <v>805.2</v>
      </c>
      <c r="BJ2382">
        <v>23.09</v>
      </c>
      <c r="BK2382">
        <v>0</v>
      </c>
      <c r="BL2382">
        <v>0</v>
      </c>
      <c r="BM2382">
        <v>23.09</v>
      </c>
      <c r="BN2382">
        <v>23.95</v>
      </c>
      <c r="BO2382">
        <v>0</v>
      </c>
      <c r="BP2382">
        <v>0</v>
      </c>
      <c r="BQ2382">
        <v>23.95</v>
      </c>
      <c r="BR2382">
        <v>9959</v>
      </c>
      <c r="BS2382">
        <v>0</v>
      </c>
      <c r="BT2382">
        <v>0</v>
      </c>
      <c r="BU2382">
        <v>3.3</v>
      </c>
      <c r="BV2382">
        <v>0</v>
      </c>
      <c r="BW2382">
        <v>0</v>
      </c>
      <c r="BX2382">
        <v>1413.9</v>
      </c>
      <c r="BY2382">
        <v>0</v>
      </c>
      <c r="BZ2382">
        <v>0</v>
      </c>
      <c r="CA2382">
        <v>0</v>
      </c>
      <c r="CB2382">
        <v>2509.4</v>
      </c>
      <c r="CC2382">
        <v>0</v>
      </c>
      <c r="CD2382">
        <v>0</v>
      </c>
      <c r="CE2382">
        <v>0</v>
      </c>
      <c r="CF2382">
        <v>977</v>
      </c>
      <c r="CG2382">
        <v>5055.5</v>
      </c>
      <c r="CH2382">
        <v>0</v>
      </c>
      <c r="CI2382">
        <v>0</v>
      </c>
      <c r="CJ2382">
        <v>0</v>
      </c>
      <c r="CK2382">
        <v>0</v>
      </c>
      <c r="CL2382">
        <v>0</v>
      </c>
      <c r="CM2382">
        <v>0</v>
      </c>
      <c r="CN2382">
        <v>0</v>
      </c>
    </row>
    <row r="2383" spans="1:92">
      <c r="A2383">
        <v>2377</v>
      </c>
      <c r="B2383">
        <f t="shared" si="370"/>
        <v>100</v>
      </c>
      <c r="C2383" t="str">
        <f t="shared" si="371"/>
        <v>Day100</v>
      </c>
      <c r="D2383">
        <f t="shared" si="372"/>
        <v>0</v>
      </c>
      <c r="E2383" t="str">
        <f t="shared" si="373"/>
        <v>Hour0</v>
      </c>
      <c r="F2383">
        <f t="shared" si="374"/>
        <v>4</v>
      </c>
      <c r="G2383" t="str">
        <f t="shared" si="375"/>
        <v>Spring</v>
      </c>
      <c r="H2383">
        <f t="shared" si="376"/>
        <v>78</v>
      </c>
      <c r="I2383">
        <f t="shared" si="377"/>
        <v>18725.599999999999</v>
      </c>
      <c r="J2383" t="str">
        <f t="shared" si="378"/>
        <v>Spring</v>
      </c>
      <c r="K2383">
        <f t="shared" si="379"/>
        <v>9959</v>
      </c>
      <c r="L2383" s="9" t="s">
        <v>2510</v>
      </c>
      <c r="M2383" s="9">
        <v>7501.2</v>
      </c>
      <c r="N2383">
        <v>110</v>
      </c>
      <c r="O2383">
        <v>0</v>
      </c>
      <c r="P2383">
        <v>14</v>
      </c>
      <c r="Q2383">
        <v>7625.3</v>
      </c>
      <c r="R2383">
        <v>7270.2</v>
      </c>
      <c r="S2383">
        <v>7625.3</v>
      </c>
      <c r="T2383">
        <v>109.1</v>
      </c>
      <c r="U2383">
        <v>2442.8000000000002</v>
      </c>
      <c r="V2383">
        <v>3.0800000000000001E-2</v>
      </c>
      <c r="W2383">
        <v>3.4799999999999998E-2</v>
      </c>
      <c r="X2383">
        <v>0.61</v>
      </c>
      <c r="Y2383">
        <v>0.61</v>
      </c>
      <c r="Z2383">
        <v>243.3</v>
      </c>
      <c r="AA2383">
        <v>18.600000000000001</v>
      </c>
      <c r="AB2383">
        <v>2.63</v>
      </c>
      <c r="AC2383">
        <v>20.399999999999999</v>
      </c>
      <c r="AD2383">
        <v>838.3</v>
      </c>
      <c r="AE2383">
        <v>0.22</v>
      </c>
      <c r="AF2383">
        <v>244.6</v>
      </c>
      <c r="AG2383">
        <v>45.5</v>
      </c>
      <c r="AH2383">
        <v>290</v>
      </c>
      <c r="AI2383">
        <v>250</v>
      </c>
      <c r="AJ2383">
        <v>19.5</v>
      </c>
      <c r="AK2383">
        <v>2.75</v>
      </c>
      <c r="AL2383">
        <v>20.8</v>
      </c>
      <c r="AM2383">
        <v>851.6</v>
      </c>
      <c r="AN2383">
        <v>0.22</v>
      </c>
      <c r="AO2383">
        <v>251.4</v>
      </c>
      <c r="AP2383">
        <v>46.2</v>
      </c>
      <c r="AQ2383">
        <v>297.60000000000002</v>
      </c>
      <c r="AR2383">
        <v>529.29999999999995</v>
      </c>
      <c r="AS2383">
        <v>35.4</v>
      </c>
      <c r="AT2383">
        <v>4.92</v>
      </c>
      <c r="AU2383">
        <v>39.5</v>
      </c>
      <c r="AV2383">
        <v>1963</v>
      </c>
      <c r="AW2383">
        <v>0.25</v>
      </c>
      <c r="AX2383">
        <v>531.70000000000005</v>
      </c>
      <c r="AY2383">
        <v>98.1</v>
      </c>
      <c r="AZ2383">
        <v>629.70000000000005</v>
      </c>
      <c r="BA2383">
        <v>1029.5</v>
      </c>
      <c r="BB2383">
        <v>118.6</v>
      </c>
      <c r="BC2383">
        <v>17.239999999999998</v>
      </c>
      <c r="BD2383">
        <v>31.7</v>
      </c>
      <c r="BE2383">
        <v>2244.6</v>
      </c>
      <c r="BF2383">
        <v>0.51</v>
      </c>
      <c r="BG2383">
        <v>1037.7</v>
      </c>
      <c r="BH2383">
        <v>98.7</v>
      </c>
      <c r="BI2383">
        <v>1136.5</v>
      </c>
      <c r="BJ2383">
        <v>22.96</v>
      </c>
      <c r="BK2383">
        <v>0</v>
      </c>
      <c r="BL2383">
        <v>0</v>
      </c>
      <c r="BM2383">
        <v>22.96</v>
      </c>
      <c r="BN2383">
        <v>23.79</v>
      </c>
      <c r="BO2383">
        <v>0</v>
      </c>
      <c r="BP2383">
        <v>0</v>
      </c>
      <c r="BQ2383">
        <v>23.79</v>
      </c>
      <c r="BR2383">
        <v>9959</v>
      </c>
      <c r="BS2383">
        <v>0</v>
      </c>
      <c r="BT2383">
        <v>0</v>
      </c>
      <c r="BU2383">
        <v>3.3</v>
      </c>
      <c r="BV2383">
        <v>0</v>
      </c>
      <c r="BW2383">
        <v>0</v>
      </c>
      <c r="BX2383">
        <v>1413.9</v>
      </c>
      <c r="BY2383">
        <v>0</v>
      </c>
      <c r="BZ2383">
        <v>0</v>
      </c>
      <c r="CA2383">
        <v>0</v>
      </c>
      <c r="CB2383">
        <v>2509.4</v>
      </c>
      <c r="CC2383">
        <v>0</v>
      </c>
      <c r="CD2383">
        <v>0</v>
      </c>
      <c r="CE2383">
        <v>0</v>
      </c>
      <c r="CF2383">
        <v>977</v>
      </c>
      <c r="CG2383">
        <v>5055.5</v>
      </c>
      <c r="CH2383">
        <v>0</v>
      </c>
      <c r="CI2383">
        <v>0</v>
      </c>
      <c r="CJ2383">
        <v>0</v>
      </c>
      <c r="CK2383">
        <v>0</v>
      </c>
      <c r="CL2383">
        <v>0</v>
      </c>
      <c r="CM2383">
        <v>0</v>
      </c>
      <c r="CN2383">
        <v>0</v>
      </c>
    </row>
    <row r="2384" spans="1:92">
      <c r="A2384">
        <v>2378</v>
      </c>
      <c r="B2384">
        <f t="shared" si="370"/>
        <v>100</v>
      </c>
      <c r="C2384" t="str">
        <f t="shared" si="371"/>
        <v>Day100</v>
      </c>
      <c r="D2384">
        <f t="shared" si="372"/>
        <v>1</v>
      </c>
      <c r="E2384" t="str">
        <f t="shared" si="373"/>
        <v>Hour1</v>
      </c>
      <c r="F2384">
        <f t="shared" si="374"/>
        <v>4</v>
      </c>
      <c r="G2384" t="str">
        <f t="shared" si="375"/>
        <v>Spring</v>
      </c>
      <c r="H2384">
        <f t="shared" si="376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9959</v>
      </c>
      <c r="L2384" s="9" t="s">
        <v>2511</v>
      </c>
      <c r="M2384" s="9">
        <v>7504.7</v>
      </c>
      <c r="N2384">
        <v>110</v>
      </c>
      <c r="O2384">
        <v>0</v>
      </c>
      <c r="P2384">
        <v>13.8</v>
      </c>
      <c r="Q2384">
        <v>7628.5</v>
      </c>
      <c r="R2384">
        <v>7273.5</v>
      </c>
      <c r="S2384">
        <v>7628.5</v>
      </c>
      <c r="T2384">
        <v>90.6</v>
      </c>
      <c r="U2384">
        <v>2421.1999999999998</v>
      </c>
      <c r="V2384">
        <v>3.0800000000000001E-2</v>
      </c>
      <c r="W2384">
        <v>3.4799999999999998E-2</v>
      </c>
      <c r="X2384">
        <v>0.61</v>
      </c>
      <c r="Y2384">
        <v>0.61</v>
      </c>
      <c r="Z2384">
        <v>243.3</v>
      </c>
      <c r="AA2384">
        <v>18.600000000000001</v>
      </c>
      <c r="AB2384">
        <v>2.63</v>
      </c>
      <c r="AC2384">
        <v>20.399999999999999</v>
      </c>
      <c r="AD2384">
        <v>838.3</v>
      </c>
      <c r="AE2384">
        <v>0.22</v>
      </c>
      <c r="AF2384">
        <v>244.6</v>
      </c>
      <c r="AG2384">
        <v>45.5</v>
      </c>
      <c r="AH2384">
        <v>290</v>
      </c>
      <c r="AI2384">
        <v>250.1</v>
      </c>
      <c r="AJ2384">
        <v>19.5</v>
      </c>
      <c r="AK2384">
        <v>2.75</v>
      </c>
      <c r="AL2384">
        <v>20.8</v>
      </c>
      <c r="AM2384">
        <v>852</v>
      </c>
      <c r="AN2384">
        <v>0.22</v>
      </c>
      <c r="AO2384">
        <v>251.5</v>
      </c>
      <c r="AP2384">
        <v>46.2</v>
      </c>
      <c r="AQ2384">
        <v>297.7</v>
      </c>
      <c r="AR2384">
        <v>508.8</v>
      </c>
      <c r="AS2384">
        <v>31</v>
      </c>
      <c r="AT2384">
        <v>4.2699999999999996</v>
      </c>
      <c r="AU2384">
        <v>40.700000000000003</v>
      </c>
      <c r="AV2384">
        <v>1980.7</v>
      </c>
      <c r="AW2384">
        <v>0.24</v>
      </c>
      <c r="AX2384">
        <v>510.9</v>
      </c>
      <c r="AY2384">
        <v>99.8</v>
      </c>
      <c r="AZ2384">
        <v>610.6</v>
      </c>
      <c r="BA2384">
        <v>1079.0999999999999</v>
      </c>
      <c r="BB2384">
        <v>124.3</v>
      </c>
      <c r="BC2384">
        <v>18.079999999999998</v>
      </c>
      <c r="BD2384">
        <v>33.200000000000003</v>
      </c>
      <c r="BE2384">
        <v>2352.6999999999998</v>
      </c>
      <c r="BF2384">
        <v>0.54</v>
      </c>
      <c r="BG2384">
        <v>1087.7</v>
      </c>
      <c r="BH2384">
        <v>103.5</v>
      </c>
      <c r="BI2384">
        <v>1191.2</v>
      </c>
      <c r="BJ2384">
        <v>22.96</v>
      </c>
      <c r="BK2384">
        <v>0</v>
      </c>
      <c r="BL2384">
        <v>0</v>
      </c>
      <c r="BM2384">
        <v>22.96</v>
      </c>
      <c r="BN2384">
        <v>23.79</v>
      </c>
      <c r="BO2384">
        <v>0</v>
      </c>
      <c r="BP2384">
        <v>0</v>
      </c>
      <c r="BQ2384">
        <v>23.79</v>
      </c>
      <c r="BR2384">
        <v>9959</v>
      </c>
      <c r="BS2384">
        <v>0</v>
      </c>
      <c r="BT2384">
        <v>0</v>
      </c>
      <c r="BU2384">
        <v>3.3</v>
      </c>
      <c r="BV2384">
        <v>0</v>
      </c>
      <c r="BW2384">
        <v>0</v>
      </c>
      <c r="BX2384">
        <v>1413.9</v>
      </c>
      <c r="BY2384">
        <v>0</v>
      </c>
      <c r="BZ2384">
        <v>0</v>
      </c>
      <c r="CA2384">
        <v>0</v>
      </c>
      <c r="CB2384">
        <v>2509.4</v>
      </c>
      <c r="CC2384">
        <v>0</v>
      </c>
      <c r="CD2384">
        <v>0</v>
      </c>
      <c r="CE2384">
        <v>0</v>
      </c>
      <c r="CF2384">
        <v>977</v>
      </c>
      <c r="CG2384">
        <v>5055.5</v>
      </c>
      <c r="CH2384">
        <v>0</v>
      </c>
      <c r="CI2384">
        <v>0</v>
      </c>
      <c r="CJ2384">
        <v>0</v>
      </c>
      <c r="CK2384">
        <v>0</v>
      </c>
      <c r="CL2384">
        <v>0</v>
      </c>
      <c r="CM2384">
        <v>0</v>
      </c>
      <c r="CN2384">
        <v>0</v>
      </c>
    </row>
    <row r="2385" spans="1:92">
      <c r="A2385">
        <v>2379</v>
      </c>
      <c r="B2385">
        <f t="shared" si="370"/>
        <v>100</v>
      </c>
      <c r="C2385" t="str">
        <f t="shared" si="371"/>
        <v>Day100</v>
      </c>
      <c r="D2385">
        <f t="shared" si="372"/>
        <v>2</v>
      </c>
      <c r="E2385" t="str">
        <f t="shared" si="373"/>
        <v>Hour2</v>
      </c>
      <c r="F2385">
        <f t="shared" si="374"/>
        <v>4</v>
      </c>
      <c r="G2385" t="str">
        <f t="shared" si="375"/>
        <v>Spring</v>
      </c>
      <c r="H2385">
        <f t="shared" si="376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9959</v>
      </c>
      <c r="L2385" s="9" t="s">
        <v>2512</v>
      </c>
      <c r="M2385" s="9">
        <v>7564.1</v>
      </c>
      <c r="N2385">
        <v>110</v>
      </c>
      <c r="O2385">
        <v>0</v>
      </c>
      <c r="P2385">
        <v>13.5</v>
      </c>
      <c r="Q2385">
        <v>7687.5</v>
      </c>
      <c r="R2385">
        <v>7330.8</v>
      </c>
      <c r="S2385">
        <v>7687.5</v>
      </c>
      <c r="T2385">
        <v>98.6</v>
      </c>
      <c r="U2385">
        <v>2370</v>
      </c>
      <c r="V2385">
        <v>3.0800000000000001E-2</v>
      </c>
      <c r="W2385">
        <v>3.5099999999999999E-2</v>
      </c>
      <c r="X2385">
        <v>0.61</v>
      </c>
      <c r="Y2385">
        <v>0.61</v>
      </c>
      <c r="Z2385">
        <v>243.3</v>
      </c>
      <c r="AA2385">
        <v>18.600000000000001</v>
      </c>
      <c r="AB2385">
        <v>2.63</v>
      </c>
      <c r="AC2385">
        <v>20.399999999999999</v>
      </c>
      <c r="AD2385">
        <v>838.3</v>
      </c>
      <c r="AE2385">
        <v>0.22</v>
      </c>
      <c r="AF2385">
        <v>244.6</v>
      </c>
      <c r="AG2385">
        <v>45.5</v>
      </c>
      <c r="AH2385">
        <v>290</v>
      </c>
      <c r="AI2385">
        <v>250.1</v>
      </c>
      <c r="AJ2385">
        <v>19.5</v>
      </c>
      <c r="AK2385">
        <v>2.75</v>
      </c>
      <c r="AL2385">
        <v>20.8</v>
      </c>
      <c r="AM2385">
        <v>851</v>
      </c>
      <c r="AN2385">
        <v>0.22</v>
      </c>
      <c r="AO2385">
        <v>251.4</v>
      </c>
      <c r="AP2385">
        <v>46.2</v>
      </c>
      <c r="AQ2385">
        <v>297.60000000000002</v>
      </c>
      <c r="AR2385">
        <v>496.6</v>
      </c>
      <c r="AS2385">
        <v>27</v>
      </c>
      <c r="AT2385">
        <v>3.65</v>
      </c>
      <c r="AU2385">
        <v>42.7</v>
      </c>
      <c r="AV2385">
        <v>2039.7</v>
      </c>
      <c r="AW2385">
        <v>0.23</v>
      </c>
      <c r="AX2385">
        <v>498.4</v>
      </c>
      <c r="AY2385">
        <v>103.6</v>
      </c>
      <c r="AZ2385">
        <v>601.9</v>
      </c>
      <c r="BA2385">
        <v>371.8</v>
      </c>
      <c r="BB2385">
        <v>7</v>
      </c>
      <c r="BC2385">
        <v>0.7</v>
      </c>
      <c r="BD2385">
        <v>43.9</v>
      </c>
      <c r="BE2385">
        <v>1944.3</v>
      </c>
      <c r="BF2385">
        <v>0.16</v>
      </c>
      <c r="BG2385">
        <v>372.2</v>
      </c>
      <c r="BH2385">
        <v>101.9</v>
      </c>
      <c r="BI2385">
        <v>474.1</v>
      </c>
      <c r="BJ2385">
        <v>23.01</v>
      </c>
      <c r="BK2385">
        <v>0</v>
      </c>
      <c r="BL2385">
        <v>0</v>
      </c>
      <c r="BM2385">
        <v>23.01</v>
      </c>
      <c r="BN2385">
        <v>23.85</v>
      </c>
      <c r="BO2385">
        <v>0</v>
      </c>
      <c r="BP2385">
        <v>0</v>
      </c>
      <c r="BQ2385">
        <v>23.85</v>
      </c>
      <c r="BR2385">
        <v>9959</v>
      </c>
      <c r="BS2385">
        <v>0</v>
      </c>
      <c r="BT2385">
        <v>0</v>
      </c>
      <c r="BU2385">
        <v>3.3</v>
      </c>
      <c r="BV2385">
        <v>0</v>
      </c>
      <c r="BW2385">
        <v>0</v>
      </c>
      <c r="BX2385">
        <v>1413.9</v>
      </c>
      <c r="BY2385">
        <v>0</v>
      </c>
      <c r="BZ2385">
        <v>0</v>
      </c>
      <c r="CA2385">
        <v>0</v>
      </c>
      <c r="CB2385">
        <v>2509.4</v>
      </c>
      <c r="CC2385">
        <v>0</v>
      </c>
      <c r="CD2385">
        <v>0</v>
      </c>
      <c r="CE2385">
        <v>0</v>
      </c>
      <c r="CF2385">
        <v>977</v>
      </c>
      <c r="CG2385">
        <v>5055.5</v>
      </c>
      <c r="CH2385">
        <v>0</v>
      </c>
      <c r="CI2385">
        <v>0</v>
      </c>
      <c r="CJ2385">
        <v>0</v>
      </c>
      <c r="CK2385">
        <v>0</v>
      </c>
      <c r="CL2385">
        <v>0</v>
      </c>
      <c r="CM2385">
        <v>0</v>
      </c>
      <c r="CN2385">
        <v>0</v>
      </c>
    </row>
    <row r="2386" spans="1:92">
      <c r="A2386">
        <v>2380</v>
      </c>
      <c r="B2386">
        <f t="shared" si="370"/>
        <v>100</v>
      </c>
      <c r="C2386" t="str">
        <f t="shared" si="371"/>
        <v>Day100</v>
      </c>
      <c r="D2386">
        <f t="shared" si="372"/>
        <v>3</v>
      </c>
      <c r="E2386" t="str">
        <f t="shared" si="373"/>
        <v>Hour3</v>
      </c>
      <c r="F2386">
        <f t="shared" si="374"/>
        <v>4</v>
      </c>
      <c r="G2386" t="str">
        <f t="shared" si="375"/>
        <v>Spring</v>
      </c>
      <c r="H2386">
        <f t="shared" si="376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10099.6</v>
      </c>
      <c r="L2386" s="9" t="s">
        <v>2513</v>
      </c>
      <c r="M2386" s="9">
        <v>7823</v>
      </c>
      <c r="N2386">
        <v>6.7</v>
      </c>
      <c r="O2386">
        <v>0</v>
      </c>
      <c r="P2386">
        <v>11.6</v>
      </c>
      <c r="Q2386">
        <v>7841.4</v>
      </c>
      <c r="R2386">
        <v>7580.5</v>
      </c>
      <c r="S2386">
        <v>7841.4</v>
      </c>
      <c r="T2386">
        <v>0</v>
      </c>
      <c r="U2386">
        <v>2258.1999999999998</v>
      </c>
      <c r="V2386">
        <v>3.1E-2</v>
      </c>
      <c r="W2386">
        <v>3.6299999999999999E-2</v>
      </c>
      <c r="X2386">
        <v>0.6</v>
      </c>
      <c r="Y2386">
        <v>0.61</v>
      </c>
      <c r="Z2386">
        <v>244.8</v>
      </c>
      <c r="AA2386">
        <v>18.5</v>
      </c>
      <c r="AB2386">
        <v>2.6</v>
      </c>
      <c r="AC2386">
        <v>20.7</v>
      </c>
      <c r="AD2386">
        <v>852.3</v>
      </c>
      <c r="AE2386">
        <v>0.22</v>
      </c>
      <c r="AF2386">
        <v>246.1</v>
      </c>
      <c r="AG2386">
        <v>46.2</v>
      </c>
      <c r="AH2386">
        <v>292.2</v>
      </c>
      <c r="AI2386">
        <v>252</v>
      </c>
      <c r="AJ2386">
        <v>19.5</v>
      </c>
      <c r="AK2386">
        <v>2.76</v>
      </c>
      <c r="AL2386">
        <v>21</v>
      </c>
      <c r="AM2386">
        <v>861.4</v>
      </c>
      <c r="AN2386">
        <v>0.22</v>
      </c>
      <c r="AO2386">
        <v>253.4</v>
      </c>
      <c r="AP2386">
        <v>46.7</v>
      </c>
      <c r="AQ2386">
        <v>300.10000000000002</v>
      </c>
      <c r="AR2386">
        <v>411</v>
      </c>
      <c r="AS2386">
        <v>18.899999999999999</v>
      </c>
      <c r="AT2386">
        <v>2.5</v>
      </c>
      <c r="AU2386">
        <v>38.5</v>
      </c>
      <c r="AV2386">
        <v>1794.4</v>
      </c>
      <c r="AW2386">
        <v>0.19</v>
      </c>
      <c r="AX2386">
        <v>412.2</v>
      </c>
      <c r="AY2386">
        <v>92</v>
      </c>
      <c r="AZ2386">
        <v>504.2</v>
      </c>
      <c r="BA2386">
        <v>724.2</v>
      </c>
      <c r="BB2386">
        <v>66.8</v>
      </c>
      <c r="BC2386">
        <v>9.57</v>
      </c>
      <c r="BD2386">
        <v>37.299999999999997</v>
      </c>
      <c r="BE2386">
        <v>2104</v>
      </c>
      <c r="BF2386">
        <v>0.35</v>
      </c>
      <c r="BG2386">
        <v>728.8</v>
      </c>
      <c r="BH2386">
        <v>100.1</v>
      </c>
      <c r="BI2386">
        <v>828.9</v>
      </c>
      <c r="BJ2386">
        <v>24.26</v>
      </c>
      <c r="BK2386">
        <v>0</v>
      </c>
      <c r="BL2386">
        <v>0</v>
      </c>
      <c r="BM2386">
        <v>24.26</v>
      </c>
      <c r="BN2386">
        <v>25.17</v>
      </c>
      <c r="BO2386">
        <v>0</v>
      </c>
      <c r="BP2386">
        <v>0</v>
      </c>
      <c r="BQ2386">
        <v>25.17</v>
      </c>
      <c r="BR2386">
        <v>10099.6</v>
      </c>
      <c r="BS2386">
        <v>0</v>
      </c>
      <c r="BT2386">
        <v>0</v>
      </c>
      <c r="BU2386">
        <v>3.3</v>
      </c>
      <c r="BV2386">
        <v>0</v>
      </c>
      <c r="BW2386">
        <v>0</v>
      </c>
      <c r="BX2386">
        <v>1413.9</v>
      </c>
      <c r="BY2386">
        <v>0</v>
      </c>
      <c r="BZ2386">
        <v>0</v>
      </c>
      <c r="CA2386">
        <v>0</v>
      </c>
      <c r="CB2386">
        <v>2649.9</v>
      </c>
      <c r="CC2386">
        <v>0</v>
      </c>
      <c r="CD2386">
        <v>0</v>
      </c>
      <c r="CE2386">
        <v>0</v>
      </c>
      <c r="CF2386">
        <v>977</v>
      </c>
      <c r="CG2386">
        <v>5055.5</v>
      </c>
      <c r="CH2386">
        <v>0</v>
      </c>
      <c r="CI2386">
        <v>0</v>
      </c>
      <c r="CJ2386">
        <v>0</v>
      </c>
      <c r="CK2386">
        <v>0</v>
      </c>
      <c r="CL2386">
        <v>0</v>
      </c>
      <c r="CM2386">
        <v>0</v>
      </c>
      <c r="CN2386">
        <v>0</v>
      </c>
    </row>
    <row r="2387" spans="1:92">
      <c r="A2387">
        <v>2381</v>
      </c>
      <c r="B2387">
        <f t="shared" si="370"/>
        <v>100</v>
      </c>
      <c r="C2387" t="str">
        <f t="shared" si="371"/>
        <v>Day100</v>
      </c>
      <c r="D2387">
        <f t="shared" si="372"/>
        <v>4</v>
      </c>
      <c r="E2387" t="str">
        <f t="shared" si="373"/>
        <v>Hour4</v>
      </c>
      <c r="F2387">
        <f t="shared" si="374"/>
        <v>4</v>
      </c>
      <c r="G2387" t="str">
        <f t="shared" si="375"/>
        <v>Spring</v>
      </c>
      <c r="H2387">
        <f t="shared" si="376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11693.6</v>
      </c>
      <c r="L2387" s="9" t="s">
        <v>2514</v>
      </c>
      <c r="M2387" s="9">
        <v>8579.6</v>
      </c>
      <c r="N2387">
        <v>0</v>
      </c>
      <c r="O2387">
        <v>0</v>
      </c>
      <c r="P2387">
        <v>22</v>
      </c>
      <c r="Q2387">
        <v>8601.6</v>
      </c>
      <c r="R2387">
        <v>8308.2999999999993</v>
      </c>
      <c r="S2387">
        <v>8601.6</v>
      </c>
      <c r="T2387">
        <v>0</v>
      </c>
      <c r="U2387">
        <v>3092</v>
      </c>
      <c r="V2387">
        <v>3.1600000000000003E-2</v>
      </c>
      <c r="W2387">
        <v>3.9800000000000002E-2</v>
      </c>
      <c r="X2387">
        <v>0.52</v>
      </c>
      <c r="Y2387">
        <v>0.52</v>
      </c>
      <c r="Z2387">
        <v>308</v>
      </c>
      <c r="AA2387">
        <v>24.9</v>
      </c>
      <c r="AB2387">
        <v>3.52</v>
      </c>
      <c r="AC2387">
        <v>22.9</v>
      </c>
      <c r="AD2387">
        <v>1016.6</v>
      </c>
      <c r="AE2387">
        <v>0.23</v>
      </c>
      <c r="AF2387">
        <v>309.7</v>
      </c>
      <c r="AG2387">
        <v>53.2</v>
      </c>
      <c r="AH2387">
        <v>362.9</v>
      </c>
      <c r="AI2387">
        <v>319.7</v>
      </c>
      <c r="AJ2387">
        <v>26.4</v>
      </c>
      <c r="AK2387">
        <v>3.74</v>
      </c>
      <c r="AL2387">
        <v>23.3</v>
      </c>
      <c r="AM2387">
        <v>1038.2</v>
      </c>
      <c r="AN2387">
        <v>0.24</v>
      </c>
      <c r="AO2387">
        <v>321.5</v>
      </c>
      <c r="AP2387">
        <v>54.3</v>
      </c>
      <c r="AQ2387">
        <v>375.8</v>
      </c>
      <c r="AR2387">
        <v>422.1</v>
      </c>
      <c r="AS2387">
        <v>29.2</v>
      </c>
      <c r="AT2387">
        <v>4.08</v>
      </c>
      <c r="AU2387">
        <v>30.7</v>
      </c>
      <c r="AV2387">
        <v>1527.5</v>
      </c>
      <c r="AW2387">
        <v>0.2</v>
      </c>
      <c r="AX2387">
        <v>424</v>
      </c>
      <c r="AY2387">
        <v>76.3</v>
      </c>
      <c r="AZ2387">
        <v>500.3</v>
      </c>
      <c r="BA2387">
        <v>769</v>
      </c>
      <c r="BB2387">
        <v>69.5</v>
      </c>
      <c r="BC2387">
        <v>9.9499999999999993</v>
      </c>
      <c r="BD2387">
        <v>40.9</v>
      </c>
      <c r="BE2387">
        <v>2278.1</v>
      </c>
      <c r="BF2387">
        <v>0.37</v>
      </c>
      <c r="BG2387">
        <v>773.7</v>
      </c>
      <c r="BH2387">
        <v>108.9</v>
      </c>
      <c r="BI2387">
        <v>882.7</v>
      </c>
      <c r="BJ2387">
        <v>25.92</v>
      </c>
      <c r="BK2387">
        <v>0</v>
      </c>
      <c r="BL2387">
        <v>0</v>
      </c>
      <c r="BM2387">
        <v>25.92</v>
      </c>
      <c r="BN2387">
        <v>26.99</v>
      </c>
      <c r="BO2387">
        <v>0</v>
      </c>
      <c r="BP2387">
        <v>0</v>
      </c>
      <c r="BQ2387">
        <v>26.99</v>
      </c>
      <c r="BR2387">
        <v>11693.6</v>
      </c>
      <c r="BS2387">
        <v>0</v>
      </c>
      <c r="BT2387">
        <v>0</v>
      </c>
      <c r="BU2387">
        <v>3.3</v>
      </c>
      <c r="BV2387">
        <v>0</v>
      </c>
      <c r="BW2387">
        <v>0</v>
      </c>
      <c r="BX2387">
        <v>2264.6</v>
      </c>
      <c r="BY2387">
        <v>0</v>
      </c>
      <c r="BZ2387">
        <v>0</v>
      </c>
      <c r="CA2387">
        <v>0</v>
      </c>
      <c r="CB2387">
        <v>3393.3</v>
      </c>
      <c r="CC2387">
        <v>0</v>
      </c>
      <c r="CD2387">
        <v>0</v>
      </c>
      <c r="CE2387">
        <v>0</v>
      </c>
      <c r="CF2387">
        <v>977</v>
      </c>
      <c r="CG2387">
        <v>5055.5</v>
      </c>
      <c r="CH2387">
        <v>0</v>
      </c>
      <c r="CI2387">
        <v>0</v>
      </c>
      <c r="CJ2387">
        <v>0</v>
      </c>
      <c r="CK2387">
        <v>0</v>
      </c>
      <c r="CL2387">
        <v>0</v>
      </c>
      <c r="CM2387">
        <v>0</v>
      </c>
      <c r="CN2387">
        <v>0</v>
      </c>
    </row>
    <row r="2388" spans="1:92">
      <c r="A2388">
        <v>2382</v>
      </c>
      <c r="B2388">
        <f t="shared" si="370"/>
        <v>100</v>
      </c>
      <c r="C2388" t="str">
        <f t="shared" si="371"/>
        <v>Day100</v>
      </c>
      <c r="D2388">
        <f t="shared" si="372"/>
        <v>5</v>
      </c>
      <c r="E2388" t="str">
        <f t="shared" si="373"/>
        <v>Hour5</v>
      </c>
      <c r="F2388">
        <f t="shared" si="374"/>
        <v>4</v>
      </c>
      <c r="G2388" t="str">
        <f t="shared" si="375"/>
        <v>Spring</v>
      </c>
      <c r="H2388">
        <f t="shared" si="376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11080.6</v>
      </c>
      <c r="L2388" s="9" t="s">
        <v>2515</v>
      </c>
      <c r="M2388" s="9">
        <v>9498.9</v>
      </c>
      <c r="N2388">
        <v>0</v>
      </c>
      <c r="O2388">
        <v>0</v>
      </c>
      <c r="P2388">
        <v>11.1</v>
      </c>
      <c r="Q2388">
        <v>9510</v>
      </c>
      <c r="R2388">
        <v>9189.1</v>
      </c>
      <c r="S2388">
        <v>9442</v>
      </c>
      <c r="T2388">
        <v>0</v>
      </c>
      <c r="U2388">
        <v>1570.6</v>
      </c>
      <c r="V2388">
        <v>3.2599999999999997E-2</v>
      </c>
      <c r="W2388">
        <v>4.41E-2</v>
      </c>
      <c r="X2388">
        <v>0.55000000000000004</v>
      </c>
      <c r="Y2388">
        <v>0.56999999999999995</v>
      </c>
      <c r="Z2388">
        <v>262.7</v>
      </c>
      <c r="AA2388">
        <v>19.100000000000001</v>
      </c>
      <c r="AB2388">
        <v>2.67</v>
      </c>
      <c r="AC2388">
        <v>22.2</v>
      </c>
      <c r="AD2388">
        <v>937</v>
      </c>
      <c r="AE2388">
        <v>0.21</v>
      </c>
      <c r="AF2388">
        <v>264</v>
      </c>
      <c r="AG2388">
        <v>50.2</v>
      </c>
      <c r="AH2388">
        <v>314.2</v>
      </c>
      <c r="AI2388">
        <v>270.89999999999998</v>
      </c>
      <c r="AJ2388">
        <v>20.7</v>
      </c>
      <c r="AK2388">
        <v>2.92</v>
      </c>
      <c r="AL2388">
        <v>22.1</v>
      </c>
      <c r="AM2388">
        <v>933.8</v>
      </c>
      <c r="AN2388">
        <v>0.23</v>
      </c>
      <c r="AO2388">
        <v>272.3</v>
      </c>
      <c r="AP2388">
        <v>50</v>
      </c>
      <c r="AQ2388">
        <v>322.39999999999998</v>
      </c>
      <c r="AR2388">
        <v>230.4</v>
      </c>
      <c r="AS2388">
        <v>13.4</v>
      </c>
      <c r="AT2388">
        <v>1.83</v>
      </c>
      <c r="AU2388">
        <v>19</v>
      </c>
      <c r="AV2388">
        <v>917.6</v>
      </c>
      <c r="AW2388">
        <v>0.11</v>
      </c>
      <c r="AX2388">
        <v>231.3</v>
      </c>
      <c r="AY2388">
        <v>46.4</v>
      </c>
      <c r="AZ2388">
        <v>277.7</v>
      </c>
      <c r="BA2388">
        <v>1120</v>
      </c>
      <c r="BB2388">
        <v>129</v>
      </c>
      <c r="BC2388">
        <v>18.760000000000002</v>
      </c>
      <c r="BD2388">
        <v>34.5</v>
      </c>
      <c r="BE2388">
        <v>2441.9</v>
      </c>
      <c r="BF2388">
        <v>0.56000000000000005</v>
      </c>
      <c r="BG2388">
        <v>1129</v>
      </c>
      <c r="BH2388">
        <v>107.4</v>
      </c>
      <c r="BI2388">
        <v>1236.4000000000001</v>
      </c>
      <c r="BJ2388">
        <v>25.41</v>
      </c>
      <c r="BK2388">
        <v>0</v>
      </c>
      <c r="BL2388">
        <v>0</v>
      </c>
      <c r="BM2388">
        <v>25.41</v>
      </c>
      <c r="BN2388">
        <v>26.58</v>
      </c>
      <c r="BO2388">
        <v>0</v>
      </c>
      <c r="BP2388">
        <v>0</v>
      </c>
      <c r="BQ2388">
        <v>26.58</v>
      </c>
      <c r="BR2388">
        <v>11080.6</v>
      </c>
      <c r="BS2388">
        <v>68</v>
      </c>
      <c r="BT2388">
        <v>0</v>
      </c>
      <c r="BU2388">
        <v>3.3</v>
      </c>
      <c r="BV2388">
        <v>0</v>
      </c>
      <c r="BW2388">
        <v>0</v>
      </c>
      <c r="BX2388">
        <v>1583.5</v>
      </c>
      <c r="BY2388">
        <v>0</v>
      </c>
      <c r="BZ2388">
        <v>0</v>
      </c>
      <c r="CA2388">
        <v>0.8</v>
      </c>
      <c r="CB2388">
        <v>3393.3</v>
      </c>
      <c r="CC2388">
        <v>0</v>
      </c>
      <c r="CD2388">
        <v>0</v>
      </c>
      <c r="CE2388">
        <v>0</v>
      </c>
      <c r="CF2388">
        <v>977</v>
      </c>
      <c r="CG2388">
        <v>5055.5</v>
      </c>
      <c r="CH2388">
        <v>0</v>
      </c>
      <c r="CI2388">
        <v>0</v>
      </c>
      <c r="CJ2388">
        <v>0</v>
      </c>
      <c r="CK2388">
        <v>67.2</v>
      </c>
      <c r="CL2388">
        <v>0</v>
      </c>
      <c r="CM2388">
        <v>0</v>
      </c>
      <c r="CN2388">
        <v>0</v>
      </c>
    </row>
    <row r="2389" spans="1:92">
      <c r="A2389">
        <v>2383</v>
      </c>
      <c r="B2389">
        <f t="shared" si="370"/>
        <v>100</v>
      </c>
      <c r="C2389" t="str">
        <f t="shared" si="371"/>
        <v>Day100</v>
      </c>
      <c r="D2389">
        <f t="shared" si="372"/>
        <v>6</v>
      </c>
      <c r="E2389" t="str">
        <f t="shared" si="373"/>
        <v>Hour6</v>
      </c>
      <c r="F2389">
        <f t="shared" si="374"/>
        <v>4</v>
      </c>
      <c r="G2389" t="str">
        <f t="shared" si="375"/>
        <v>Spring</v>
      </c>
      <c r="H2389">
        <f t="shared" si="376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10425</v>
      </c>
      <c r="L2389" s="9" t="s">
        <v>2516</v>
      </c>
      <c r="M2389" s="9">
        <v>9741.7000000000007</v>
      </c>
      <c r="N2389">
        <v>0</v>
      </c>
      <c r="O2389">
        <v>0</v>
      </c>
      <c r="P2389">
        <v>20.2</v>
      </c>
      <c r="Q2389">
        <v>9761.7999999999993</v>
      </c>
      <c r="R2389">
        <v>9420.9</v>
      </c>
      <c r="S2389">
        <v>9436.4</v>
      </c>
      <c r="T2389">
        <v>1052.7</v>
      </c>
      <c r="U2389">
        <v>1715.9</v>
      </c>
      <c r="V2389">
        <v>3.2899999999999999E-2</v>
      </c>
      <c r="W2389">
        <v>4.5199999999999997E-2</v>
      </c>
      <c r="X2389">
        <v>0.61</v>
      </c>
      <c r="Y2389">
        <v>0.61</v>
      </c>
      <c r="Z2389">
        <v>237.2</v>
      </c>
      <c r="AA2389">
        <v>17.899999999999999</v>
      </c>
      <c r="AB2389">
        <v>2.52</v>
      </c>
      <c r="AC2389">
        <v>20.100000000000001</v>
      </c>
      <c r="AD2389">
        <v>825.7</v>
      </c>
      <c r="AE2389">
        <v>0.21</v>
      </c>
      <c r="AF2389">
        <v>238.4</v>
      </c>
      <c r="AG2389">
        <v>44.7</v>
      </c>
      <c r="AH2389">
        <v>283.10000000000002</v>
      </c>
      <c r="AI2389">
        <v>233.3</v>
      </c>
      <c r="AJ2389">
        <v>16.7</v>
      </c>
      <c r="AK2389">
        <v>2.34</v>
      </c>
      <c r="AL2389">
        <v>20.8</v>
      </c>
      <c r="AM2389">
        <v>841.8</v>
      </c>
      <c r="AN2389">
        <v>0.21</v>
      </c>
      <c r="AO2389">
        <v>234.4</v>
      </c>
      <c r="AP2389">
        <v>45.9</v>
      </c>
      <c r="AQ2389">
        <v>280.3</v>
      </c>
      <c r="AR2389">
        <v>56.8</v>
      </c>
      <c r="AS2389">
        <v>2.2000000000000002</v>
      </c>
      <c r="AT2389">
        <v>0.28999999999999998</v>
      </c>
      <c r="AU2389">
        <v>5.7</v>
      </c>
      <c r="AV2389">
        <v>259.5</v>
      </c>
      <c r="AW2389">
        <v>0.03</v>
      </c>
      <c r="AX2389">
        <v>57</v>
      </c>
      <c r="AY2389">
        <v>13.4</v>
      </c>
      <c r="AZ2389">
        <v>70.400000000000006</v>
      </c>
      <c r="BA2389">
        <v>382.9</v>
      </c>
      <c r="BB2389">
        <v>7.2</v>
      </c>
      <c r="BC2389">
        <v>0.72</v>
      </c>
      <c r="BD2389">
        <v>45.2</v>
      </c>
      <c r="BE2389">
        <v>2002.1</v>
      </c>
      <c r="BF2389">
        <v>0.17</v>
      </c>
      <c r="BG2389">
        <v>383.3</v>
      </c>
      <c r="BH2389">
        <v>104.9</v>
      </c>
      <c r="BI2389">
        <v>488.2</v>
      </c>
      <c r="BJ2389">
        <v>24.15</v>
      </c>
      <c r="BK2389">
        <v>0</v>
      </c>
      <c r="BL2389">
        <v>0</v>
      </c>
      <c r="BM2389">
        <v>24.15</v>
      </c>
      <c r="BN2389">
        <v>25.29</v>
      </c>
      <c r="BO2389">
        <v>0</v>
      </c>
      <c r="BP2389">
        <v>0</v>
      </c>
      <c r="BQ2389">
        <v>25.29</v>
      </c>
      <c r="BR2389">
        <v>10425</v>
      </c>
      <c r="BS2389">
        <v>325.39999999999998</v>
      </c>
      <c r="BT2389">
        <v>0</v>
      </c>
      <c r="BU2389">
        <v>3.3</v>
      </c>
      <c r="BV2389">
        <v>0</v>
      </c>
      <c r="BW2389">
        <v>0</v>
      </c>
      <c r="BX2389">
        <v>1413.9</v>
      </c>
      <c r="BY2389">
        <v>0</v>
      </c>
      <c r="BZ2389">
        <v>0</v>
      </c>
      <c r="CA2389">
        <v>25.8</v>
      </c>
      <c r="CB2389">
        <v>2649.9</v>
      </c>
      <c r="CC2389">
        <v>0</v>
      </c>
      <c r="CD2389">
        <v>0</v>
      </c>
      <c r="CE2389">
        <v>0</v>
      </c>
      <c r="CF2389">
        <v>977</v>
      </c>
      <c r="CG2389">
        <v>5055.5</v>
      </c>
      <c r="CH2389">
        <v>0</v>
      </c>
      <c r="CI2389">
        <v>0</v>
      </c>
      <c r="CJ2389">
        <v>0</v>
      </c>
      <c r="CK2389">
        <v>299.7</v>
      </c>
      <c r="CL2389">
        <v>0</v>
      </c>
      <c r="CM2389">
        <v>0</v>
      </c>
      <c r="CN2389">
        <v>0</v>
      </c>
    </row>
    <row r="2390" spans="1:92">
      <c r="A2390">
        <v>2384</v>
      </c>
      <c r="B2390">
        <f t="shared" si="370"/>
        <v>100</v>
      </c>
      <c r="C2390" t="str">
        <f t="shared" si="371"/>
        <v>Day100</v>
      </c>
      <c r="D2390">
        <f t="shared" si="372"/>
        <v>7</v>
      </c>
      <c r="E2390" t="str">
        <f t="shared" si="373"/>
        <v>Hour7</v>
      </c>
      <c r="F2390">
        <f t="shared" si="374"/>
        <v>4</v>
      </c>
      <c r="G2390" t="str">
        <f t="shared" si="375"/>
        <v>Spring</v>
      </c>
      <c r="H2390">
        <f t="shared" si="376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10999.6</v>
      </c>
      <c r="L2390" s="9" t="s">
        <v>2517</v>
      </c>
      <c r="M2390" s="9">
        <v>9921.7000000000007</v>
      </c>
      <c r="N2390">
        <v>0</v>
      </c>
      <c r="O2390">
        <v>0</v>
      </c>
      <c r="P2390">
        <v>28.9</v>
      </c>
      <c r="Q2390">
        <v>9950.6</v>
      </c>
      <c r="R2390">
        <v>9592.7000000000007</v>
      </c>
      <c r="S2390">
        <v>9309.7999999999993</v>
      </c>
      <c r="T2390">
        <v>1311.1</v>
      </c>
      <c r="U2390">
        <v>2360.1</v>
      </c>
      <c r="V2390">
        <v>3.32E-2</v>
      </c>
      <c r="W2390">
        <v>4.6100000000000002E-2</v>
      </c>
      <c r="X2390">
        <v>0.61</v>
      </c>
      <c r="Y2390">
        <v>0.62</v>
      </c>
      <c r="Z2390">
        <v>233.2</v>
      </c>
      <c r="AA2390">
        <v>17.100000000000001</v>
      </c>
      <c r="AB2390">
        <v>2.4</v>
      </c>
      <c r="AC2390">
        <v>20</v>
      </c>
      <c r="AD2390">
        <v>826.6</v>
      </c>
      <c r="AE2390">
        <v>0.2</v>
      </c>
      <c r="AF2390">
        <v>234.4</v>
      </c>
      <c r="AG2390">
        <v>44.7</v>
      </c>
      <c r="AH2390">
        <v>279.10000000000002</v>
      </c>
      <c r="AI2390">
        <v>226.4</v>
      </c>
      <c r="AJ2390">
        <v>15.8</v>
      </c>
      <c r="AK2390">
        <v>2.21</v>
      </c>
      <c r="AL2390">
        <v>20.399999999999999</v>
      </c>
      <c r="AM2390">
        <v>827.5</v>
      </c>
      <c r="AN2390">
        <v>0.2</v>
      </c>
      <c r="AO2390">
        <v>227.5</v>
      </c>
      <c r="AP2390">
        <v>45.1</v>
      </c>
      <c r="AQ2390">
        <v>272.60000000000002</v>
      </c>
      <c r="AR2390">
        <v>39.6</v>
      </c>
      <c r="AS2390">
        <v>1.3</v>
      </c>
      <c r="AT2390">
        <v>0.16</v>
      </c>
      <c r="AU2390">
        <v>4.2</v>
      </c>
      <c r="AV2390">
        <v>188.9</v>
      </c>
      <c r="AW2390">
        <v>0.02</v>
      </c>
      <c r="AX2390">
        <v>39.700000000000003</v>
      </c>
      <c r="AY2390">
        <v>9.8000000000000007</v>
      </c>
      <c r="AZ2390">
        <v>49.5</v>
      </c>
      <c r="BA2390">
        <v>374.2</v>
      </c>
      <c r="BB2390">
        <v>7.1</v>
      </c>
      <c r="BC2390">
        <v>0.71</v>
      </c>
      <c r="BD2390">
        <v>44.2</v>
      </c>
      <c r="BE2390">
        <v>1956.9</v>
      </c>
      <c r="BF2390">
        <v>0.16</v>
      </c>
      <c r="BG2390">
        <v>374.7</v>
      </c>
      <c r="BH2390">
        <v>102.6</v>
      </c>
      <c r="BI2390">
        <v>477.2</v>
      </c>
      <c r="BJ2390">
        <v>24.27</v>
      </c>
      <c r="BK2390">
        <v>0</v>
      </c>
      <c r="BL2390">
        <v>0</v>
      </c>
      <c r="BM2390">
        <v>24.27</v>
      </c>
      <c r="BN2390">
        <v>25.44</v>
      </c>
      <c r="BO2390">
        <v>0</v>
      </c>
      <c r="BP2390">
        <v>0</v>
      </c>
      <c r="BQ2390">
        <v>25.44</v>
      </c>
      <c r="BR2390">
        <v>10999.6</v>
      </c>
      <c r="BS2390">
        <v>640.79999999999995</v>
      </c>
      <c r="BT2390">
        <v>0</v>
      </c>
      <c r="BU2390">
        <v>3.3</v>
      </c>
      <c r="BV2390">
        <v>0</v>
      </c>
      <c r="BW2390">
        <v>0</v>
      </c>
      <c r="BX2390">
        <v>1413.9</v>
      </c>
      <c r="BY2390">
        <v>0</v>
      </c>
      <c r="BZ2390">
        <v>0</v>
      </c>
      <c r="CA2390">
        <v>34.200000000000003</v>
      </c>
      <c r="CB2390">
        <v>2909.1</v>
      </c>
      <c r="CC2390">
        <v>0</v>
      </c>
      <c r="CD2390">
        <v>0</v>
      </c>
      <c r="CE2390">
        <v>0</v>
      </c>
      <c r="CF2390">
        <v>977</v>
      </c>
      <c r="CG2390">
        <v>5055.5</v>
      </c>
      <c r="CH2390">
        <v>0</v>
      </c>
      <c r="CI2390">
        <v>0</v>
      </c>
      <c r="CJ2390">
        <v>0</v>
      </c>
      <c r="CK2390">
        <v>606.70000000000005</v>
      </c>
      <c r="CL2390">
        <v>0</v>
      </c>
      <c r="CM2390">
        <v>0</v>
      </c>
      <c r="CN2390">
        <v>0</v>
      </c>
    </row>
    <row r="2391" spans="1:92">
      <c r="A2391">
        <v>2385</v>
      </c>
      <c r="B2391">
        <f t="shared" si="370"/>
        <v>100</v>
      </c>
      <c r="C2391" t="str">
        <f t="shared" si="371"/>
        <v>Day100</v>
      </c>
      <c r="D2391">
        <f t="shared" si="372"/>
        <v>8</v>
      </c>
      <c r="E2391" t="str">
        <f t="shared" si="373"/>
        <v>Hour8</v>
      </c>
      <c r="F2391">
        <f t="shared" si="374"/>
        <v>4</v>
      </c>
      <c r="G2391" t="str">
        <f t="shared" si="375"/>
        <v>Spring</v>
      </c>
      <c r="H2391">
        <f t="shared" si="376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11247.5</v>
      </c>
      <c r="L2391" s="9" t="s">
        <v>2518</v>
      </c>
      <c r="M2391" s="9">
        <v>10201.799999999999</v>
      </c>
      <c r="N2391">
        <v>0</v>
      </c>
      <c r="O2391">
        <v>0</v>
      </c>
      <c r="P2391">
        <v>29.6</v>
      </c>
      <c r="Q2391">
        <v>10231.4</v>
      </c>
      <c r="R2391">
        <v>9859.9</v>
      </c>
      <c r="S2391">
        <v>9505.1</v>
      </c>
      <c r="T2391">
        <v>1396.4</v>
      </c>
      <c r="U2391">
        <v>2412.4</v>
      </c>
      <c r="V2391">
        <v>3.3500000000000002E-2</v>
      </c>
      <c r="W2391">
        <v>4.7300000000000002E-2</v>
      </c>
      <c r="X2391">
        <v>0.6</v>
      </c>
      <c r="Y2391">
        <v>0.62</v>
      </c>
      <c r="Z2391">
        <v>233.2</v>
      </c>
      <c r="AA2391">
        <v>16.8</v>
      </c>
      <c r="AB2391">
        <v>2.36</v>
      </c>
      <c r="AC2391">
        <v>20.2</v>
      </c>
      <c r="AD2391">
        <v>835.4</v>
      </c>
      <c r="AE2391">
        <v>0.2</v>
      </c>
      <c r="AF2391">
        <v>234.4</v>
      </c>
      <c r="AG2391">
        <v>45.1</v>
      </c>
      <c r="AH2391">
        <v>279.5</v>
      </c>
      <c r="AI2391">
        <v>225.5</v>
      </c>
      <c r="AJ2391">
        <v>15.6</v>
      </c>
      <c r="AK2391">
        <v>2.17</v>
      </c>
      <c r="AL2391">
        <v>20.399999999999999</v>
      </c>
      <c r="AM2391">
        <v>830.7</v>
      </c>
      <c r="AN2391">
        <v>0.2</v>
      </c>
      <c r="AO2391">
        <v>226.5</v>
      </c>
      <c r="AP2391">
        <v>45.2</v>
      </c>
      <c r="AQ2391">
        <v>271.8</v>
      </c>
      <c r="AR2391">
        <v>27.5</v>
      </c>
      <c r="AS2391">
        <v>1.1000000000000001</v>
      </c>
      <c r="AT2391">
        <v>0.14000000000000001</v>
      </c>
      <c r="AU2391">
        <v>2.8</v>
      </c>
      <c r="AV2391">
        <v>125.8</v>
      </c>
      <c r="AW2391">
        <v>0.01</v>
      </c>
      <c r="AX2391">
        <v>27.6</v>
      </c>
      <c r="AY2391">
        <v>6.5</v>
      </c>
      <c r="AZ2391">
        <v>34.1</v>
      </c>
      <c r="BA2391">
        <v>1093.8</v>
      </c>
      <c r="BB2391">
        <v>126</v>
      </c>
      <c r="BC2391">
        <v>18.32</v>
      </c>
      <c r="BD2391">
        <v>33.700000000000003</v>
      </c>
      <c r="BE2391">
        <v>2384.6999999999998</v>
      </c>
      <c r="BF2391">
        <v>0.54</v>
      </c>
      <c r="BG2391">
        <v>1102.5</v>
      </c>
      <c r="BH2391">
        <v>104.9</v>
      </c>
      <c r="BI2391">
        <v>1207.5</v>
      </c>
      <c r="BJ2391">
        <v>24.36</v>
      </c>
      <c r="BK2391">
        <v>0</v>
      </c>
      <c r="BL2391">
        <v>0</v>
      </c>
      <c r="BM2391">
        <v>24.36</v>
      </c>
      <c r="BN2391">
        <v>25.57</v>
      </c>
      <c r="BO2391">
        <v>0</v>
      </c>
      <c r="BP2391">
        <v>0</v>
      </c>
      <c r="BQ2391">
        <v>25.57</v>
      </c>
      <c r="BR2391">
        <v>11247.5</v>
      </c>
      <c r="BS2391">
        <v>726.3</v>
      </c>
      <c r="BT2391">
        <v>0</v>
      </c>
      <c r="BU2391">
        <v>3.3</v>
      </c>
      <c r="BV2391">
        <v>0</v>
      </c>
      <c r="BW2391">
        <v>0</v>
      </c>
      <c r="BX2391">
        <v>1413.9</v>
      </c>
      <c r="BY2391">
        <v>0</v>
      </c>
      <c r="BZ2391">
        <v>0</v>
      </c>
      <c r="CA2391">
        <v>35.5</v>
      </c>
      <c r="CB2391">
        <v>3071.5</v>
      </c>
      <c r="CC2391">
        <v>0</v>
      </c>
      <c r="CD2391">
        <v>0</v>
      </c>
      <c r="CE2391">
        <v>0</v>
      </c>
      <c r="CF2391">
        <v>977</v>
      </c>
      <c r="CG2391">
        <v>5055.5</v>
      </c>
      <c r="CH2391">
        <v>0</v>
      </c>
      <c r="CI2391">
        <v>0</v>
      </c>
      <c r="CJ2391">
        <v>0</v>
      </c>
      <c r="CK2391">
        <v>690.9</v>
      </c>
      <c r="CL2391">
        <v>0</v>
      </c>
      <c r="CM2391">
        <v>0</v>
      </c>
      <c r="CN2391">
        <v>0</v>
      </c>
    </row>
    <row r="2392" spans="1:92">
      <c r="A2392">
        <v>2386</v>
      </c>
      <c r="B2392">
        <f t="shared" si="370"/>
        <v>100</v>
      </c>
      <c r="C2392" t="str">
        <f t="shared" si="371"/>
        <v>Day100</v>
      </c>
      <c r="D2392">
        <f t="shared" si="372"/>
        <v>9</v>
      </c>
      <c r="E2392" t="str">
        <f t="shared" si="373"/>
        <v>Hour9</v>
      </c>
      <c r="F2392">
        <f t="shared" si="374"/>
        <v>4</v>
      </c>
      <c r="G2392" t="str">
        <f t="shared" si="375"/>
        <v>Spring</v>
      </c>
      <c r="H2392">
        <f t="shared" si="376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11244.9</v>
      </c>
      <c r="L2392" s="9" t="s">
        <v>2519</v>
      </c>
      <c r="M2392" s="9">
        <v>10488.2</v>
      </c>
      <c r="N2392">
        <v>0</v>
      </c>
      <c r="O2392">
        <v>0</v>
      </c>
      <c r="P2392">
        <v>24.3</v>
      </c>
      <c r="Q2392">
        <v>10512.5</v>
      </c>
      <c r="R2392">
        <v>10132.5</v>
      </c>
      <c r="S2392">
        <v>9788.7999999999993</v>
      </c>
      <c r="T2392">
        <v>1275.4000000000001</v>
      </c>
      <c r="U2392">
        <v>2007.7</v>
      </c>
      <c r="V2392">
        <v>3.39E-2</v>
      </c>
      <c r="W2392">
        <v>4.87E-2</v>
      </c>
      <c r="X2392">
        <v>0.6</v>
      </c>
      <c r="Y2392">
        <v>0.61</v>
      </c>
      <c r="Z2392">
        <v>233.3</v>
      </c>
      <c r="AA2392">
        <v>16.8</v>
      </c>
      <c r="AB2392">
        <v>2.36</v>
      </c>
      <c r="AC2392">
        <v>20.2</v>
      </c>
      <c r="AD2392">
        <v>835.6</v>
      </c>
      <c r="AE2392">
        <v>0.2</v>
      </c>
      <c r="AF2392">
        <v>234.4</v>
      </c>
      <c r="AG2392">
        <v>45.2</v>
      </c>
      <c r="AH2392">
        <v>279.60000000000002</v>
      </c>
      <c r="AI2392">
        <v>226.7</v>
      </c>
      <c r="AJ2392">
        <v>15.7</v>
      </c>
      <c r="AK2392">
        <v>2.2000000000000002</v>
      </c>
      <c r="AL2392">
        <v>20.5</v>
      </c>
      <c r="AM2392">
        <v>833.2</v>
      </c>
      <c r="AN2392">
        <v>0.2</v>
      </c>
      <c r="AO2392">
        <v>227.8</v>
      </c>
      <c r="AP2392">
        <v>45.4</v>
      </c>
      <c r="AQ2392">
        <v>273.2</v>
      </c>
      <c r="AR2392">
        <v>28</v>
      </c>
      <c r="AS2392">
        <v>1.1000000000000001</v>
      </c>
      <c r="AT2392">
        <v>0.14000000000000001</v>
      </c>
      <c r="AU2392">
        <v>2.8</v>
      </c>
      <c r="AV2392">
        <v>128.5</v>
      </c>
      <c r="AW2392">
        <v>0.01</v>
      </c>
      <c r="AX2392">
        <v>28.1</v>
      </c>
      <c r="AY2392">
        <v>6.6</v>
      </c>
      <c r="AZ2392">
        <v>34.799999999999997</v>
      </c>
      <c r="BA2392">
        <v>1095.3</v>
      </c>
      <c r="BB2392">
        <v>126.1</v>
      </c>
      <c r="BC2392">
        <v>18.350000000000001</v>
      </c>
      <c r="BD2392">
        <v>33.700000000000003</v>
      </c>
      <c r="BE2392">
        <v>2388.1</v>
      </c>
      <c r="BF2392">
        <v>0.54</v>
      </c>
      <c r="BG2392">
        <v>1104.0999999999999</v>
      </c>
      <c r="BH2392">
        <v>105.1</v>
      </c>
      <c r="BI2392">
        <v>1209.0999999999999</v>
      </c>
      <c r="BJ2392">
        <v>24.65</v>
      </c>
      <c r="BK2392">
        <v>0</v>
      </c>
      <c r="BL2392">
        <v>0</v>
      </c>
      <c r="BM2392">
        <v>24.65</v>
      </c>
      <c r="BN2392">
        <v>25.91</v>
      </c>
      <c r="BO2392">
        <v>0</v>
      </c>
      <c r="BP2392">
        <v>0</v>
      </c>
      <c r="BQ2392">
        <v>25.91</v>
      </c>
      <c r="BR2392">
        <v>11244.9</v>
      </c>
      <c r="BS2392">
        <v>723.7</v>
      </c>
      <c r="BT2392">
        <v>0</v>
      </c>
      <c r="BU2392">
        <v>3.3</v>
      </c>
      <c r="BV2392">
        <v>0</v>
      </c>
      <c r="BW2392">
        <v>0</v>
      </c>
      <c r="BX2392">
        <v>1413.9</v>
      </c>
      <c r="BY2392">
        <v>0</v>
      </c>
      <c r="BZ2392">
        <v>0</v>
      </c>
      <c r="CA2392">
        <v>34.9</v>
      </c>
      <c r="CB2392">
        <v>3071.5</v>
      </c>
      <c r="CC2392">
        <v>0</v>
      </c>
      <c r="CD2392">
        <v>0</v>
      </c>
      <c r="CE2392">
        <v>0</v>
      </c>
      <c r="CF2392">
        <v>977</v>
      </c>
      <c r="CG2392">
        <v>5055.5</v>
      </c>
      <c r="CH2392">
        <v>0</v>
      </c>
      <c r="CI2392">
        <v>0</v>
      </c>
      <c r="CJ2392">
        <v>0</v>
      </c>
      <c r="CK2392">
        <v>688.8</v>
      </c>
      <c r="CL2392">
        <v>0</v>
      </c>
      <c r="CM2392">
        <v>0</v>
      </c>
      <c r="CN2392">
        <v>0</v>
      </c>
    </row>
    <row r="2393" spans="1:92">
      <c r="A2393">
        <v>2387</v>
      </c>
      <c r="B2393">
        <f t="shared" si="370"/>
        <v>100</v>
      </c>
      <c r="C2393" t="str">
        <f t="shared" si="371"/>
        <v>Day100</v>
      </c>
      <c r="D2393">
        <f t="shared" si="372"/>
        <v>10</v>
      </c>
      <c r="E2393" t="str">
        <f t="shared" si="373"/>
        <v>Hour10</v>
      </c>
      <c r="F2393">
        <f t="shared" si="374"/>
        <v>4</v>
      </c>
      <c r="G2393" t="str">
        <f t="shared" si="375"/>
        <v>Spring</v>
      </c>
      <c r="H2393">
        <f t="shared" si="376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11554.2</v>
      </c>
      <c r="L2393" s="9" t="s">
        <v>2520</v>
      </c>
      <c r="M2393" s="9">
        <v>10639.4</v>
      </c>
      <c r="N2393">
        <v>0</v>
      </c>
      <c r="O2393">
        <v>0</v>
      </c>
      <c r="P2393">
        <v>9.5</v>
      </c>
      <c r="Q2393">
        <v>10648.9</v>
      </c>
      <c r="R2393">
        <v>10276.4</v>
      </c>
      <c r="S2393">
        <v>9937.6</v>
      </c>
      <c r="T2393">
        <v>160.4</v>
      </c>
      <c r="U2393">
        <v>1065.7</v>
      </c>
      <c r="V2393">
        <v>3.4099999999999998E-2</v>
      </c>
      <c r="W2393">
        <v>4.9399999999999999E-2</v>
      </c>
      <c r="X2393">
        <v>0.57999999999999996</v>
      </c>
      <c r="Y2393">
        <v>0.6</v>
      </c>
      <c r="Z2393">
        <v>237.2</v>
      </c>
      <c r="AA2393">
        <v>16.600000000000001</v>
      </c>
      <c r="AB2393">
        <v>2.3199999999999998</v>
      </c>
      <c r="AC2393">
        <v>20.9</v>
      </c>
      <c r="AD2393">
        <v>866.6</v>
      </c>
      <c r="AE2393">
        <v>0.2</v>
      </c>
      <c r="AF2393">
        <v>238.4</v>
      </c>
      <c r="AG2393">
        <v>46.7</v>
      </c>
      <c r="AH2393">
        <v>285.10000000000002</v>
      </c>
      <c r="AI2393">
        <v>241.8</v>
      </c>
      <c r="AJ2393">
        <v>17.8</v>
      </c>
      <c r="AK2393">
        <v>2.4900000000000002</v>
      </c>
      <c r="AL2393">
        <v>20.7</v>
      </c>
      <c r="AM2393">
        <v>856.7</v>
      </c>
      <c r="AN2393">
        <v>0.21</v>
      </c>
      <c r="AO2393">
        <v>243</v>
      </c>
      <c r="AP2393">
        <v>46.3</v>
      </c>
      <c r="AQ2393">
        <v>289.3</v>
      </c>
      <c r="AR2393">
        <v>27.9</v>
      </c>
      <c r="AS2393">
        <v>1.5</v>
      </c>
      <c r="AT2393">
        <v>0.2</v>
      </c>
      <c r="AU2393">
        <v>2.5</v>
      </c>
      <c r="AV2393">
        <v>115.6</v>
      </c>
      <c r="AW2393">
        <v>0.01</v>
      </c>
      <c r="AX2393">
        <v>28</v>
      </c>
      <c r="AY2393">
        <v>5.9</v>
      </c>
      <c r="AZ2393">
        <v>33.9</v>
      </c>
      <c r="BA2393">
        <v>1096.0999999999999</v>
      </c>
      <c r="BB2393">
        <v>126.2</v>
      </c>
      <c r="BC2393">
        <v>18.36</v>
      </c>
      <c r="BD2393">
        <v>33.799999999999997</v>
      </c>
      <c r="BE2393">
        <v>2389.8000000000002</v>
      </c>
      <c r="BF2393">
        <v>0.54</v>
      </c>
      <c r="BG2393">
        <v>1104.9000000000001</v>
      </c>
      <c r="BH2393">
        <v>105.1</v>
      </c>
      <c r="BI2393">
        <v>1210</v>
      </c>
      <c r="BJ2393">
        <v>25.02</v>
      </c>
      <c r="BK2393">
        <v>0</v>
      </c>
      <c r="BL2393">
        <v>0</v>
      </c>
      <c r="BM2393">
        <v>25.02</v>
      </c>
      <c r="BN2393">
        <v>26.32</v>
      </c>
      <c r="BO2393">
        <v>0</v>
      </c>
      <c r="BP2393">
        <v>0</v>
      </c>
      <c r="BQ2393">
        <v>26.32</v>
      </c>
      <c r="BR2393">
        <v>11554.2</v>
      </c>
      <c r="BS2393">
        <v>711.3</v>
      </c>
      <c r="BT2393">
        <v>0</v>
      </c>
      <c r="BU2393">
        <v>3.3</v>
      </c>
      <c r="BV2393">
        <v>0</v>
      </c>
      <c r="BW2393">
        <v>0</v>
      </c>
      <c r="BX2393">
        <v>1413.9</v>
      </c>
      <c r="BY2393">
        <v>0</v>
      </c>
      <c r="BZ2393">
        <v>0</v>
      </c>
      <c r="CA2393">
        <v>35</v>
      </c>
      <c r="CB2393">
        <v>3393.3</v>
      </c>
      <c r="CC2393">
        <v>0</v>
      </c>
      <c r="CD2393">
        <v>0</v>
      </c>
      <c r="CE2393">
        <v>0</v>
      </c>
      <c r="CF2393">
        <v>977</v>
      </c>
      <c r="CG2393">
        <v>5055.5</v>
      </c>
      <c r="CH2393">
        <v>0</v>
      </c>
      <c r="CI2393">
        <v>0</v>
      </c>
      <c r="CJ2393">
        <v>0</v>
      </c>
      <c r="CK2393">
        <v>676.2</v>
      </c>
      <c r="CL2393">
        <v>0</v>
      </c>
      <c r="CM2393">
        <v>0</v>
      </c>
      <c r="CN2393">
        <v>0</v>
      </c>
    </row>
    <row r="2394" spans="1:92">
      <c r="A2394">
        <v>2388</v>
      </c>
      <c r="B2394">
        <f t="shared" si="370"/>
        <v>100</v>
      </c>
      <c r="C2394" t="str">
        <f t="shared" si="371"/>
        <v>Day100</v>
      </c>
      <c r="D2394">
        <f t="shared" si="372"/>
        <v>11</v>
      </c>
      <c r="E2394" t="str">
        <f t="shared" si="373"/>
        <v>Hour11</v>
      </c>
      <c r="F2394">
        <f t="shared" si="374"/>
        <v>4</v>
      </c>
      <c r="G2394" t="str">
        <f t="shared" si="375"/>
        <v>Spring</v>
      </c>
      <c r="H2394">
        <f t="shared" si="376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11552.4</v>
      </c>
      <c r="L2394" s="9" t="s">
        <v>2521</v>
      </c>
      <c r="M2394" s="9">
        <v>10951.7</v>
      </c>
      <c r="N2394">
        <v>0</v>
      </c>
      <c r="O2394">
        <v>0</v>
      </c>
      <c r="P2394">
        <v>5.9</v>
      </c>
      <c r="Q2394">
        <v>10957.6</v>
      </c>
      <c r="R2394">
        <v>10573.1</v>
      </c>
      <c r="S2394">
        <v>10248.200000000001</v>
      </c>
      <c r="T2394">
        <v>272</v>
      </c>
      <c r="U2394">
        <v>866.8</v>
      </c>
      <c r="V2394">
        <v>3.4599999999999999E-2</v>
      </c>
      <c r="W2394">
        <v>5.0799999999999998E-2</v>
      </c>
      <c r="X2394">
        <v>0.57999999999999996</v>
      </c>
      <c r="Y2394">
        <v>0.6</v>
      </c>
      <c r="Z2394">
        <v>237.3</v>
      </c>
      <c r="AA2394">
        <v>16.600000000000001</v>
      </c>
      <c r="AB2394">
        <v>2.3199999999999998</v>
      </c>
      <c r="AC2394">
        <v>20.9</v>
      </c>
      <c r="AD2394">
        <v>866.7</v>
      </c>
      <c r="AE2394">
        <v>0.2</v>
      </c>
      <c r="AF2394">
        <v>238.4</v>
      </c>
      <c r="AG2394">
        <v>46.7</v>
      </c>
      <c r="AH2394">
        <v>285.10000000000002</v>
      </c>
      <c r="AI2394">
        <v>242.7</v>
      </c>
      <c r="AJ2394">
        <v>17.7</v>
      </c>
      <c r="AK2394">
        <v>2.48</v>
      </c>
      <c r="AL2394">
        <v>20.9</v>
      </c>
      <c r="AM2394">
        <v>864.6</v>
      </c>
      <c r="AN2394">
        <v>0.21</v>
      </c>
      <c r="AO2394">
        <v>243.9</v>
      </c>
      <c r="AP2394">
        <v>46.7</v>
      </c>
      <c r="AQ2394">
        <v>290.60000000000002</v>
      </c>
      <c r="AR2394">
        <v>15</v>
      </c>
      <c r="AS2394">
        <v>0.9</v>
      </c>
      <c r="AT2394">
        <v>0.13</v>
      </c>
      <c r="AU2394">
        <v>1.2</v>
      </c>
      <c r="AV2394">
        <v>57.4</v>
      </c>
      <c r="AW2394">
        <v>0.01</v>
      </c>
      <c r="AX2394">
        <v>15</v>
      </c>
      <c r="AY2394">
        <v>2.9</v>
      </c>
      <c r="AZ2394">
        <v>17.899999999999999</v>
      </c>
      <c r="BA2394">
        <v>380</v>
      </c>
      <c r="BB2394">
        <v>7.2</v>
      </c>
      <c r="BC2394">
        <v>0.72</v>
      </c>
      <c r="BD2394">
        <v>44.9</v>
      </c>
      <c r="BE2394">
        <v>1987.2</v>
      </c>
      <c r="BF2394">
        <v>0.17</v>
      </c>
      <c r="BG2394">
        <v>380.5</v>
      </c>
      <c r="BH2394">
        <v>104.2</v>
      </c>
      <c r="BI2394">
        <v>484.6</v>
      </c>
      <c r="BJ2394">
        <v>25.2</v>
      </c>
      <c r="BK2394">
        <v>0</v>
      </c>
      <c r="BL2394">
        <v>0</v>
      </c>
      <c r="BM2394">
        <v>25.2</v>
      </c>
      <c r="BN2394">
        <v>26.55</v>
      </c>
      <c r="BO2394">
        <v>0</v>
      </c>
      <c r="BP2394">
        <v>0</v>
      </c>
      <c r="BQ2394">
        <v>26.55</v>
      </c>
      <c r="BR2394">
        <v>11552.4</v>
      </c>
      <c r="BS2394">
        <v>709.5</v>
      </c>
      <c r="BT2394">
        <v>0</v>
      </c>
      <c r="BU2394">
        <v>3.3</v>
      </c>
      <c r="BV2394">
        <v>0</v>
      </c>
      <c r="BW2394">
        <v>0</v>
      </c>
      <c r="BX2394">
        <v>1413.9</v>
      </c>
      <c r="BY2394">
        <v>0</v>
      </c>
      <c r="BZ2394">
        <v>0</v>
      </c>
      <c r="CA2394">
        <v>35.1</v>
      </c>
      <c r="CB2394">
        <v>3393.3</v>
      </c>
      <c r="CC2394">
        <v>0</v>
      </c>
      <c r="CD2394">
        <v>0</v>
      </c>
      <c r="CE2394">
        <v>0</v>
      </c>
      <c r="CF2394">
        <v>977</v>
      </c>
      <c r="CG2394">
        <v>5055.5</v>
      </c>
      <c r="CH2394">
        <v>0</v>
      </c>
      <c r="CI2394">
        <v>0</v>
      </c>
      <c r="CJ2394">
        <v>0</v>
      </c>
      <c r="CK2394">
        <v>674.4</v>
      </c>
      <c r="CL2394">
        <v>0</v>
      </c>
      <c r="CM2394">
        <v>0</v>
      </c>
      <c r="CN2394">
        <v>0</v>
      </c>
    </row>
    <row r="2395" spans="1:92">
      <c r="A2395">
        <v>2389</v>
      </c>
      <c r="B2395">
        <f t="shared" si="370"/>
        <v>100</v>
      </c>
      <c r="C2395" t="str">
        <f t="shared" si="371"/>
        <v>Day100</v>
      </c>
      <c r="D2395">
        <f t="shared" si="372"/>
        <v>12</v>
      </c>
      <c r="E2395" t="str">
        <f t="shared" si="373"/>
        <v>Hour12</v>
      </c>
      <c r="F2395">
        <f t="shared" si="374"/>
        <v>4</v>
      </c>
      <c r="G2395" t="str">
        <f t="shared" si="375"/>
        <v>Spring</v>
      </c>
      <c r="H2395">
        <f t="shared" si="376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11558</v>
      </c>
      <c r="L2395" s="9" t="s">
        <v>2522</v>
      </c>
      <c r="M2395" s="9">
        <v>11270.4</v>
      </c>
      <c r="N2395">
        <v>0</v>
      </c>
      <c r="O2395">
        <v>0</v>
      </c>
      <c r="P2395">
        <v>6.6</v>
      </c>
      <c r="Q2395">
        <v>11277.1</v>
      </c>
      <c r="R2395">
        <v>10875.4</v>
      </c>
      <c r="S2395">
        <v>10562</v>
      </c>
      <c r="T2395">
        <v>398.1</v>
      </c>
      <c r="U2395">
        <v>679</v>
      </c>
      <c r="V2395">
        <v>3.5099999999999999E-2</v>
      </c>
      <c r="W2395">
        <v>5.2299999999999999E-2</v>
      </c>
      <c r="X2395">
        <v>0.57999999999999996</v>
      </c>
      <c r="Y2395">
        <v>0.6</v>
      </c>
      <c r="Z2395">
        <v>237.2</v>
      </c>
      <c r="AA2395">
        <v>16.600000000000001</v>
      </c>
      <c r="AB2395">
        <v>2.3199999999999998</v>
      </c>
      <c r="AC2395">
        <v>20.9</v>
      </c>
      <c r="AD2395">
        <v>866.3</v>
      </c>
      <c r="AE2395">
        <v>0.2</v>
      </c>
      <c r="AF2395">
        <v>238.3</v>
      </c>
      <c r="AG2395">
        <v>46.7</v>
      </c>
      <c r="AH2395">
        <v>285</v>
      </c>
      <c r="AI2395">
        <v>242.2</v>
      </c>
      <c r="AJ2395">
        <v>17.5</v>
      </c>
      <c r="AK2395">
        <v>2.4500000000000002</v>
      </c>
      <c r="AL2395">
        <v>21</v>
      </c>
      <c r="AM2395">
        <v>868.7</v>
      </c>
      <c r="AN2395">
        <v>0.21</v>
      </c>
      <c r="AO2395">
        <v>243.4</v>
      </c>
      <c r="AP2395">
        <v>46.9</v>
      </c>
      <c r="AQ2395">
        <v>290.3</v>
      </c>
      <c r="AR2395">
        <v>14.8</v>
      </c>
      <c r="AS2395">
        <v>0.9</v>
      </c>
      <c r="AT2395">
        <v>0.13</v>
      </c>
      <c r="AU2395">
        <v>1.2</v>
      </c>
      <c r="AV2395">
        <v>57.1</v>
      </c>
      <c r="AW2395">
        <v>0.01</v>
      </c>
      <c r="AX2395">
        <v>14.9</v>
      </c>
      <c r="AY2395">
        <v>2.9</v>
      </c>
      <c r="AZ2395">
        <v>17.8</v>
      </c>
      <c r="BA2395">
        <v>424.3</v>
      </c>
      <c r="BB2395">
        <v>8</v>
      </c>
      <c r="BC2395">
        <v>0.8</v>
      </c>
      <c r="BD2395">
        <v>50.1</v>
      </c>
      <c r="BE2395">
        <v>2218.5</v>
      </c>
      <c r="BF2395">
        <v>0.18</v>
      </c>
      <c r="BG2395">
        <v>424.7</v>
      </c>
      <c r="BH2395">
        <v>116.3</v>
      </c>
      <c r="BI2395">
        <v>541</v>
      </c>
      <c r="BJ2395">
        <v>25.27</v>
      </c>
      <c r="BK2395">
        <v>0</v>
      </c>
      <c r="BL2395">
        <v>0</v>
      </c>
      <c r="BM2395">
        <v>25.27</v>
      </c>
      <c r="BN2395">
        <v>26.66</v>
      </c>
      <c r="BO2395">
        <v>0</v>
      </c>
      <c r="BP2395">
        <v>0</v>
      </c>
      <c r="BQ2395">
        <v>26.66</v>
      </c>
      <c r="BR2395">
        <v>11558</v>
      </c>
      <c r="BS2395">
        <v>715.1</v>
      </c>
      <c r="BT2395">
        <v>0</v>
      </c>
      <c r="BU2395">
        <v>3.3</v>
      </c>
      <c r="BV2395">
        <v>0</v>
      </c>
      <c r="BW2395">
        <v>0</v>
      </c>
      <c r="BX2395">
        <v>1413.9</v>
      </c>
      <c r="BY2395">
        <v>0</v>
      </c>
      <c r="BZ2395">
        <v>0</v>
      </c>
      <c r="CA2395">
        <v>35.200000000000003</v>
      </c>
      <c r="CB2395">
        <v>3393.3</v>
      </c>
      <c r="CC2395">
        <v>0</v>
      </c>
      <c r="CD2395">
        <v>0</v>
      </c>
      <c r="CE2395">
        <v>0</v>
      </c>
      <c r="CF2395">
        <v>977</v>
      </c>
      <c r="CG2395">
        <v>5055.5</v>
      </c>
      <c r="CH2395">
        <v>0</v>
      </c>
      <c r="CI2395">
        <v>0</v>
      </c>
      <c r="CJ2395">
        <v>0</v>
      </c>
      <c r="CK2395">
        <v>679.9</v>
      </c>
      <c r="CL2395">
        <v>0</v>
      </c>
      <c r="CM2395">
        <v>0</v>
      </c>
      <c r="CN2395">
        <v>0</v>
      </c>
    </row>
    <row r="2396" spans="1:92">
      <c r="A2396">
        <v>2390</v>
      </c>
      <c r="B2396">
        <f t="shared" si="370"/>
        <v>100</v>
      </c>
      <c r="C2396" t="str">
        <f t="shared" si="371"/>
        <v>Day100</v>
      </c>
      <c r="D2396">
        <f t="shared" si="372"/>
        <v>13</v>
      </c>
      <c r="E2396" t="str">
        <f t="shared" si="373"/>
        <v>Hour13</v>
      </c>
      <c r="F2396">
        <f t="shared" si="374"/>
        <v>4</v>
      </c>
      <c r="G2396" t="str">
        <f t="shared" si="375"/>
        <v>Spring</v>
      </c>
      <c r="H2396">
        <f t="shared" si="376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11830.1</v>
      </c>
      <c r="L2396" s="9" t="s">
        <v>2523</v>
      </c>
      <c r="M2396" s="9">
        <v>11362.8</v>
      </c>
      <c r="N2396">
        <v>0</v>
      </c>
      <c r="O2396">
        <v>0</v>
      </c>
      <c r="P2396">
        <v>5.0999999999999996</v>
      </c>
      <c r="Q2396">
        <v>11367.9</v>
      </c>
      <c r="R2396">
        <v>10962.9</v>
      </c>
      <c r="S2396">
        <v>10643.1</v>
      </c>
      <c r="T2396">
        <v>160.30000000000001</v>
      </c>
      <c r="U2396">
        <v>622.4</v>
      </c>
      <c r="V2396">
        <v>3.5200000000000002E-2</v>
      </c>
      <c r="W2396">
        <v>5.2699999999999997E-2</v>
      </c>
      <c r="X2396">
        <v>0.56999999999999995</v>
      </c>
      <c r="Y2396">
        <v>0.57999999999999996</v>
      </c>
      <c r="Z2396">
        <v>254</v>
      </c>
      <c r="AA2396">
        <v>18.8</v>
      </c>
      <c r="AB2396">
        <v>2.64</v>
      </c>
      <c r="AC2396">
        <v>21.1</v>
      </c>
      <c r="AD2396">
        <v>895</v>
      </c>
      <c r="AE2396">
        <v>0.2</v>
      </c>
      <c r="AF2396">
        <v>255.3</v>
      </c>
      <c r="AG2396">
        <v>47.8</v>
      </c>
      <c r="AH2396">
        <v>303.10000000000002</v>
      </c>
      <c r="AI2396">
        <v>262.2</v>
      </c>
      <c r="AJ2396">
        <v>19.899999999999999</v>
      </c>
      <c r="AK2396">
        <v>2.81</v>
      </c>
      <c r="AL2396">
        <v>21.3</v>
      </c>
      <c r="AM2396">
        <v>907.1</v>
      </c>
      <c r="AN2396">
        <v>0.21</v>
      </c>
      <c r="AO2396">
        <v>263.60000000000002</v>
      </c>
      <c r="AP2396">
        <v>48.4</v>
      </c>
      <c r="AQ2396">
        <v>312</v>
      </c>
      <c r="AR2396">
        <v>8.6999999999999993</v>
      </c>
      <c r="AS2396">
        <v>0.2</v>
      </c>
      <c r="AT2396">
        <v>0.02</v>
      </c>
      <c r="AU2396">
        <v>1</v>
      </c>
      <c r="AV2396">
        <v>43.8</v>
      </c>
      <c r="AW2396">
        <v>0</v>
      </c>
      <c r="AX2396">
        <v>8.6999999999999993</v>
      </c>
      <c r="AY2396">
        <v>2.2999999999999998</v>
      </c>
      <c r="AZ2396">
        <v>11</v>
      </c>
      <c r="BA2396">
        <v>432.7</v>
      </c>
      <c r="BB2396">
        <v>8.1999999999999993</v>
      </c>
      <c r="BC2396">
        <v>0.82</v>
      </c>
      <c r="BD2396">
        <v>51.1</v>
      </c>
      <c r="BE2396">
        <v>2262.6999999999998</v>
      </c>
      <c r="BF2396">
        <v>0.19</v>
      </c>
      <c r="BG2396">
        <v>433.2</v>
      </c>
      <c r="BH2396">
        <v>118.6</v>
      </c>
      <c r="BI2396">
        <v>551.79999999999995</v>
      </c>
      <c r="BJ2396">
        <v>25.74</v>
      </c>
      <c r="BK2396">
        <v>0</v>
      </c>
      <c r="BL2396">
        <v>0</v>
      </c>
      <c r="BM2396">
        <v>25.74</v>
      </c>
      <c r="BN2396">
        <v>27.17</v>
      </c>
      <c r="BO2396">
        <v>0</v>
      </c>
      <c r="BP2396">
        <v>0</v>
      </c>
      <c r="BQ2396">
        <v>27.17</v>
      </c>
      <c r="BR2396">
        <v>11830.1</v>
      </c>
      <c r="BS2396">
        <v>724.9</v>
      </c>
      <c r="BT2396">
        <v>0</v>
      </c>
      <c r="BU2396">
        <v>3.3</v>
      </c>
      <c r="BV2396">
        <v>0</v>
      </c>
      <c r="BW2396">
        <v>0</v>
      </c>
      <c r="BX2396">
        <v>1676.1</v>
      </c>
      <c r="BY2396">
        <v>0</v>
      </c>
      <c r="BZ2396">
        <v>0</v>
      </c>
      <c r="CA2396">
        <v>40.5</v>
      </c>
      <c r="CB2396">
        <v>3393.3</v>
      </c>
      <c r="CC2396">
        <v>0</v>
      </c>
      <c r="CD2396">
        <v>0</v>
      </c>
      <c r="CE2396">
        <v>0</v>
      </c>
      <c r="CF2396">
        <v>977</v>
      </c>
      <c r="CG2396">
        <v>5055.5</v>
      </c>
      <c r="CH2396">
        <v>0</v>
      </c>
      <c r="CI2396">
        <v>0</v>
      </c>
      <c r="CJ2396">
        <v>0</v>
      </c>
      <c r="CK2396">
        <v>684.3</v>
      </c>
      <c r="CL2396">
        <v>0</v>
      </c>
      <c r="CM2396">
        <v>0</v>
      </c>
      <c r="CN2396">
        <v>0</v>
      </c>
    </row>
    <row r="2397" spans="1:92">
      <c r="A2397">
        <v>2391</v>
      </c>
      <c r="B2397">
        <f t="shared" si="370"/>
        <v>100</v>
      </c>
      <c r="C2397" t="str">
        <f t="shared" si="371"/>
        <v>Day100</v>
      </c>
      <c r="D2397">
        <f t="shared" si="372"/>
        <v>14</v>
      </c>
      <c r="E2397" t="str">
        <f t="shared" si="373"/>
        <v>Hour14</v>
      </c>
      <c r="F2397">
        <f t="shared" si="374"/>
        <v>4</v>
      </c>
      <c r="G2397" t="str">
        <f t="shared" si="375"/>
        <v>Spring</v>
      </c>
      <c r="H2397">
        <f t="shared" si="376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12926.7</v>
      </c>
      <c r="L2397" s="9" t="s">
        <v>2524</v>
      </c>
      <c r="M2397" s="9">
        <v>11498.2</v>
      </c>
      <c r="N2397">
        <v>0</v>
      </c>
      <c r="O2397">
        <v>0</v>
      </c>
      <c r="P2397">
        <v>10.7</v>
      </c>
      <c r="Q2397">
        <v>11508.9</v>
      </c>
      <c r="R2397">
        <v>11091</v>
      </c>
      <c r="S2397">
        <v>10806.5</v>
      </c>
      <c r="T2397">
        <v>0</v>
      </c>
      <c r="U2397">
        <v>1417.9</v>
      </c>
      <c r="V2397">
        <v>3.5400000000000001E-2</v>
      </c>
      <c r="W2397">
        <v>5.33E-2</v>
      </c>
      <c r="X2397">
        <v>0.52</v>
      </c>
      <c r="Y2397">
        <v>0.53</v>
      </c>
      <c r="Z2397">
        <v>320.60000000000002</v>
      </c>
      <c r="AA2397">
        <v>27.3</v>
      </c>
      <c r="AB2397">
        <v>3.89</v>
      </c>
      <c r="AC2397">
        <v>22</v>
      </c>
      <c r="AD2397">
        <v>1011.3</v>
      </c>
      <c r="AE2397">
        <v>0.23</v>
      </c>
      <c r="AF2397">
        <v>322.5</v>
      </c>
      <c r="AG2397">
        <v>52.2</v>
      </c>
      <c r="AH2397">
        <v>374.7</v>
      </c>
      <c r="AI2397">
        <v>333.2</v>
      </c>
      <c r="AJ2397">
        <v>28.7</v>
      </c>
      <c r="AK2397">
        <v>4.09</v>
      </c>
      <c r="AL2397">
        <v>22.6</v>
      </c>
      <c r="AM2397">
        <v>1040.9000000000001</v>
      </c>
      <c r="AN2397">
        <v>0.24</v>
      </c>
      <c r="AO2397">
        <v>335.1</v>
      </c>
      <c r="AP2397">
        <v>53.7</v>
      </c>
      <c r="AQ2397">
        <v>388.8</v>
      </c>
      <c r="AR2397">
        <v>14.1</v>
      </c>
      <c r="AS2397">
        <v>0.3</v>
      </c>
      <c r="AT2397">
        <v>0.03</v>
      </c>
      <c r="AU2397">
        <v>1.6</v>
      </c>
      <c r="AV2397">
        <v>72.099999999999994</v>
      </c>
      <c r="AW2397">
        <v>0.01</v>
      </c>
      <c r="AX2397">
        <v>14.1</v>
      </c>
      <c r="AY2397">
        <v>3.8</v>
      </c>
      <c r="AZ2397">
        <v>17.899999999999999</v>
      </c>
      <c r="BA2397">
        <v>429.6</v>
      </c>
      <c r="BB2397">
        <v>8.1</v>
      </c>
      <c r="BC2397">
        <v>0.81</v>
      </c>
      <c r="BD2397">
        <v>50.7</v>
      </c>
      <c r="BE2397">
        <v>2246.1999999999998</v>
      </c>
      <c r="BF2397">
        <v>0.19</v>
      </c>
      <c r="BG2397">
        <v>430</v>
      </c>
      <c r="BH2397">
        <v>117.7</v>
      </c>
      <c r="BI2397">
        <v>547.79999999999995</v>
      </c>
      <c r="BJ2397">
        <v>26.31</v>
      </c>
      <c r="BK2397">
        <v>0</v>
      </c>
      <c r="BL2397">
        <v>0</v>
      </c>
      <c r="BM2397">
        <v>26.31</v>
      </c>
      <c r="BN2397">
        <v>27.8</v>
      </c>
      <c r="BO2397">
        <v>0</v>
      </c>
      <c r="BP2397">
        <v>0</v>
      </c>
      <c r="BQ2397">
        <v>27.8</v>
      </c>
      <c r="BR2397">
        <v>12926.7</v>
      </c>
      <c r="BS2397">
        <v>702.4</v>
      </c>
      <c r="BT2397">
        <v>0</v>
      </c>
      <c r="BU2397">
        <v>3.3</v>
      </c>
      <c r="BV2397">
        <v>0</v>
      </c>
      <c r="BW2397">
        <v>0</v>
      </c>
      <c r="BX2397">
        <v>2795.3</v>
      </c>
      <c r="BY2397">
        <v>0</v>
      </c>
      <c r="BZ2397">
        <v>0</v>
      </c>
      <c r="CA2397">
        <v>38.9</v>
      </c>
      <c r="CB2397">
        <v>3393.3</v>
      </c>
      <c r="CC2397">
        <v>0</v>
      </c>
      <c r="CD2397">
        <v>0</v>
      </c>
      <c r="CE2397">
        <v>0</v>
      </c>
      <c r="CF2397">
        <v>977</v>
      </c>
      <c r="CG2397">
        <v>5055.5</v>
      </c>
      <c r="CH2397">
        <v>0</v>
      </c>
      <c r="CI2397">
        <v>0</v>
      </c>
      <c r="CJ2397">
        <v>0</v>
      </c>
      <c r="CK2397">
        <v>663.5</v>
      </c>
      <c r="CL2397">
        <v>0</v>
      </c>
      <c r="CM2397">
        <v>0</v>
      </c>
      <c r="CN2397">
        <v>0</v>
      </c>
    </row>
    <row r="2398" spans="1:92">
      <c r="A2398">
        <v>2392</v>
      </c>
      <c r="B2398">
        <f t="shared" si="370"/>
        <v>100</v>
      </c>
      <c r="C2398" t="str">
        <f t="shared" si="371"/>
        <v>Day100</v>
      </c>
      <c r="D2398">
        <f t="shared" si="372"/>
        <v>15</v>
      </c>
      <c r="E2398" t="str">
        <f t="shared" si="373"/>
        <v>Hour15</v>
      </c>
      <c r="F2398">
        <f t="shared" si="374"/>
        <v>4</v>
      </c>
      <c r="G2398" t="str">
        <f t="shared" si="375"/>
        <v>Spring</v>
      </c>
      <c r="H2398">
        <f t="shared" si="376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13693.2</v>
      </c>
      <c r="L2398" s="9" t="s">
        <v>2525</v>
      </c>
      <c r="M2398" s="9">
        <v>11812.3</v>
      </c>
      <c r="N2398">
        <v>0</v>
      </c>
      <c r="O2398">
        <v>0</v>
      </c>
      <c r="P2398">
        <v>10.3</v>
      </c>
      <c r="Q2398">
        <v>11822.5</v>
      </c>
      <c r="R2398">
        <v>11388.1</v>
      </c>
      <c r="S2398">
        <v>11198.1</v>
      </c>
      <c r="T2398">
        <v>0</v>
      </c>
      <c r="U2398">
        <v>1870.7</v>
      </c>
      <c r="V2398">
        <v>3.5900000000000001E-2</v>
      </c>
      <c r="W2398">
        <v>5.4800000000000001E-2</v>
      </c>
      <c r="X2398">
        <v>0.49</v>
      </c>
      <c r="Y2398">
        <v>0.49</v>
      </c>
      <c r="Z2398">
        <v>339.6</v>
      </c>
      <c r="AA2398">
        <v>28.9</v>
      </c>
      <c r="AB2398">
        <v>4.1100000000000003</v>
      </c>
      <c r="AC2398">
        <v>22.9</v>
      </c>
      <c r="AD2398">
        <v>1071.5</v>
      </c>
      <c r="AE2398">
        <v>0.24</v>
      </c>
      <c r="AF2398">
        <v>341.6</v>
      </c>
      <c r="AG2398">
        <v>54.9</v>
      </c>
      <c r="AH2398">
        <v>396.5</v>
      </c>
      <c r="AI2398">
        <v>356.1</v>
      </c>
      <c r="AJ2398">
        <v>30.6</v>
      </c>
      <c r="AK2398">
        <v>4.3600000000000003</v>
      </c>
      <c r="AL2398">
        <v>23.8</v>
      </c>
      <c r="AM2398">
        <v>1114</v>
      </c>
      <c r="AN2398">
        <v>0.25</v>
      </c>
      <c r="AO2398">
        <v>358.2</v>
      </c>
      <c r="AP2398">
        <v>57.1</v>
      </c>
      <c r="AQ2398">
        <v>415.3</v>
      </c>
      <c r="AR2398">
        <v>10.4</v>
      </c>
      <c r="AS2398">
        <v>0.2</v>
      </c>
      <c r="AT2398">
        <v>0.03</v>
      </c>
      <c r="AU2398">
        <v>1.2</v>
      </c>
      <c r="AV2398">
        <v>52.9</v>
      </c>
      <c r="AW2398">
        <v>0</v>
      </c>
      <c r="AX2398">
        <v>10.4</v>
      </c>
      <c r="AY2398">
        <v>2.8</v>
      </c>
      <c r="AZ2398">
        <v>13.2</v>
      </c>
      <c r="BA2398">
        <v>798.2</v>
      </c>
      <c r="BB2398">
        <v>72.599999999999994</v>
      </c>
      <c r="BC2398">
        <v>10.39</v>
      </c>
      <c r="BD2398">
        <v>42.1</v>
      </c>
      <c r="BE2398">
        <v>2351.4</v>
      </c>
      <c r="BF2398">
        <v>0.38</v>
      </c>
      <c r="BG2398">
        <v>803.2</v>
      </c>
      <c r="BH2398">
        <v>112.3</v>
      </c>
      <c r="BI2398">
        <v>915.4</v>
      </c>
      <c r="BJ2398">
        <v>28.04</v>
      </c>
      <c r="BK2398">
        <v>0</v>
      </c>
      <c r="BL2398">
        <v>0</v>
      </c>
      <c r="BM2398">
        <v>28.04</v>
      </c>
      <c r="BN2398">
        <v>29.67</v>
      </c>
      <c r="BO2398">
        <v>0</v>
      </c>
      <c r="BP2398">
        <v>0</v>
      </c>
      <c r="BQ2398">
        <v>29.67</v>
      </c>
      <c r="BR2398">
        <v>13693.2</v>
      </c>
      <c r="BS2398">
        <v>624.4</v>
      </c>
      <c r="BT2398">
        <v>110</v>
      </c>
      <c r="BU2398">
        <v>3.3</v>
      </c>
      <c r="BV2398">
        <v>0</v>
      </c>
      <c r="BW2398">
        <v>0</v>
      </c>
      <c r="BX2398">
        <v>3130.6</v>
      </c>
      <c r="BY2398">
        <v>0</v>
      </c>
      <c r="BZ2398">
        <v>0</v>
      </c>
      <c r="CA2398">
        <v>32.4</v>
      </c>
      <c r="CB2398">
        <v>3792.5</v>
      </c>
      <c r="CC2398">
        <v>0</v>
      </c>
      <c r="CD2398">
        <v>0</v>
      </c>
      <c r="CE2398">
        <v>0</v>
      </c>
      <c r="CF2398">
        <v>977</v>
      </c>
      <c r="CG2398">
        <v>5055.5</v>
      </c>
      <c r="CH2398">
        <v>0</v>
      </c>
      <c r="CI2398">
        <v>0</v>
      </c>
      <c r="CJ2398">
        <v>0</v>
      </c>
      <c r="CK2398">
        <v>592.1</v>
      </c>
      <c r="CL2398">
        <v>0</v>
      </c>
      <c r="CM2398">
        <v>0</v>
      </c>
      <c r="CN2398">
        <v>0</v>
      </c>
    </row>
    <row r="2399" spans="1:92">
      <c r="A2399">
        <v>2393</v>
      </c>
      <c r="B2399">
        <f t="shared" si="370"/>
        <v>100</v>
      </c>
      <c r="C2399" t="str">
        <f t="shared" si="371"/>
        <v>Day100</v>
      </c>
      <c r="D2399">
        <f t="shared" si="372"/>
        <v>16</v>
      </c>
      <c r="E2399" t="str">
        <f t="shared" si="373"/>
        <v>Hour16</v>
      </c>
      <c r="F2399">
        <f t="shared" si="374"/>
        <v>4</v>
      </c>
      <c r="G2399" t="str">
        <f t="shared" si="375"/>
        <v>Spring</v>
      </c>
      <c r="H2399">
        <f t="shared" si="376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17000.8</v>
      </c>
      <c r="L2399" s="9" t="s">
        <v>2526</v>
      </c>
      <c r="M2399" s="9">
        <v>11646.6</v>
      </c>
      <c r="N2399">
        <v>0</v>
      </c>
      <c r="O2399">
        <v>0</v>
      </c>
      <c r="P2399">
        <v>47</v>
      </c>
      <c r="Q2399">
        <v>11693.6</v>
      </c>
      <c r="R2399">
        <v>11231.4</v>
      </c>
      <c r="S2399">
        <v>11353</v>
      </c>
      <c r="T2399">
        <v>0</v>
      </c>
      <c r="U2399">
        <v>5307.3</v>
      </c>
      <c r="V2399">
        <v>3.56E-2</v>
      </c>
      <c r="W2399">
        <v>5.3999999999999999E-2</v>
      </c>
      <c r="X2399">
        <v>0.46</v>
      </c>
      <c r="Y2399">
        <v>0.48</v>
      </c>
      <c r="Z2399">
        <v>341.2</v>
      </c>
      <c r="AA2399">
        <v>27</v>
      </c>
      <c r="AB2399">
        <v>3.82</v>
      </c>
      <c r="AC2399">
        <v>24.2</v>
      </c>
      <c r="AD2399">
        <v>1139.3</v>
      </c>
      <c r="AE2399">
        <v>0.22</v>
      </c>
      <c r="AF2399">
        <v>343.1</v>
      </c>
      <c r="AG2399">
        <v>58.3</v>
      </c>
      <c r="AH2399">
        <v>401.3</v>
      </c>
      <c r="AI2399">
        <v>361.6</v>
      </c>
      <c r="AJ2399">
        <v>30.2</v>
      </c>
      <c r="AK2399">
        <v>4.29</v>
      </c>
      <c r="AL2399">
        <v>24.4</v>
      </c>
      <c r="AM2399">
        <v>1157.7</v>
      </c>
      <c r="AN2399">
        <v>0.24</v>
      </c>
      <c r="AO2399">
        <v>363.7</v>
      </c>
      <c r="AP2399">
        <v>58.9</v>
      </c>
      <c r="AQ2399">
        <v>422.7</v>
      </c>
      <c r="AR2399">
        <v>131.9</v>
      </c>
      <c r="AS2399">
        <v>6.3</v>
      </c>
      <c r="AT2399">
        <v>0.84</v>
      </c>
      <c r="AU2399">
        <v>12.2</v>
      </c>
      <c r="AV2399">
        <v>565.20000000000005</v>
      </c>
      <c r="AW2399">
        <v>0.06</v>
      </c>
      <c r="AX2399">
        <v>132.30000000000001</v>
      </c>
      <c r="AY2399">
        <v>29.1</v>
      </c>
      <c r="AZ2399">
        <v>161.4</v>
      </c>
      <c r="BA2399">
        <v>1105.8</v>
      </c>
      <c r="BB2399">
        <v>127.3</v>
      </c>
      <c r="BC2399">
        <v>18.52</v>
      </c>
      <c r="BD2399">
        <v>34.1</v>
      </c>
      <c r="BE2399">
        <v>2410.9</v>
      </c>
      <c r="BF2399">
        <v>0.55000000000000004</v>
      </c>
      <c r="BG2399">
        <v>1114.5999999999999</v>
      </c>
      <c r="BH2399">
        <v>106.1</v>
      </c>
      <c r="BI2399">
        <v>1220.7</v>
      </c>
      <c r="BJ2399">
        <v>29.11</v>
      </c>
      <c r="BK2399">
        <v>0</v>
      </c>
      <c r="BL2399">
        <v>0</v>
      </c>
      <c r="BM2399">
        <v>29.11</v>
      </c>
      <c r="BN2399">
        <v>30.77</v>
      </c>
      <c r="BO2399">
        <v>0</v>
      </c>
      <c r="BP2399">
        <v>0</v>
      </c>
      <c r="BQ2399">
        <v>30.77</v>
      </c>
      <c r="BR2399">
        <v>17000.8</v>
      </c>
      <c r="BS2399">
        <v>340.5</v>
      </c>
      <c r="BT2399">
        <v>110</v>
      </c>
      <c r="BU2399">
        <v>3.3</v>
      </c>
      <c r="BV2399">
        <v>0</v>
      </c>
      <c r="BW2399">
        <v>0</v>
      </c>
      <c r="BX2399">
        <v>3534.7</v>
      </c>
      <c r="BY2399">
        <v>0</v>
      </c>
      <c r="BZ2399">
        <v>0</v>
      </c>
      <c r="CA2399">
        <v>13.6</v>
      </c>
      <c r="CB2399">
        <v>5599.3</v>
      </c>
      <c r="CC2399">
        <v>0</v>
      </c>
      <c r="CD2399">
        <v>0</v>
      </c>
      <c r="CE2399">
        <v>0</v>
      </c>
      <c r="CF2399">
        <v>2357.5</v>
      </c>
      <c r="CG2399">
        <v>5055.5</v>
      </c>
      <c r="CH2399">
        <v>0</v>
      </c>
      <c r="CI2399">
        <v>0</v>
      </c>
      <c r="CJ2399">
        <v>0</v>
      </c>
      <c r="CK2399">
        <v>326.89999999999998</v>
      </c>
      <c r="CL2399">
        <v>0</v>
      </c>
      <c r="CM2399">
        <v>0</v>
      </c>
      <c r="CN2399">
        <v>0</v>
      </c>
    </row>
    <row r="2400" spans="1:92">
      <c r="A2400">
        <v>2394</v>
      </c>
      <c r="B2400">
        <f t="shared" si="370"/>
        <v>100</v>
      </c>
      <c r="C2400" t="str">
        <f t="shared" si="371"/>
        <v>Day100</v>
      </c>
      <c r="D2400">
        <f t="shared" si="372"/>
        <v>17</v>
      </c>
      <c r="E2400" t="str">
        <f t="shared" si="373"/>
        <v>Hour17</v>
      </c>
      <c r="F2400">
        <f t="shared" si="374"/>
        <v>4</v>
      </c>
      <c r="G2400" t="str">
        <f t="shared" si="375"/>
        <v>Spring</v>
      </c>
      <c r="H2400">
        <f t="shared" si="376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18725.599999999999</v>
      </c>
      <c r="L2400" s="9" t="s">
        <v>2527</v>
      </c>
      <c r="M2400" s="9">
        <v>11365.3</v>
      </c>
      <c r="N2400">
        <v>0</v>
      </c>
      <c r="O2400">
        <v>0</v>
      </c>
      <c r="P2400">
        <v>75.099999999999994</v>
      </c>
      <c r="Q2400">
        <v>11440.3</v>
      </c>
      <c r="R2400">
        <v>10965.2</v>
      </c>
      <c r="S2400">
        <v>11437</v>
      </c>
      <c r="T2400">
        <v>0</v>
      </c>
      <c r="U2400">
        <v>7285.2</v>
      </c>
      <c r="V2400">
        <v>3.5200000000000002E-2</v>
      </c>
      <c r="W2400">
        <v>5.2699999999999997E-2</v>
      </c>
      <c r="X2400">
        <v>0.4</v>
      </c>
      <c r="Y2400">
        <v>0.43</v>
      </c>
      <c r="Z2400">
        <v>354.6</v>
      </c>
      <c r="AA2400">
        <v>25.4</v>
      </c>
      <c r="AB2400">
        <v>3.55</v>
      </c>
      <c r="AC2400">
        <v>27.3</v>
      </c>
      <c r="AD2400">
        <v>1268.8</v>
      </c>
      <c r="AE2400">
        <v>0.22</v>
      </c>
      <c r="AF2400">
        <v>356.4</v>
      </c>
      <c r="AG2400">
        <v>65.2</v>
      </c>
      <c r="AH2400">
        <v>421.5</v>
      </c>
      <c r="AI2400">
        <v>377.4</v>
      </c>
      <c r="AJ2400">
        <v>29.7</v>
      </c>
      <c r="AK2400">
        <v>4.1900000000000004</v>
      </c>
      <c r="AL2400">
        <v>26.8</v>
      </c>
      <c r="AM2400">
        <v>1265.8</v>
      </c>
      <c r="AN2400">
        <v>0.24</v>
      </c>
      <c r="AO2400">
        <v>379.4</v>
      </c>
      <c r="AP2400">
        <v>64.599999999999994</v>
      </c>
      <c r="AQ2400">
        <v>444</v>
      </c>
      <c r="AR2400">
        <v>367.8</v>
      </c>
      <c r="AS2400">
        <v>14.9</v>
      </c>
      <c r="AT2400">
        <v>2.25</v>
      </c>
      <c r="AU2400">
        <v>40</v>
      </c>
      <c r="AV2400">
        <v>1381.4</v>
      </c>
      <c r="AW2400">
        <v>0.37</v>
      </c>
      <c r="AX2400">
        <v>368.9</v>
      </c>
      <c r="AY2400">
        <v>81.3</v>
      </c>
      <c r="AZ2400">
        <v>450.2</v>
      </c>
      <c r="BA2400">
        <v>421.1</v>
      </c>
      <c r="BB2400">
        <v>7.9</v>
      </c>
      <c r="BC2400">
        <v>0.79</v>
      </c>
      <c r="BD2400">
        <v>49.7</v>
      </c>
      <c r="BE2400">
        <v>2202</v>
      </c>
      <c r="BF2400">
        <v>0.18</v>
      </c>
      <c r="BG2400">
        <v>421.6</v>
      </c>
      <c r="BH2400">
        <v>115.4</v>
      </c>
      <c r="BI2400">
        <v>537</v>
      </c>
      <c r="BJ2400">
        <v>30.82</v>
      </c>
      <c r="BK2400">
        <v>0</v>
      </c>
      <c r="BL2400">
        <v>0</v>
      </c>
      <c r="BM2400">
        <v>30.82</v>
      </c>
      <c r="BN2400">
        <v>32.54</v>
      </c>
      <c r="BO2400">
        <v>0</v>
      </c>
      <c r="BP2400">
        <v>0</v>
      </c>
      <c r="BQ2400">
        <v>32.54</v>
      </c>
      <c r="BR2400">
        <v>18725.599999999999</v>
      </c>
      <c r="BS2400">
        <v>3.3</v>
      </c>
      <c r="BT2400">
        <v>110</v>
      </c>
      <c r="BU2400">
        <v>3.3</v>
      </c>
      <c r="BV2400">
        <v>0</v>
      </c>
      <c r="BW2400">
        <v>0</v>
      </c>
      <c r="BX2400">
        <v>3534.7</v>
      </c>
      <c r="BY2400">
        <v>0</v>
      </c>
      <c r="BZ2400">
        <v>0</v>
      </c>
      <c r="CA2400">
        <v>1.9</v>
      </c>
      <c r="CB2400">
        <v>7661.2</v>
      </c>
      <c r="CC2400">
        <v>0</v>
      </c>
      <c r="CD2400">
        <v>0</v>
      </c>
      <c r="CE2400">
        <v>0</v>
      </c>
      <c r="CF2400">
        <v>2357.5</v>
      </c>
      <c r="CG2400">
        <v>5055.5</v>
      </c>
      <c r="CH2400">
        <v>0</v>
      </c>
      <c r="CI2400">
        <v>0</v>
      </c>
      <c r="CJ2400">
        <v>0</v>
      </c>
      <c r="CK2400">
        <v>1.4</v>
      </c>
      <c r="CL2400">
        <v>0</v>
      </c>
      <c r="CM2400">
        <v>0</v>
      </c>
      <c r="CN2400">
        <v>0</v>
      </c>
    </row>
    <row r="2401" spans="1:92">
      <c r="A2401">
        <v>2395</v>
      </c>
      <c r="B2401">
        <f t="shared" si="370"/>
        <v>100</v>
      </c>
      <c r="C2401" t="str">
        <f t="shared" si="371"/>
        <v>Day100</v>
      </c>
      <c r="D2401">
        <f t="shared" si="372"/>
        <v>18</v>
      </c>
      <c r="E2401" t="str">
        <f t="shared" si="373"/>
        <v>Hour18</v>
      </c>
      <c r="F2401">
        <f t="shared" si="374"/>
        <v>4</v>
      </c>
      <c r="G2401" t="str">
        <f t="shared" si="375"/>
        <v>Spring</v>
      </c>
      <c r="H2401">
        <f t="shared" si="376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16363.7</v>
      </c>
      <c r="L2401" s="9" t="s">
        <v>2528</v>
      </c>
      <c r="M2401" s="9">
        <v>11500.6</v>
      </c>
      <c r="N2401">
        <v>0</v>
      </c>
      <c r="O2401">
        <v>0</v>
      </c>
      <c r="P2401">
        <v>29.3</v>
      </c>
      <c r="Q2401">
        <v>11529.9</v>
      </c>
      <c r="R2401">
        <v>11093.3</v>
      </c>
      <c r="S2401">
        <v>11529.9</v>
      </c>
      <c r="T2401">
        <v>0</v>
      </c>
      <c r="U2401">
        <v>4833.8999999999996</v>
      </c>
      <c r="V2401">
        <v>3.5400000000000001E-2</v>
      </c>
      <c r="W2401">
        <v>5.3400000000000003E-2</v>
      </c>
      <c r="X2401">
        <v>0.42</v>
      </c>
      <c r="Y2401">
        <v>0.42</v>
      </c>
      <c r="Z2401">
        <v>367.5</v>
      </c>
      <c r="AA2401">
        <v>28.3</v>
      </c>
      <c r="AB2401">
        <v>3.99</v>
      </c>
      <c r="AC2401">
        <v>26.7</v>
      </c>
      <c r="AD2401">
        <v>1251.7</v>
      </c>
      <c r="AE2401">
        <v>0.24</v>
      </c>
      <c r="AF2401">
        <v>369.5</v>
      </c>
      <c r="AG2401">
        <v>64.099999999999994</v>
      </c>
      <c r="AH2401">
        <v>433.5</v>
      </c>
      <c r="AI2401">
        <v>384.4</v>
      </c>
      <c r="AJ2401">
        <v>30</v>
      </c>
      <c r="AK2401">
        <v>4.2300000000000004</v>
      </c>
      <c r="AL2401">
        <v>27.6</v>
      </c>
      <c r="AM2401">
        <v>1297.4000000000001</v>
      </c>
      <c r="AN2401">
        <v>0.25</v>
      </c>
      <c r="AO2401">
        <v>386.4</v>
      </c>
      <c r="AP2401">
        <v>66.400000000000006</v>
      </c>
      <c r="AQ2401">
        <v>452.8</v>
      </c>
      <c r="AR2401">
        <v>389.4</v>
      </c>
      <c r="AS2401">
        <v>14.1</v>
      </c>
      <c r="AT2401">
        <v>1.88</v>
      </c>
      <c r="AU2401">
        <v>40.9</v>
      </c>
      <c r="AV2401">
        <v>1739</v>
      </c>
      <c r="AW2401">
        <v>0.23</v>
      </c>
      <c r="AX2401">
        <v>390.3</v>
      </c>
      <c r="AY2401">
        <v>92.8</v>
      </c>
      <c r="AZ2401">
        <v>483.1</v>
      </c>
      <c r="BA2401">
        <v>422.5</v>
      </c>
      <c r="BB2401">
        <v>8</v>
      </c>
      <c r="BC2401">
        <v>0.8</v>
      </c>
      <c r="BD2401">
        <v>49.9</v>
      </c>
      <c r="BE2401">
        <v>2209.1999999999998</v>
      </c>
      <c r="BF2401">
        <v>0.18</v>
      </c>
      <c r="BG2401">
        <v>422.9</v>
      </c>
      <c r="BH2401">
        <v>115.8</v>
      </c>
      <c r="BI2401">
        <v>538.70000000000005</v>
      </c>
      <c r="BJ2401">
        <v>45.59</v>
      </c>
      <c r="BK2401">
        <v>0</v>
      </c>
      <c r="BL2401">
        <v>0</v>
      </c>
      <c r="BM2401">
        <v>45.59</v>
      </c>
      <c r="BN2401">
        <v>48.16</v>
      </c>
      <c r="BO2401">
        <v>0</v>
      </c>
      <c r="BP2401">
        <v>0</v>
      </c>
      <c r="BQ2401">
        <v>48.16</v>
      </c>
      <c r="BR2401">
        <v>16363.7</v>
      </c>
      <c r="BS2401">
        <v>0</v>
      </c>
      <c r="BT2401">
        <v>110</v>
      </c>
      <c r="BU2401">
        <v>3.3</v>
      </c>
      <c r="BV2401">
        <v>0</v>
      </c>
      <c r="BW2401">
        <v>0</v>
      </c>
      <c r="BX2401">
        <v>3534.7</v>
      </c>
      <c r="BY2401">
        <v>0</v>
      </c>
      <c r="BZ2401">
        <v>0</v>
      </c>
      <c r="CA2401">
        <v>0</v>
      </c>
      <c r="CB2401">
        <v>5982.1</v>
      </c>
      <c r="CC2401">
        <v>0</v>
      </c>
      <c r="CD2401">
        <v>0</v>
      </c>
      <c r="CE2401">
        <v>0</v>
      </c>
      <c r="CF2401">
        <v>1678.1</v>
      </c>
      <c r="CG2401">
        <v>5055.5</v>
      </c>
      <c r="CH2401">
        <v>0</v>
      </c>
      <c r="CI2401">
        <v>0</v>
      </c>
      <c r="CJ2401">
        <v>0</v>
      </c>
      <c r="CK2401">
        <v>0</v>
      </c>
      <c r="CL2401">
        <v>0</v>
      </c>
      <c r="CM2401">
        <v>0</v>
      </c>
      <c r="CN2401">
        <v>0</v>
      </c>
    </row>
    <row r="2402" spans="1:92">
      <c r="A2402">
        <v>2396</v>
      </c>
      <c r="B2402">
        <f t="shared" si="370"/>
        <v>100</v>
      </c>
      <c r="C2402" t="str">
        <f t="shared" si="371"/>
        <v>Day100</v>
      </c>
      <c r="D2402">
        <f t="shared" si="372"/>
        <v>19</v>
      </c>
      <c r="E2402" t="str">
        <f t="shared" si="373"/>
        <v>Hour19</v>
      </c>
      <c r="F2402">
        <f t="shared" si="374"/>
        <v>4</v>
      </c>
      <c r="G2402" t="str">
        <f t="shared" si="375"/>
        <v>Spring</v>
      </c>
      <c r="H2402">
        <f t="shared" si="376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17777.400000000001</v>
      </c>
      <c r="L2402" s="9" t="s">
        <v>2529</v>
      </c>
      <c r="M2402" s="9">
        <v>11349.5</v>
      </c>
      <c r="N2402">
        <v>0</v>
      </c>
      <c r="O2402">
        <v>0</v>
      </c>
      <c r="P2402">
        <v>45.6</v>
      </c>
      <c r="Q2402">
        <v>11395.1</v>
      </c>
      <c r="R2402">
        <v>10950.3</v>
      </c>
      <c r="S2402">
        <v>11395.1</v>
      </c>
      <c r="T2402">
        <v>0</v>
      </c>
      <c r="U2402">
        <v>6382.3</v>
      </c>
      <c r="V2402">
        <v>3.5200000000000002E-2</v>
      </c>
      <c r="W2402">
        <v>5.2699999999999997E-2</v>
      </c>
      <c r="X2402">
        <v>0.42</v>
      </c>
      <c r="Y2402">
        <v>0.44</v>
      </c>
      <c r="Z2402">
        <v>353.3</v>
      </c>
      <c r="AA2402">
        <v>26.3</v>
      </c>
      <c r="AB2402">
        <v>3.7</v>
      </c>
      <c r="AC2402">
        <v>26.4</v>
      </c>
      <c r="AD2402">
        <v>1230.3</v>
      </c>
      <c r="AE2402">
        <v>0.22</v>
      </c>
      <c r="AF2402">
        <v>355</v>
      </c>
      <c r="AG2402">
        <v>63.1</v>
      </c>
      <c r="AH2402">
        <v>418.1</v>
      </c>
      <c r="AI2402">
        <v>374.8</v>
      </c>
      <c r="AJ2402">
        <v>29.9</v>
      </c>
      <c r="AK2402">
        <v>4.24</v>
      </c>
      <c r="AL2402">
        <v>26.3</v>
      </c>
      <c r="AM2402">
        <v>1242.3</v>
      </c>
      <c r="AN2402">
        <v>0.24</v>
      </c>
      <c r="AO2402">
        <v>376.8</v>
      </c>
      <c r="AP2402">
        <v>63.4</v>
      </c>
      <c r="AQ2402">
        <v>440.2</v>
      </c>
      <c r="AR2402">
        <v>374.4</v>
      </c>
      <c r="AS2402">
        <v>15.5</v>
      </c>
      <c r="AT2402">
        <v>2.15</v>
      </c>
      <c r="AU2402">
        <v>38.200000000000003</v>
      </c>
      <c r="AV2402">
        <v>1567.5</v>
      </c>
      <c r="AW2402">
        <v>0.26</v>
      </c>
      <c r="AX2402">
        <v>375.4</v>
      </c>
      <c r="AY2402">
        <v>85</v>
      </c>
      <c r="AZ2402">
        <v>460.4</v>
      </c>
      <c r="BA2402">
        <v>434.2</v>
      </c>
      <c r="BB2402">
        <v>8.1999999999999993</v>
      </c>
      <c r="BC2402">
        <v>0.82</v>
      </c>
      <c r="BD2402">
        <v>51.3</v>
      </c>
      <c r="BE2402">
        <v>2270.1999999999998</v>
      </c>
      <c r="BF2402">
        <v>0.19</v>
      </c>
      <c r="BG2402">
        <v>434.6</v>
      </c>
      <c r="BH2402">
        <v>119</v>
      </c>
      <c r="BI2402">
        <v>553.6</v>
      </c>
      <c r="BJ2402">
        <v>45.16</v>
      </c>
      <c r="BK2402">
        <v>0</v>
      </c>
      <c r="BL2402">
        <v>0</v>
      </c>
      <c r="BM2402">
        <v>45.16</v>
      </c>
      <c r="BN2402">
        <v>47.67</v>
      </c>
      <c r="BO2402">
        <v>0</v>
      </c>
      <c r="BP2402">
        <v>0</v>
      </c>
      <c r="BQ2402">
        <v>47.67</v>
      </c>
      <c r="BR2402">
        <v>17777.400000000001</v>
      </c>
      <c r="BS2402">
        <v>0</v>
      </c>
      <c r="BT2402">
        <v>110</v>
      </c>
      <c r="BU2402">
        <v>3.3</v>
      </c>
      <c r="BV2402">
        <v>0</v>
      </c>
      <c r="BW2402">
        <v>0</v>
      </c>
      <c r="BX2402">
        <v>3534.7</v>
      </c>
      <c r="BY2402">
        <v>0</v>
      </c>
      <c r="BZ2402">
        <v>0</v>
      </c>
      <c r="CA2402">
        <v>0</v>
      </c>
      <c r="CB2402">
        <v>6716.4</v>
      </c>
      <c r="CC2402">
        <v>0</v>
      </c>
      <c r="CD2402">
        <v>0</v>
      </c>
      <c r="CE2402">
        <v>0</v>
      </c>
      <c r="CF2402">
        <v>2357.5</v>
      </c>
      <c r="CG2402">
        <v>5055.5</v>
      </c>
      <c r="CH2402">
        <v>0</v>
      </c>
      <c r="CI2402">
        <v>0</v>
      </c>
      <c r="CJ2402">
        <v>0</v>
      </c>
      <c r="CK2402">
        <v>0</v>
      </c>
      <c r="CL2402">
        <v>0</v>
      </c>
      <c r="CM2402">
        <v>0</v>
      </c>
      <c r="CN2402">
        <v>0</v>
      </c>
    </row>
    <row r="2403" spans="1:92">
      <c r="A2403">
        <v>2397</v>
      </c>
      <c r="B2403">
        <f t="shared" si="370"/>
        <v>100</v>
      </c>
      <c r="C2403" t="str">
        <f t="shared" si="371"/>
        <v>Day100</v>
      </c>
      <c r="D2403">
        <f t="shared" si="372"/>
        <v>20</v>
      </c>
      <c r="E2403" t="str">
        <f t="shared" si="373"/>
        <v>Hour20</v>
      </c>
      <c r="F2403">
        <f t="shared" si="374"/>
        <v>4</v>
      </c>
      <c r="G2403" t="str">
        <f t="shared" si="375"/>
        <v>Spring</v>
      </c>
      <c r="H2403">
        <f t="shared" si="376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16839.7</v>
      </c>
      <c r="L2403" s="9" t="s">
        <v>2530</v>
      </c>
      <c r="M2403" s="9">
        <v>10705.2</v>
      </c>
      <c r="N2403">
        <v>0</v>
      </c>
      <c r="O2403">
        <v>0</v>
      </c>
      <c r="P2403">
        <v>51</v>
      </c>
      <c r="Q2403">
        <v>10756.2</v>
      </c>
      <c r="R2403">
        <v>10339</v>
      </c>
      <c r="S2403">
        <v>10756.2</v>
      </c>
      <c r="T2403">
        <v>0</v>
      </c>
      <c r="U2403">
        <v>6083.5</v>
      </c>
      <c r="V2403">
        <v>3.4200000000000001E-2</v>
      </c>
      <c r="W2403">
        <v>4.9700000000000001E-2</v>
      </c>
      <c r="X2403">
        <v>0.44</v>
      </c>
      <c r="Y2403">
        <v>0.45</v>
      </c>
      <c r="Z2403">
        <v>352.9</v>
      </c>
      <c r="AA2403">
        <v>27.4</v>
      </c>
      <c r="AB2403">
        <v>3.87</v>
      </c>
      <c r="AC2403">
        <v>25.5</v>
      </c>
      <c r="AD2403">
        <v>1194.3</v>
      </c>
      <c r="AE2403">
        <v>0.23</v>
      </c>
      <c r="AF2403">
        <v>354.8</v>
      </c>
      <c r="AG2403">
        <v>61.1</v>
      </c>
      <c r="AH2403">
        <v>415.9</v>
      </c>
      <c r="AI2403">
        <v>372.4</v>
      </c>
      <c r="AJ2403">
        <v>30.3</v>
      </c>
      <c r="AK2403">
        <v>4.29</v>
      </c>
      <c r="AL2403">
        <v>25.8</v>
      </c>
      <c r="AM2403">
        <v>1218.8</v>
      </c>
      <c r="AN2403">
        <v>0.24</v>
      </c>
      <c r="AO2403">
        <v>374.5</v>
      </c>
      <c r="AP2403">
        <v>62.2</v>
      </c>
      <c r="AQ2403">
        <v>436.7</v>
      </c>
      <c r="AR2403">
        <v>336.9</v>
      </c>
      <c r="AS2403">
        <v>20.8</v>
      </c>
      <c r="AT2403">
        <v>2.87</v>
      </c>
      <c r="AU2403">
        <v>26.9</v>
      </c>
      <c r="AV2403">
        <v>1295.4000000000001</v>
      </c>
      <c r="AW2403">
        <v>0.16</v>
      </c>
      <c r="AX2403">
        <v>338.3</v>
      </c>
      <c r="AY2403">
        <v>65.5</v>
      </c>
      <c r="AZ2403">
        <v>403.8</v>
      </c>
      <c r="BA2403">
        <v>475.3</v>
      </c>
      <c r="BB2403">
        <v>9</v>
      </c>
      <c r="BC2403">
        <v>0.9</v>
      </c>
      <c r="BD2403">
        <v>56.1</v>
      </c>
      <c r="BE2403">
        <v>2485.1</v>
      </c>
      <c r="BF2403">
        <v>0.21</v>
      </c>
      <c r="BG2403">
        <v>475.8</v>
      </c>
      <c r="BH2403">
        <v>130.30000000000001</v>
      </c>
      <c r="BI2403">
        <v>606</v>
      </c>
      <c r="BJ2403">
        <v>28.4</v>
      </c>
      <c r="BK2403">
        <v>0</v>
      </c>
      <c r="BL2403">
        <v>0</v>
      </c>
      <c r="BM2403">
        <v>28.4</v>
      </c>
      <c r="BN2403">
        <v>29.89</v>
      </c>
      <c r="BO2403">
        <v>0</v>
      </c>
      <c r="BP2403">
        <v>0</v>
      </c>
      <c r="BQ2403">
        <v>29.89</v>
      </c>
      <c r="BR2403">
        <v>16839.7</v>
      </c>
      <c r="BS2403">
        <v>0</v>
      </c>
      <c r="BT2403">
        <v>110</v>
      </c>
      <c r="BU2403">
        <v>3.3</v>
      </c>
      <c r="BV2403">
        <v>0</v>
      </c>
      <c r="BW2403">
        <v>0</v>
      </c>
      <c r="BX2403">
        <v>3534.7</v>
      </c>
      <c r="BY2403">
        <v>0</v>
      </c>
      <c r="BZ2403">
        <v>0</v>
      </c>
      <c r="CA2403">
        <v>0</v>
      </c>
      <c r="CB2403">
        <v>5913.7</v>
      </c>
      <c r="CC2403">
        <v>0</v>
      </c>
      <c r="CD2403">
        <v>0</v>
      </c>
      <c r="CE2403">
        <v>0</v>
      </c>
      <c r="CF2403">
        <v>2222.5</v>
      </c>
      <c r="CG2403">
        <v>5055.5</v>
      </c>
      <c r="CH2403">
        <v>0</v>
      </c>
      <c r="CI2403">
        <v>0</v>
      </c>
      <c r="CJ2403">
        <v>0</v>
      </c>
      <c r="CK2403">
        <v>0</v>
      </c>
      <c r="CL2403">
        <v>0</v>
      </c>
      <c r="CM2403">
        <v>0</v>
      </c>
      <c r="CN2403">
        <v>0</v>
      </c>
    </row>
    <row r="2404" spans="1:92">
      <c r="A2404">
        <v>2398</v>
      </c>
      <c r="B2404">
        <f t="shared" si="370"/>
        <v>100</v>
      </c>
      <c r="C2404" t="str">
        <f t="shared" si="371"/>
        <v>Day100</v>
      </c>
      <c r="D2404">
        <f t="shared" si="372"/>
        <v>21</v>
      </c>
      <c r="E2404" t="str">
        <f t="shared" si="373"/>
        <v>Hour21</v>
      </c>
      <c r="F2404">
        <f t="shared" si="374"/>
        <v>4</v>
      </c>
      <c r="G2404" t="str">
        <f t="shared" si="375"/>
        <v>Spring</v>
      </c>
      <c r="H2404">
        <f t="shared" si="376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14041</v>
      </c>
      <c r="L2404" s="9" t="s">
        <v>2531</v>
      </c>
      <c r="M2404" s="9">
        <v>9844.6</v>
      </c>
      <c r="N2404">
        <v>0</v>
      </c>
      <c r="O2404">
        <v>0</v>
      </c>
      <c r="P2404">
        <v>36.4</v>
      </c>
      <c r="Q2404">
        <v>9881</v>
      </c>
      <c r="R2404">
        <v>9519.2999999999993</v>
      </c>
      <c r="S2404">
        <v>9881</v>
      </c>
      <c r="T2404">
        <v>0</v>
      </c>
      <c r="U2404">
        <v>4160</v>
      </c>
      <c r="V2404">
        <v>3.3000000000000002E-2</v>
      </c>
      <c r="W2404">
        <v>4.5699999999999998E-2</v>
      </c>
      <c r="X2404">
        <v>0.43</v>
      </c>
      <c r="Y2404">
        <v>0.44</v>
      </c>
      <c r="Z2404">
        <v>362.7</v>
      </c>
      <c r="AA2404">
        <v>28.8</v>
      </c>
      <c r="AB2404">
        <v>4.07</v>
      </c>
      <c r="AC2404">
        <v>26.1</v>
      </c>
      <c r="AD2404">
        <v>1209.7</v>
      </c>
      <c r="AE2404">
        <v>0.24</v>
      </c>
      <c r="AF2404">
        <v>364.7</v>
      </c>
      <c r="AG2404">
        <v>62.2</v>
      </c>
      <c r="AH2404">
        <v>426.9</v>
      </c>
      <c r="AI2404">
        <v>377.8</v>
      </c>
      <c r="AJ2404">
        <v>30.9</v>
      </c>
      <c r="AK2404">
        <v>4.38</v>
      </c>
      <c r="AL2404">
        <v>26.4</v>
      </c>
      <c r="AM2404">
        <v>1231.4000000000001</v>
      </c>
      <c r="AN2404">
        <v>0.26</v>
      </c>
      <c r="AO2404">
        <v>379.9</v>
      </c>
      <c r="AP2404">
        <v>63.2</v>
      </c>
      <c r="AQ2404">
        <v>443.1</v>
      </c>
      <c r="AR2404">
        <v>308.39999999999998</v>
      </c>
      <c r="AS2404">
        <v>15.2</v>
      </c>
      <c r="AT2404">
        <v>2.0499999999999998</v>
      </c>
      <c r="AU2404">
        <v>28</v>
      </c>
      <c r="AV2404">
        <v>1304.5999999999999</v>
      </c>
      <c r="AW2404">
        <v>0.15</v>
      </c>
      <c r="AX2404">
        <v>309.5</v>
      </c>
      <c r="AY2404">
        <v>66.900000000000006</v>
      </c>
      <c r="AZ2404">
        <v>376.4</v>
      </c>
      <c r="BA2404">
        <v>576.5</v>
      </c>
      <c r="BB2404">
        <v>10.9</v>
      </c>
      <c r="BC2404">
        <v>1.0900000000000001</v>
      </c>
      <c r="BD2404">
        <v>68.099999999999994</v>
      </c>
      <c r="BE2404">
        <v>3014.6</v>
      </c>
      <c r="BF2404">
        <v>0.25</v>
      </c>
      <c r="BG2404">
        <v>577.1</v>
      </c>
      <c r="BH2404">
        <v>158</v>
      </c>
      <c r="BI2404">
        <v>735.1</v>
      </c>
      <c r="BJ2404">
        <v>26.92</v>
      </c>
      <c r="BK2404">
        <v>0</v>
      </c>
      <c r="BL2404">
        <v>0</v>
      </c>
      <c r="BM2404">
        <v>26.92</v>
      </c>
      <c r="BN2404">
        <v>28.21</v>
      </c>
      <c r="BO2404">
        <v>0</v>
      </c>
      <c r="BP2404">
        <v>0</v>
      </c>
      <c r="BQ2404">
        <v>28.21</v>
      </c>
      <c r="BR2404">
        <v>14041</v>
      </c>
      <c r="BS2404">
        <v>0</v>
      </c>
      <c r="BT2404">
        <v>0</v>
      </c>
      <c r="BU2404">
        <v>3.3</v>
      </c>
      <c r="BV2404">
        <v>0</v>
      </c>
      <c r="BW2404">
        <v>0</v>
      </c>
      <c r="BX2404">
        <v>3130.6</v>
      </c>
      <c r="BY2404">
        <v>0</v>
      </c>
      <c r="BZ2404">
        <v>0</v>
      </c>
      <c r="CA2404">
        <v>0</v>
      </c>
      <c r="CB2404">
        <v>4874.7</v>
      </c>
      <c r="CC2404">
        <v>0</v>
      </c>
      <c r="CD2404">
        <v>0</v>
      </c>
      <c r="CE2404">
        <v>0</v>
      </c>
      <c r="CF2404">
        <v>977</v>
      </c>
      <c r="CG2404">
        <v>5055.5</v>
      </c>
      <c r="CH2404">
        <v>0</v>
      </c>
      <c r="CI2404">
        <v>0</v>
      </c>
      <c r="CJ2404">
        <v>0</v>
      </c>
      <c r="CK2404">
        <v>0</v>
      </c>
      <c r="CL2404">
        <v>0</v>
      </c>
      <c r="CM2404">
        <v>0</v>
      </c>
      <c r="CN2404">
        <v>0</v>
      </c>
    </row>
    <row r="2405" spans="1:92">
      <c r="A2405">
        <v>2399</v>
      </c>
      <c r="B2405">
        <f t="shared" si="370"/>
        <v>100</v>
      </c>
      <c r="C2405" t="str">
        <f t="shared" si="371"/>
        <v>Day100</v>
      </c>
      <c r="D2405">
        <f t="shared" si="372"/>
        <v>22</v>
      </c>
      <c r="E2405" t="str">
        <f t="shared" si="373"/>
        <v>Hour22</v>
      </c>
      <c r="F2405">
        <f t="shared" si="374"/>
        <v>4</v>
      </c>
      <c r="G2405" t="str">
        <f t="shared" si="375"/>
        <v>Spring</v>
      </c>
      <c r="H2405">
        <f t="shared" si="376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11580.9</v>
      </c>
      <c r="L2405" s="9" t="s">
        <v>2532</v>
      </c>
      <c r="M2405" s="9">
        <v>8994</v>
      </c>
      <c r="N2405">
        <v>0</v>
      </c>
      <c r="O2405">
        <v>0</v>
      </c>
      <c r="P2405">
        <v>13.4</v>
      </c>
      <c r="Q2405">
        <v>9007.4</v>
      </c>
      <c r="R2405">
        <v>8705.9</v>
      </c>
      <c r="S2405">
        <v>9007.4</v>
      </c>
      <c r="T2405">
        <v>0</v>
      </c>
      <c r="U2405">
        <v>2573.5</v>
      </c>
      <c r="V2405">
        <v>3.2000000000000001E-2</v>
      </c>
      <c r="W2405">
        <v>4.1700000000000001E-2</v>
      </c>
      <c r="X2405">
        <v>0.52</v>
      </c>
      <c r="Y2405">
        <v>0.54</v>
      </c>
      <c r="Z2405">
        <v>265.8</v>
      </c>
      <c r="AA2405">
        <v>17.100000000000001</v>
      </c>
      <c r="AB2405">
        <v>2.37</v>
      </c>
      <c r="AC2405">
        <v>24.2</v>
      </c>
      <c r="AD2405">
        <v>1016.7</v>
      </c>
      <c r="AE2405">
        <v>0.21</v>
      </c>
      <c r="AF2405">
        <v>266.89999999999998</v>
      </c>
      <c r="AG2405">
        <v>54.6</v>
      </c>
      <c r="AH2405">
        <v>321.5</v>
      </c>
      <c r="AI2405">
        <v>272.5</v>
      </c>
      <c r="AJ2405">
        <v>18.600000000000001</v>
      </c>
      <c r="AK2405">
        <v>2.59</v>
      </c>
      <c r="AL2405">
        <v>24.1</v>
      </c>
      <c r="AM2405">
        <v>1009</v>
      </c>
      <c r="AN2405">
        <v>0.22</v>
      </c>
      <c r="AO2405">
        <v>273.8</v>
      </c>
      <c r="AP2405">
        <v>54.2</v>
      </c>
      <c r="AQ2405">
        <v>328</v>
      </c>
      <c r="AR2405">
        <v>497.3</v>
      </c>
      <c r="AS2405">
        <v>35</v>
      </c>
      <c r="AT2405">
        <v>4.9000000000000004</v>
      </c>
      <c r="AU2405">
        <v>35.5</v>
      </c>
      <c r="AV2405">
        <v>1786.2</v>
      </c>
      <c r="AW2405">
        <v>0.23</v>
      </c>
      <c r="AX2405">
        <v>499.7</v>
      </c>
      <c r="AY2405">
        <v>88.8</v>
      </c>
      <c r="AZ2405">
        <v>588.5</v>
      </c>
      <c r="BA2405">
        <v>407.7</v>
      </c>
      <c r="BB2405">
        <v>7.7</v>
      </c>
      <c r="BC2405">
        <v>0.77</v>
      </c>
      <c r="BD2405">
        <v>48.2</v>
      </c>
      <c r="BE2405">
        <v>2131.9</v>
      </c>
      <c r="BF2405">
        <v>0.18</v>
      </c>
      <c r="BG2405">
        <v>408.2</v>
      </c>
      <c r="BH2405">
        <v>111.7</v>
      </c>
      <c r="BI2405">
        <v>519.9</v>
      </c>
      <c r="BJ2405">
        <v>24.48</v>
      </c>
      <c r="BK2405">
        <v>0</v>
      </c>
      <c r="BL2405">
        <v>0</v>
      </c>
      <c r="BM2405">
        <v>24.48</v>
      </c>
      <c r="BN2405">
        <v>25.54</v>
      </c>
      <c r="BO2405">
        <v>0</v>
      </c>
      <c r="BP2405">
        <v>0</v>
      </c>
      <c r="BQ2405">
        <v>25.54</v>
      </c>
      <c r="BR2405">
        <v>11580.9</v>
      </c>
      <c r="BS2405">
        <v>0</v>
      </c>
      <c r="BT2405">
        <v>0</v>
      </c>
      <c r="BU2405">
        <v>3.3</v>
      </c>
      <c r="BV2405">
        <v>0</v>
      </c>
      <c r="BW2405">
        <v>0</v>
      </c>
      <c r="BX2405">
        <v>1413.9</v>
      </c>
      <c r="BY2405">
        <v>0</v>
      </c>
      <c r="BZ2405">
        <v>0</v>
      </c>
      <c r="CA2405">
        <v>0</v>
      </c>
      <c r="CB2405">
        <v>4131.3</v>
      </c>
      <c r="CC2405">
        <v>0</v>
      </c>
      <c r="CD2405">
        <v>0</v>
      </c>
      <c r="CE2405">
        <v>0</v>
      </c>
      <c r="CF2405">
        <v>977</v>
      </c>
      <c r="CG2405">
        <v>5055.5</v>
      </c>
      <c r="CH2405">
        <v>0</v>
      </c>
      <c r="CI2405">
        <v>0</v>
      </c>
      <c r="CJ2405">
        <v>0</v>
      </c>
      <c r="CK2405">
        <v>0</v>
      </c>
      <c r="CL2405">
        <v>0</v>
      </c>
      <c r="CM2405">
        <v>0</v>
      </c>
      <c r="CN2405">
        <v>0</v>
      </c>
    </row>
    <row r="2406" spans="1:92">
      <c r="A2406">
        <v>2400</v>
      </c>
      <c r="B2406">
        <f t="shared" si="370"/>
        <v>100</v>
      </c>
      <c r="C2406" t="str">
        <f t="shared" si="371"/>
        <v>Day100</v>
      </c>
      <c r="D2406">
        <f t="shared" si="372"/>
        <v>23</v>
      </c>
      <c r="E2406" t="str">
        <f t="shared" si="373"/>
        <v>Hour23</v>
      </c>
      <c r="F2406">
        <f t="shared" si="374"/>
        <v>4</v>
      </c>
      <c r="G2406" t="str">
        <f t="shared" si="375"/>
        <v>Spring</v>
      </c>
      <c r="H2406">
        <f t="shared" si="376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11440.4</v>
      </c>
      <c r="L2406" s="9" t="s">
        <v>2533</v>
      </c>
      <c r="M2406" s="9">
        <v>8400.2000000000007</v>
      </c>
      <c r="N2406">
        <v>110</v>
      </c>
      <c r="O2406">
        <v>0</v>
      </c>
      <c r="P2406">
        <v>20.399999999999999</v>
      </c>
      <c r="Q2406">
        <v>8530.6</v>
      </c>
      <c r="R2406">
        <v>8136.1</v>
      </c>
      <c r="S2406">
        <v>8530.6</v>
      </c>
      <c r="T2406">
        <v>0</v>
      </c>
      <c r="U2406">
        <v>2909.8</v>
      </c>
      <c r="V2406">
        <v>3.1399999999999997E-2</v>
      </c>
      <c r="W2406">
        <v>3.9E-2</v>
      </c>
      <c r="X2406">
        <v>0.53</v>
      </c>
      <c r="Y2406">
        <v>0.55000000000000004</v>
      </c>
      <c r="Z2406">
        <v>264.7</v>
      </c>
      <c r="AA2406">
        <v>17.2</v>
      </c>
      <c r="AB2406">
        <v>2.39</v>
      </c>
      <c r="AC2406">
        <v>24</v>
      </c>
      <c r="AD2406">
        <v>1006.5</v>
      </c>
      <c r="AE2406">
        <v>0.21</v>
      </c>
      <c r="AF2406">
        <v>265.89999999999998</v>
      </c>
      <c r="AG2406">
        <v>54.1</v>
      </c>
      <c r="AH2406">
        <v>320</v>
      </c>
      <c r="AI2406">
        <v>271.39999999999998</v>
      </c>
      <c r="AJ2406">
        <v>18.7</v>
      </c>
      <c r="AK2406">
        <v>2.6</v>
      </c>
      <c r="AL2406">
        <v>23.9</v>
      </c>
      <c r="AM2406">
        <v>1000.6</v>
      </c>
      <c r="AN2406">
        <v>0.22</v>
      </c>
      <c r="AO2406">
        <v>272.7</v>
      </c>
      <c r="AP2406">
        <v>53.8</v>
      </c>
      <c r="AQ2406">
        <v>326.5</v>
      </c>
      <c r="AR2406">
        <v>435.2</v>
      </c>
      <c r="AS2406">
        <v>18.8</v>
      </c>
      <c r="AT2406">
        <v>2.46</v>
      </c>
      <c r="AU2406">
        <v>41.8</v>
      </c>
      <c r="AV2406">
        <v>1938.7</v>
      </c>
      <c r="AW2406">
        <v>0.2</v>
      </c>
      <c r="AX2406">
        <v>436.5</v>
      </c>
      <c r="AY2406">
        <v>99.6</v>
      </c>
      <c r="AZ2406">
        <v>536.1</v>
      </c>
      <c r="BA2406">
        <v>1068.0999999999999</v>
      </c>
      <c r="BB2406">
        <v>123</v>
      </c>
      <c r="BC2406">
        <v>17.89</v>
      </c>
      <c r="BD2406">
        <v>32.9</v>
      </c>
      <c r="BE2406">
        <v>2328.6999999999998</v>
      </c>
      <c r="BF2406">
        <v>0.53</v>
      </c>
      <c r="BG2406">
        <v>1076.5999999999999</v>
      </c>
      <c r="BH2406">
        <v>102.4</v>
      </c>
      <c r="BI2406">
        <v>1179.0999999999999</v>
      </c>
      <c r="BJ2406">
        <v>23.42</v>
      </c>
      <c r="BK2406">
        <v>0</v>
      </c>
      <c r="BL2406">
        <v>0</v>
      </c>
      <c r="BM2406">
        <v>23.42</v>
      </c>
      <c r="BN2406">
        <v>24.38</v>
      </c>
      <c r="BO2406">
        <v>0</v>
      </c>
      <c r="BP2406">
        <v>0</v>
      </c>
      <c r="BQ2406">
        <v>24.38</v>
      </c>
      <c r="BR2406">
        <v>11440.4</v>
      </c>
      <c r="BS2406">
        <v>0</v>
      </c>
      <c r="BT2406">
        <v>0</v>
      </c>
      <c r="BU2406">
        <v>3.3</v>
      </c>
      <c r="BV2406">
        <v>0</v>
      </c>
      <c r="BW2406">
        <v>0</v>
      </c>
      <c r="BX2406">
        <v>1413.9</v>
      </c>
      <c r="BY2406">
        <v>0</v>
      </c>
      <c r="BZ2406">
        <v>0</v>
      </c>
      <c r="CA2406">
        <v>0</v>
      </c>
      <c r="CB2406">
        <v>3990.7</v>
      </c>
      <c r="CC2406">
        <v>0</v>
      </c>
      <c r="CD2406">
        <v>0</v>
      </c>
      <c r="CE2406">
        <v>0</v>
      </c>
      <c r="CF2406">
        <v>977</v>
      </c>
      <c r="CG2406">
        <v>5055.5</v>
      </c>
      <c r="CH2406">
        <v>0</v>
      </c>
      <c r="CI2406">
        <v>0</v>
      </c>
      <c r="CJ2406">
        <v>0</v>
      </c>
      <c r="CK2406">
        <v>0</v>
      </c>
      <c r="CL2406">
        <v>0</v>
      </c>
      <c r="CM2406">
        <v>0</v>
      </c>
      <c r="CN2406">
        <v>0</v>
      </c>
    </row>
    <row r="2407" spans="1:92">
      <c r="A2407">
        <v>2401</v>
      </c>
      <c r="B2407">
        <f t="shared" si="370"/>
        <v>101</v>
      </c>
      <c r="C2407" t="str">
        <f t="shared" si="371"/>
        <v>Day101</v>
      </c>
      <c r="D2407">
        <f t="shared" si="372"/>
        <v>0</v>
      </c>
      <c r="E2407" t="str">
        <f t="shared" si="373"/>
        <v>Hour0</v>
      </c>
      <c r="F2407">
        <f t="shared" si="374"/>
        <v>4</v>
      </c>
      <c r="G2407" t="str">
        <f t="shared" si="375"/>
        <v>Spring</v>
      </c>
      <c r="H2407">
        <f t="shared" si="376"/>
        <v>75</v>
      </c>
      <c r="I2407">
        <f t="shared" si="377"/>
        <v>19067.900000000001</v>
      </c>
      <c r="J2407" t="str">
        <f t="shared" si="378"/>
        <v>Spring</v>
      </c>
      <c r="K2407">
        <f t="shared" si="379"/>
        <v>11440.4</v>
      </c>
      <c r="L2407" s="9" t="s">
        <v>2534</v>
      </c>
      <c r="M2407" s="9">
        <v>7990.4</v>
      </c>
      <c r="N2407">
        <v>110</v>
      </c>
      <c r="O2407">
        <v>0</v>
      </c>
      <c r="P2407">
        <v>26.4</v>
      </c>
      <c r="Q2407">
        <v>8126.7</v>
      </c>
      <c r="R2407">
        <v>7741.7</v>
      </c>
      <c r="S2407">
        <v>8126.7</v>
      </c>
      <c r="T2407">
        <v>0</v>
      </c>
      <c r="U2407">
        <v>3313.6</v>
      </c>
      <c r="V2407">
        <v>3.1099999999999999E-2</v>
      </c>
      <c r="W2407">
        <v>3.7100000000000001E-2</v>
      </c>
      <c r="X2407">
        <v>0.53</v>
      </c>
      <c r="Y2407">
        <v>0.55000000000000004</v>
      </c>
      <c r="Z2407">
        <v>264.7</v>
      </c>
      <c r="AA2407">
        <v>17.2</v>
      </c>
      <c r="AB2407">
        <v>2.39</v>
      </c>
      <c r="AC2407">
        <v>24</v>
      </c>
      <c r="AD2407">
        <v>1006.5</v>
      </c>
      <c r="AE2407">
        <v>0.21</v>
      </c>
      <c r="AF2407">
        <v>265.89999999999998</v>
      </c>
      <c r="AG2407">
        <v>54.1</v>
      </c>
      <c r="AH2407">
        <v>320</v>
      </c>
      <c r="AI2407">
        <v>271.2</v>
      </c>
      <c r="AJ2407">
        <v>18.7</v>
      </c>
      <c r="AK2407">
        <v>2.61</v>
      </c>
      <c r="AL2407">
        <v>23.9</v>
      </c>
      <c r="AM2407">
        <v>998.1</v>
      </c>
      <c r="AN2407">
        <v>0.22</v>
      </c>
      <c r="AO2407">
        <v>272.5</v>
      </c>
      <c r="AP2407">
        <v>53.7</v>
      </c>
      <c r="AQ2407">
        <v>326.2</v>
      </c>
      <c r="AR2407">
        <v>434.7</v>
      </c>
      <c r="AS2407">
        <v>21.1</v>
      </c>
      <c r="AT2407">
        <v>2.81</v>
      </c>
      <c r="AU2407">
        <v>39.700000000000003</v>
      </c>
      <c r="AV2407">
        <v>1863.3</v>
      </c>
      <c r="AW2407">
        <v>0.2</v>
      </c>
      <c r="AX2407">
        <v>436.1</v>
      </c>
      <c r="AY2407">
        <v>95.3</v>
      </c>
      <c r="AZ2407">
        <v>531.4</v>
      </c>
      <c r="BA2407">
        <v>366.2</v>
      </c>
      <c r="BB2407">
        <v>6.9</v>
      </c>
      <c r="BC2407">
        <v>0.69</v>
      </c>
      <c r="BD2407">
        <v>43.3</v>
      </c>
      <c r="BE2407">
        <v>1914.8</v>
      </c>
      <c r="BF2407">
        <v>0.16</v>
      </c>
      <c r="BG2407">
        <v>366.6</v>
      </c>
      <c r="BH2407">
        <v>100.4</v>
      </c>
      <c r="BI2407">
        <v>466.9</v>
      </c>
      <c r="BJ2407">
        <v>23.36</v>
      </c>
      <c r="BK2407">
        <v>0</v>
      </c>
      <c r="BL2407">
        <v>0</v>
      </c>
      <c r="BM2407">
        <v>23.36</v>
      </c>
      <c r="BN2407">
        <v>24.26</v>
      </c>
      <c r="BO2407">
        <v>0</v>
      </c>
      <c r="BP2407">
        <v>0</v>
      </c>
      <c r="BQ2407">
        <v>24.26</v>
      </c>
      <c r="BR2407">
        <v>11440.4</v>
      </c>
      <c r="BS2407">
        <v>0</v>
      </c>
      <c r="BT2407">
        <v>0</v>
      </c>
      <c r="BU2407">
        <v>3.3</v>
      </c>
      <c r="BV2407">
        <v>0</v>
      </c>
      <c r="BW2407">
        <v>0</v>
      </c>
      <c r="BX2407">
        <v>1413.9</v>
      </c>
      <c r="BY2407">
        <v>0</v>
      </c>
      <c r="BZ2407">
        <v>0</v>
      </c>
      <c r="CA2407">
        <v>0</v>
      </c>
      <c r="CB2407">
        <v>3990.7</v>
      </c>
      <c r="CC2407">
        <v>0</v>
      </c>
      <c r="CD2407">
        <v>0</v>
      </c>
      <c r="CE2407">
        <v>0</v>
      </c>
      <c r="CF2407">
        <v>977</v>
      </c>
      <c r="CG2407">
        <v>5055.5</v>
      </c>
      <c r="CH2407">
        <v>0</v>
      </c>
      <c r="CI2407">
        <v>0</v>
      </c>
      <c r="CJ2407">
        <v>0</v>
      </c>
      <c r="CK2407">
        <v>0</v>
      </c>
      <c r="CL2407">
        <v>0</v>
      </c>
      <c r="CM2407">
        <v>0</v>
      </c>
      <c r="CN2407">
        <v>0</v>
      </c>
    </row>
    <row r="2408" spans="1:92">
      <c r="A2408">
        <v>2402</v>
      </c>
      <c r="B2408">
        <f t="shared" si="370"/>
        <v>101</v>
      </c>
      <c r="C2408" t="str">
        <f t="shared" si="371"/>
        <v>Day101</v>
      </c>
      <c r="D2408">
        <f t="shared" si="372"/>
        <v>1</v>
      </c>
      <c r="E2408" t="str">
        <f t="shared" si="373"/>
        <v>Hour1</v>
      </c>
      <c r="F2408">
        <f t="shared" si="374"/>
        <v>4</v>
      </c>
      <c r="G2408" t="str">
        <f t="shared" si="375"/>
        <v>Spring</v>
      </c>
      <c r="H2408">
        <f t="shared" si="376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11440.4</v>
      </c>
      <c r="L2408" s="9" t="s">
        <v>2535</v>
      </c>
      <c r="M2408" s="9">
        <v>7908.5</v>
      </c>
      <c r="N2408">
        <v>110</v>
      </c>
      <c r="O2408">
        <v>0</v>
      </c>
      <c r="P2408">
        <v>27.8</v>
      </c>
      <c r="Q2408">
        <v>8046.4</v>
      </c>
      <c r="R2408">
        <v>7662.9</v>
      </c>
      <c r="S2408">
        <v>8046.4</v>
      </c>
      <c r="T2408">
        <v>0</v>
      </c>
      <c r="U2408">
        <v>3394</v>
      </c>
      <c r="V2408">
        <v>3.1099999999999999E-2</v>
      </c>
      <c r="W2408">
        <v>3.6700000000000003E-2</v>
      </c>
      <c r="X2408">
        <v>0.53</v>
      </c>
      <c r="Y2408">
        <v>0.55000000000000004</v>
      </c>
      <c r="Z2408">
        <v>264.7</v>
      </c>
      <c r="AA2408">
        <v>17.2</v>
      </c>
      <c r="AB2408">
        <v>2.39</v>
      </c>
      <c r="AC2408">
        <v>24</v>
      </c>
      <c r="AD2408">
        <v>1006.5</v>
      </c>
      <c r="AE2408">
        <v>0.21</v>
      </c>
      <c r="AF2408">
        <v>265.89999999999998</v>
      </c>
      <c r="AG2408">
        <v>54.1</v>
      </c>
      <c r="AH2408">
        <v>320</v>
      </c>
      <c r="AI2408">
        <v>271.2</v>
      </c>
      <c r="AJ2408">
        <v>18.7</v>
      </c>
      <c r="AK2408">
        <v>2.61</v>
      </c>
      <c r="AL2408">
        <v>23.8</v>
      </c>
      <c r="AM2408">
        <v>997.1</v>
      </c>
      <c r="AN2408">
        <v>0.22</v>
      </c>
      <c r="AO2408">
        <v>272.5</v>
      </c>
      <c r="AP2408">
        <v>53.6</v>
      </c>
      <c r="AQ2408">
        <v>326.10000000000002</v>
      </c>
      <c r="AR2408">
        <v>407.4</v>
      </c>
      <c r="AS2408">
        <v>16.7</v>
      </c>
      <c r="AT2408">
        <v>2.16</v>
      </c>
      <c r="AU2408">
        <v>40</v>
      </c>
      <c r="AV2408">
        <v>1843.5</v>
      </c>
      <c r="AW2408">
        <v>0.18</v>
      </c>
      <c r="AX2408">
        <v>408.5</v>
      </c>
      <c r="AY2408">
        <v>95</v>
      </c>
      <c r="AZ2408">
        <v>503.5</v>
      </c>
      <c r="BA2408">
        <v>452.4</v>
      </c>
      <c r="BB2408">
        <v>8.5</v>
      </c>
      <c r="BC2408">
        <v>0.85</v>
      </c>
      <c r="BD2408">
        <v>53.4</v>
      </c>
      <c r="BE2408">
        <v>2365.4</v>
      </c>
      <c r="BF2408">
        <v>0.2</v>
      </c>
      <c r="BG2408">
        <v>452.8</v>
      </c>
      <c r="BH2408">
        <v>124</v>
      </c>
      <c r="BI2408">
        <v>576.79999999999995</v>
      </c>
      <c r="BJ2408">
        <v>23.36</v>
      </c>
      <c r="BK2408">
        <v>0</v>
      </c>
      <c r="BL2408">
        <v>0</v>
      </c>
      <c r="BM2408">
        <v>23.36</v>
      </c>
      <c r="BN2408">
        <v>24.25</v>
      </c>
      <c r="BO2408">
        <v>0</v>
      </c>
      <c r="BP2408">
        <v>0</v>
      </c>
      <c r="BQ2408">
        <v>24.25</v>
      </c>
      <c r="BR2408">
        <v>11440.4</v>
      </c>
      <c r="BS2408">
        <v>0</v>
      </c>
      <c r="BT2408">
        <v>0</v>
      </c>
      <c r="BU2408">
        <v>3.3</v>
      </c>
      <c r="BV2408">
        <v>0</v>
      </c>
      <c r="BW2408">
        <v>0</v>
      </c>
      <c r="BX2408">
        <v>1413.9</v>
      </c>
      <c r="BY2408">
        <v>0</v>
      </c>
      <c r="BZ2408">
        <v>0</v>
      </c>
      <c r="CA2408">
        <v>0</v>
      </c>
      <c r="CB2408">
        <v>3990.7</v>
      </c>
      <c r="CC2408">
        <v>0</v>
      </c>
      <c r="CD2408">
        <v>0</v>
      </c>
      <c r="CE2408">
        <v>0</v>
      </c>
      <c r="CF2408">
        <v>977</v>
      </c>
      <c r="CG2408">
        <v>5055.5</v>
      </c>
      <c r="CH2408">
        <v>0</v>
      </c>
      <c r="CI2408">
        <v>0</v>
      </c>
      <c r="CJ2408">
        <v>0</v>
      </c>
      <c r="CK2408">
        <v>0</v>
      </c>
      <c r="CL2408">
        <v>0</v>
      </c>
      <c r="CM2408">
        <v>0</v>
      </c>
      <c r="CN2408">
        <v>0</v>
      </c>
    </row>
    <row r="2409" spans="1:92">
      <c r="A2409">
        <v>2403</v>
      </c>
      <c r="B2409">
        <f t="shared" si="370"/>
        <v>101</v>
      </c>
      <c r="C2409" t="str">
        <f t="shared" si="371"/>
        <v>Day101</v>
      </c>
      <c r="D2409">
        <f t="shared" si="372"/>
        <v>2</v>
      </c>
      <c r="E2409" t="str">
        <f t="shared" si="373"/>
        <v>Hour2</v>
      </c>
      <c r="F2409">
        <f t="shared" si="374"/>
        <v>4</v>
      </c>
      <c r="G2409" t="str">
        <f t="shared" si="375"/>
        <v>Spring</v>
      </c>
      <c r="H2409">
        <f t="shared" si="376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11440.4</v>
      </c>
      <c r="L2409" s="9" t="s">
        <v>2536</v>
      </c>
      <c r="M2409" s="9">
        <v>7979.3</v>
      </c>
      <c r="N2409">
        <v>110</v>
      </c>
      <c r="O2409">
        <v>0</v>
      </c>
      <c r="P2409">
        <v>27.2</v>
      </c>
      <c r="Q2409">
        <v>8116.5</v>
      </c>
      <c r="R2409">
        <v>7731.1</v>
      </c>
      <c r="S2409">
        <v>8116.5</v>
      </c>
      <c r="T2409">
        <v>0</v>
      </c>
      <c r="U2409">
        <v>3323.9</v>
      </c>
      <c r="V2409">
        <v>3.1099999999999999E-2</v>
      </c>
      <c r="W2409">
        <v>3.6999999999999998E-2</v>
      </c>
      <c r="X2409">
        <v>0.53</v>
      </c>
      <c r="Y2409">
        <v>0.55000000000000004</v>
      </c>
      <c r="Z2409">
        <v>264.7</v>
      </c>
      <c r="AA2409">
        <v>17.2</v>
      </c>
      <c r="AB2409">
        <v>2.39</v>
      </c>
      <c r="AC2409">
        <v>24</v>
      </c>
      <c r="AD2409">
        <v>1006.5</v>
      </c>
      <c r="AE2409">
        <v>0.21</v>
      </c>
      <c r="AF2409">
        <v>265.89999999999998</v>
      </c>
      <c r="AG2409">
        <v>54.1</v>
      </c>
      <c r="AH2409">
        <v>320</v>
      </c>
      <c r="AI2409">
        <v>271.2</v>
      </c>
      <c r="AJ2409">
        <v>18.7</v>
      </c>
      <c r="AK2409">
        <v>2.62</v>
      </c>
      <c r="AL2409">
        <v>23.8</v>
      </c>
      <c r="AM2409">
        <v>996.7</v>
      </c>
      <c r="AN2409">
        <v>0.22</v>
      </c>
      <c r="AO2409">
        <v>272.39999999999998</v>
      </c>
      <c r="AP2409">
        <v>53.6</v>
      </c>
      <c r="AQ2409">
        <v>326.10000000000002</v>
      </c>
      <c r="AR2409">
        <v>447.9</v>
      </c>
      <c r="AS2409">
        <v>21.6</v>
      </c>
      <c r="AT2409">
        <v>2.87</v>
      </c>
      <c r="AU2409">
        <v>41</v>
      </c>
      <c r="AV2409">
        <v>1925.8</v>
      </c>
      <c r="AW2409">
        <v>0.2</v>
      </c>
      <c r="AX2409">
        <v>449.3</v>
      </c>
      <c r="AY2409">
        <v>98.5</v>
      </c>
      <c r="AZ2409">
        <v>547.79999999999995</v>
      </c>
      <c r="BA2409">
        <v>381.2</v>
      </c>
      <c r="BB2409">
        <v>7.2</v>
      </c>
      <c r="BC2409">
        <v>0.72</v>
      </c>
      <c r="BD2409">
        <v>45</v>
      </c>
      <c r="BE2409">
        <v>1993.5</v>
      </c>
      <c r="BF2409">
        <v>0.17</v>
      </c>
      <c r="BG2409">
        <v>381.7</v>
      </c>
      <c r="BH2409">
        <v>104.5</v>
      </c>
      <c r="BI2409">
        <v>486.1</v>
      </c>
      <c r="BJ2409">
        <v>23.53</v>
      </c>
      <c r="BK2409">
        <v>0</v>
      </c>
      <c r="BL2409">
        <v>0</v>
      </c>
      <c r="BM2409">
        <v>23.53</v>
      </c>
      <c r="BN2409">
        <v>24.44</v>
      </c>
      <c r="BO2409">
        <v>0</v>
      </c>
      <c r="BP2409">
        <v>0</v>
      </c>
      <c r="BQ2409">
        <v>24.44</v>
      </c>
      <c r="BR2409">
        <v>11440.4</v>
      </c>
      <c r="BS2409">
        <v>0</v>
      </c>
      <c r="BT2409">
        <v>0</v>
      </c>
      <c r="BU2409">
        <v>3.3</v>
      </c>
      <c r="BV2409">
        <v>0</v>
      </c>
      <c r="BW2409">
        <v>0</v>
      </c>
      <c r="BX2409">
        <v>1413.9</v>
      </c>
      <c r="BY2409">
        <v>0</v>
      </c>
      <c r="BZ2409">
        <v>0</v>
      </c>
      <c r="CA2409">
        <v>0</v>
      </c>
      <c r="CB2409">
        <v>3990.7</v>
      </c>
      <c r="CC2409">
        <v>0</v>
      </c>
      <c r="CD2409">
        <v>0</v>
      </c>
      <c r="CE2409">
        <v>0</v>
      </c>
      <c r="CF2409">
        <v>977</v>
      </c>
      <c r="CG2409">
        <v>5055.5</v>
      </c>
      <c r="CH2409">
        <v>0</v>
      </c>
      <c r="CI2409">
        <v>0</v>
      </c>
      <c r="CJ2409">
        <v>0</v>
      </c>
      <c r="CK2409">
        <v>0</v>
      </c>
      <c r="CL2409">
        <v>0</v>
      </c>
      <c r="CM2409">
        <v>0</v>
      </c>
      <c r="CN2409">
        <v>0</v>
      </c>
    </row>
    <row r="2410" spans="1:92">
      <c r="A2410">
        <v>2404</v>
      </c>
      <c r="B2410">
        <f t="shared" si="370"/>
        <v>101</v>
      </c>
      <c r="C2410" t="str">
        <f t="shared" si="371"/>
        <v>Day101</v>
      </c>
      <c r="D2410">
        <f t="shared" si="372"/>
        <v>3</v>
      </c>
      <c r="E2410" t="str">
        <f t="shared" si="373"/>
        <v>Hour3</v>
      </c>
      <c r="F2410">
        <f t="shared" si="374"/>
        <v>4</v>
      </c>
      <c r="G2410" t="str">
        <f t="shared" si="375"/>
        <v>Spring</v>
      </c>
      <c r="H2410">
        <f t="shared" si="376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11580.9</v>
      </c>
      <c r="L2410" s="9" t="s">
        <v>2537</v>
      </c>
      <c r="M2410" s="9">
        <v>8431</v>
      </c>
      <c r="N2410">
        <v>110</v>
      </c>
      <c r="O2410">
        <v>0</v>
      </c>
      <c r="P2410">
        <v>23.7</v>
      </c>
      <c r="Q2410">
        <v>8564.7000000000007</v>
      </c>
      <c r="R2410">
        <v>8165.6</v>
      </c>
      <c r="S2410">
        <v>8564.7000000000007</v>
      </c>
      <c r="T2410">
        <v>0</v>
      </c>
      <c r="U2410">
        <v>3016.2</v>
      </c>
      <c r="V2410">
        <v>3.15E-2</v>
      </c>
      <c r="W2410">
        <v>3.9100000000000003E-2</v>
      </c>
      <c r="X2410">
        <v>0.52</v>
      </c>
      <c r="Y2410">
        <v>0.54</v>
      </c>
      <c r="Z2410">
        <v>265.8</v>
      </c>
      <c r="AA2410">
        <v>17.100000000000001</v>
      </c>
      <c r="AB2410">
        <v>2.37</v>
      </c>
      <c r="AC2410">
        <v>24.2</v>
      </c>
      <c r="AD2410">
        <v>1016.7</v>
      </c>
      <c r="AE2410">
        <v>0.21</v>
      </c>
      <c r="AF2410">
        <v>266.89999999999998</v>
      </c>
      <c r="AG2410">
        <v>54.6</v>
      </c>
      <c r="AH2410">
        <v>321.5</v>
      </c>
      <c r="AI2410">
        <v>272.10000000000002</v>
      </c>
      <c r="AJ2410">
        <v>18.7</v>
      </c>
      <c r="AK2410">
        <v>2.61</v>
      </c>
      <c r="AL2410">
        <v>24</v>
      </c>
      <c r="AM2410">
        <v>1004.1</v>
      </c>
      <c r="AN2410">
        <v>0.22</v>
      </c>
      <c r="AO2410">
        <v>273.39999999999998</v>
      </c>
      <c r="AP2410">
        <v>54</v>
      </c>
      <c r="AQ2410">
        <v>327.39999999999998</v>
      </c>
      <c r="AR2410">
        <v>469.4</v>
      </c>
      <c r="AS2410">
        <v>30</v>
      </c>
      <c r="AT2410">
        <v>4.1500000000000004</v>
      </c>
      <c r="AU2410">
        <v>36.299999999999997</v>
      </c>
      <c r="AV2410">
        <v>1783</v>
      </c>
      <c r="AW2410">
        <v>0.22</v>
      </c>
      <c r="AX2410">
        <v>471.4</v>
      </c>
      <c r="AY2410">
        <v>89.5</v>
      </c>
      <c r="AZ2410">
        <v>560.9</v>
      </c>
      <c r="BA2410">
        <v>381</v>
      </c>
      <c r="BB2410">
        <v>7.2</v>
      </c>
      <c r="BC2410">
        <v>0.72</v>
      </c>
      <c r="BD2410">
        <v>45</v>
      </c>
      <c r="BE2410">
        <v>1992.5</v>
      </c>
      <c r="BF2410">
        <v>0.17</v>
      </c>
      <c r="BG2410">
        <v>381.5</v>
      </c>
      <c r="BH2410">
        <v>104.4</v>
      </c>
      <c r="BI2410">
        <v>485.9</v>
      </c>
      <c r="BJ2410">
        <v>24.38</v>
      </c>
      <c r="BK2410">
        <v>0</v>
      </c>
      <c r="BL2410">
        <v>0</v>
      </c>
      <c r="BM2410">
        <v>24.38</v>
      </c>
      <c r="BN2410">
        <v>25.38</v>
      </c>
      <c r="BO2410">
        <v>0</v>
      </c>
      <c r="BP2410">
        <v>0</v>
      </c>
      <c r="BQ2410">
        <v>25.38</v>
      </c>
      <c r="BR2410">
        <v>11580.9</v>
      </c>
      <c r="BS2410">
        <v>0</v>
      </c>
      <c r="BT2410">
        <v>0</v>
      </c>
      <c r="BU2410">
        <v>3.3</v>
      </c>
      <c r="BV2410">
        <v>0</v>
      </c>
      <c r="BW2410">
        <v>0</v>
      </c>
      <c r="BX2410">
        <v>1413.9</v>
      </c>
      <c r="BY2410">
        <v>0</v>
      </c>
      <c r="BZ2410">
        <v>0</v>
      </c>
      <c r="CA2410">
        <v>0</v>
      </c>
      <c r="CB2410">
        <v>4131.3</v>
      </c>
      <c r="CC2410">
        <v>0</v>
      </c>
      <c r="CD2410">
        <v>0</v>
      </c>
      <c r="CE2410">
        <v>0</v>
      </c>
      <c r="CF2410">
        <v>977</v>
      </c>
      <c r="CG2410">
        <v>5055.5</v>
      </c>
      <c r="CH2410">
        <v>0</v>
      </c>
      <c r="CI2410">
        <v>0</v>
      </c>
      <c r="CJ2410">
        <v>0</v>
      </c>
      <c r="CK2410">
        <v>0</v>
      </c>
      <c r="CL2410">
        <v>0</v>
      </c>
      <c r="CM2410">
        <v>0</v>
      </c>
      <c r="CN2410">
        <v>0</v>
      </c>
    </row>
    <row r="2411" spans="1:92">
      <c r="A2411">
        <v>2405</v>
      </c>
      <c r="B2411">
        <f t="shared" si="370"/>
        <v>101</v>
      </c>
      <c r="C2411" t="str">
        <f t="shared" si="371"/>
        <v>Day101</v>
      </c>
      <c r="D2411">
        <f t="shared" si="372"/>
        <v>4</v>
      </c>
      <c r="E2411" t="str">
        <f t="shared" si="373"/>
        <v>Hour4</v>
      </c>
      <c r="F2411">
        <f t="shared" si="374"/>
        <v>4</v>
      </c>
      <c r="G2411" t="str">
        <f t="shared" si="375"/>
        <v>Spring</v>
      </c>
      <c r="H2411">
        <f t="shared" si="376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13106</v>
      </c>
      <c r="L2411" s="9" t="s">
        <v>2538</v>
      </c>
      <c r="M2411" s="9">
        <v>9070.7000000000007</v>
      </c>
      <c r="N2411">
        <v>0</v>
      </c>
      <c r="O2411">
        <v>0</v>
      </c>
      <c r="P2411">
        <v>38</v>
      </c>
      <c r="Q2411">
        <v>9108.7000000000007</v>
      </c>
      <c r="R2411">
        <v>8779.2999999999993</v>
      </c>
      <c r="S2411">
        <v>9108.7000000000007</v>
      </c>
      <c r="T2411">
        <v>0</v>
      </c>
      <c r="U2411">
        <v>3997.3</v>
      </c>
      <c r="V2411">
        <v>3.2099999999999997E-2</v>
      </c>
      <c r="W2411">
        <v>4.2099999999999999E-2</v>
      </c>
      <c r="X2411">
        <v>0.46</v>
      </c>
      <c r="Y2411">
        <v>0.48</v>
      </c>
      <c r="Z2411">
        <v>315.7</v>
      </c>
      <c r="AA2411">
        <v>22.4</v>
      </c>
      <c r="AB2411">
        <v>3.14</v>
      </c>
      <c r="AC2411">
        <v>25.7</v>
      </c>
      <c r="AD2411">
        <v>1137.0999999999999</v>
      </c>
      <c r="AE2411">
        <v>0.23</v>
      </c>
      <c r="AF2411">
        <v>317.2</v>
      </c>
      <c r="AG2411">
        <v>59.7</v>
      </c>
      <c r="AH2411">
        <v>376.8</v>
      </c>
      <c r="AI2411">
        <v>329.1</v>
      </c>
      <c r="AJ2411">
        <v>24.8</v>
      </c>
      <c r="AK2411">
        <v>3.5</v>
      </c>
      <c r="AL2411">
        <v>25.6</v>
      </c>
      <c r="AM2411">
        <v>1140.4000000000001</v>
      </c>
      <c r="AN2411">
        <v>0.24</v>
      </c>
      <c r="AO2411">
        <v>330.8</v>
      </c>
      <c r="AP2411">
        <v>59.7</v>
      </c>
      <c r="AQ2411">
        <v>390.5</v>
      </c>
      <c r="AR2411">
        <v>369.7</v>
      </c>
      <c r="AS2411">
        <v>24.2</v>
      </c>
      <c r="AT2411">
        <v>3.37</v>
      </c>
      <c r="AU2411">
        <v>28.2</v>
      </c>
      <c r="AV2411">
        <v>1379.4</v>
      </c>
      <c r="AW2411">
        <v>0.18</v>
      </c>
      <c r="AX2411">
        <v>371.4</v>
      </c>
      <c r="AY2411">
        <v>69.3</v>
      </c>
      <c r="AZ2411">
        <v>440.7</v>
      </c>
      <c r="BA2411">
        <v>797.7</v>
      </c>
      <c r="BB2411">
        <v>69.099999999999994</v>
      </c>
      <c r="BC2411">
        <v>9.84</v>
      </c>
      <c r="BD2411">
        <v>45.2</v>
      </c>
      <c r="BE2411">
        <v>2460.6</v>
      </c>
      <c r="BF2411">
        <v>0.38</v>
      </c>
      <c r="BG2411">
        <v>802.4</v>
      </c>
      <c r="BH2411">
        <v>118.7</v>
      </c>
      <c r="BI2411">
        <v>921.1</v>
      </c>
      <c r="BJ2411">
        <v>26.05</v>
      </c>
      <c r="BK2411">
        <v>0</v>
      </c>
      <c r="BL2411">
        <v>0</v>
      </c>
      <c r="BM2411">
        <v>26.05</v>
      </c>
      <c r="BN2411">
        <v>27.19</v>
      </c>
      <c r="BO2411">
        <v>0</v>
      </c>
      <c r="BP2411">
        <v>0</v>
      </c>
      <c r="BQ2411">
        <v>27.19</v>
      </c>
      <c r="BR2411">
        <v>13106</v>
      </c>
      <c r="BS2411">
        <v>0</v>
      </c>
      <c r="BT2411">
        <v>0</v>
      </c>
      <c r="BU2411">
        <v>3.3</v>
      </c>
      <c r="BV2411">
        <v>0</v>
      </c>
      <c r="BW2411">
        <v>0</v>
      </c>
      <c r="BX2411">
        <v>2195.6</v>
      </c>
      <c r="BY2411">
        <v>0</v>
      </c>
      <c r="BZ2411">
        <v>0</v>
      </c>
      <c r="CA2411">
        <v>0</v>
      </c>
      <c r="CB2411">
        <v>4874.7</v>
      </c>
      <c r="CC2411">
        <v>0</v>
      </c>
      <c r="CD2411">
        <v>0</v>
      </c>
      <c r="CE2411">
        <v>0</v>
      </c>
      <c r="CF2411">
        <v>977</v>
      </c>
      <c r="CG2411">
        <v>5055.5</v>
      </c>
      <c r="CH2411">
        <v>0</v>
      </c>
      <c r="CI2411">
        <v>0</v>
      </c>
      <c r="CJ2411">
        <v>0</v>
      </c>
      <c r="CK2411">
        <v>0</v>
      </c>
      <c r="CL2411">
        <v>0</v>
      </c>
      <c r="CM2411">
        <v>0</v>
      </c>
      <c r="CN2411">
        <v>0</v>
      </c>
    </row>
    <row r="2412" spans="1:92">
      <c r="A2412">
        <v>2406</v>
      </c>
      <c r="B2412">
        <f t="shared" si="370"/>
        <v>101</v>
      </c>
      <c r="C2412" t="str">
        <f t="shared" si="371"/>
        <v>Day101</v>
      </c>
      <c r="D2412">
        <f t="shared" si="372"/>
        <v>5</v>
      </c>
      <c r="E2412" t="str">
        <f t="shared" si="373"/>
        <v>Hour5</v>
      </c>
      <c r="F2412">
        <f t="shared" si="374"/>
        <v>4</v>
      </c>
      <c r="G2412" t="str">
        <f t="shared" si="375"/>
        <v>Spring</v>
      </c>
      <c r="H2412">
        <f t="shared" si="376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14568.6</v>
      </c>
      <c r="L2412" s="9" t="s">
        <v>2539</v>
      </c>
      <c r="M2412" s="9">
        <v>10088.4</v>
      </c>
      <c r="N2412">
        <v>0</v>
      </c>
      <c r="O2412">
        <v>0</v>
      </c>
      <c r="P2412">
        <v>33.4</v>
      </c>
      <c r="Q2412">
        <v>10121.799999999999</v>
      </c>
      <c r="R2412">
        <v>9751.9</v>
      </c>
      <c r="S2412">
        <v>10035.6</v>
      </c>
      <c r="T2412">
        <v>0</v>
      </c>
      <c r="U2412">
        <v>4446.8</v>
      </c>
      <c r="V2412">
        <v>3.3399999999999999E-2</v>
      </c>
      <c r="W2412">
        <v>4.6800000000000001E-2</v>
      </c>
      <c r="X2412">
        <v>0.46</v>
      </c>
      <c r="Y2412">
        <v>0.46</v>
      </c>
      <c r="Z2412">
        <v>342.9</v>
      </c>
      <c r="AA2412">
        <v>27</v>
      </c>
      <c r="AB2412">
        <v>3.81</v>
      </c>
      <c r="AC2412">
        <v>24.9</v>
      </c>
      <c r="AD2412">
        <v>1151.4000000000001</v>
      </c>
      <c r="AE2412">
        <v>0.23</v>
      </c>
      <c r="AF2412">
        <v>344.7</v>
      </c>
      <c r="AG2412">
        <v>59.3</v>
      </c>
      <c r="AH2412">
        <v>404.1</v>
      </c>
      <c r="AI2412">
        <v>355.8</v>
      </c>
      <c r="AJ2412">
        <v>28.5</v>
      </c>
      <c r="AK2412">
        <v>4.03</v>
      </c>
      <c r="AL2412">
        <v>25.5</v>
      </c>
      <c r="AM2412">
        <v>1178.9000000000001</v>
      </c>
      <c r="AN2412">
        <v>0.24</v>
      </c>
      <c r="AO2412">
        <v>357.8</v>
      </c>
      <c r="AP2412">
        <v>60.7</v>
      </c>
      <c r="AQ2412">
        <v>418.4</v>
      </c>
      <c r="AR2412">
        <v>162.1</v>
      </c>
      <c r="AS2412">
        <v>9.4</v>
      </c>
      <c r="AT2412">
        <v>1.28</v>
      </c>
      <c r="AU2412">
        <v>13.4</v>
      </c>
      <c r="AV2412">
        <v>645.6</v>
      </c>
      <c r="AW2412">
        <v>0.08</v>
      </c>
      <c r="AX2412">
        <v>162.80000000000001</v>
      </c>
      <c r="AY2412">
        <v>32.700000000000003</v>
      </c>
      <c r="AZ2412">
        <v>195.5</v>
      </c>
      <c r="BA2412">
        <v>728.6</v>
      </c>
      <c r="BB2412">
        <v>62.5</v>
      </c>
      <c r="BC2412">
        <v>8.9</v>
      </c>
      <c r="BD2412">
        <v>41.9</v>
      </c>
      <c r="BE2412">
        <v>2266.6</v>
      </c>
      <c r="BF2412">
        <v>0.35</v>
      </c>
      <c r="BG2412">
        <v>732.9</v>
      </c>
      <c r="BH2412">
        <v>109.5</v>
      </c>
      <c r="BI2412">
        <v>842.4</v>
      </c>
      <c r="BJ2412">
        <v>26.33</v>
      </c>
      <c r="BK2412">
        <v>0</v>
      </c>
      <c r="BL2412">
        <v>0</v>
      </c>
      <c r="BM2412">
        <v>26.33</v>
      </c>
      <c r="BN2412">
        <v>27.62</v>
      </c>
      <c r="BO2412">
        <v>0</v>
      </c>
      <c r="BP2412">
        <v>0</v>
      </c>
      <c r="BQ2412">
        <v>27.62</v>
      </c>
      <c r="BR2412">
        <v>14568.6</v>
      </c>
      <c r="BS2412">
        <v>86.2</v>
      </c>
      <c r="BT2412">
        <v>0</v>
      </c>
      <c r="BU2412">
        <v>3.3</v>
      </c>
      <c r="BV2412">
        <v>0</v>
      </c>
      <c r="BW2412">
        <v>0</v>
      </c>
      <c r="BX2412">
        <v>3035.7</v>
      </c>
      <c r="BY2412">
        <v>0</v>
      </c>
      <c r="BZ2412">
        <v>0</v>
      </c>
      <c r="CA2412">
        <v>0.9</v>
      </c>
      <c r="CB2412">
        <v>4874.7</v>
      </c>
      <c r="CC2412">
        <v>0</v>
      </c>
      <c r="CD2412">
        <v>0</v>
      </c>
      <c r="CE2412">
        <v>0</v>
      </c>
      <c r="CF2412">
        <v>1513.2</v>
      </c>
      <c r="CG2412">
        <v>5055.5</v>
      </c>
      <c r="CH2412">
        <v>0</v>
      </c>
      <c r="CI2412">
        <v>0</v>
      </c>
      <c r="CJ2412">
        <v>0</v>
      </c>
      <c r="CK2412">
        <v>85.3</v>
      </c>
      <c r="CL2412">
        <v>0</v>
      </c>
      <c r="CM2412">
        <v>0</v>
      </c>
      <c r="CN2412">
        <v>0</v>
      </c>
    </row>
    <row r="2413" spans="1:92">
      <c r="A2413">
        <v>2407</v>
      </c>
      <c r="B2413">
        <f t="shared" si="370"/>
        <v>101</v>
      </c>
      <c r="C2413" t="str">
        <f t="shared" si="371"/>
        <v>Day101</v>
      </c>
      <c r="D2413">
        <f t="shared" si="372"/>
        <v>6</v>
      </c>
      <c r="E2413" t="str">
        <f t="shared" si="373"/>
        <v>Hour6</v>
      </c>
      <c r="F2413">
        <f t="shared" si="374"/>
        <v>4</v>
      </c>
      <c r="G2413" t="str">
        <f t="shared" si="375"/>
        <v>Spring</v>
      </c>
      <c r="H2413">
        <f t="shared" si="376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12571.8</v>
      </c>
      <c r="L2413" s="9" t="s">
        <v>2540</v>
      </c>
      <c r="M2413" s="9">
        <v>10177.6</v>
      </c>
      <c r="N2413">
        <v>0</v>
      </c>
      <c r="O2413">
        <v>0</v>
      </c>
      <c r="P2413">
        <v>31.6</v>
      </c>
      <c r="Q2413">
        <v>10209.200000000001</v>
      </c>
      <c r="R2413">
        <v>9836.7999999999993</v>
      </c>
      <c r="S2413">
        <v>9697.2999999999993</v>
      </c>
      <c r="T2413">
        <v>815.6</v>
      </c>
      <c r="U2413">
        <v>3178.2</v>
      </c>
      <c r="V2413">
        <v>3.3500000000000002E-2</v>
      </c>
      <c r="W2413">
        <v>4.7199999999999999E-2</v>
      </c>
      <c r="X2413">
        <v>0.52</v>
      </c>
      <c r="Y2413">
        <v>0.55000000000000004</v>
      </c>
      <c r="Z2413">
        <v>258.5</v>
      </c>
      <c r="AA2413">
        <v>16</v>
      </c>
      <c r="AB2413">
        <v>2.21</v>
      </c>
      <c r="AC2413">
        <v>24</v>
      </c>
      <c r="AD2413">
        <v>1008</v>
      </c>
      <c r="AE2413">
        <v>0.2</v>
      </c>
      <c r="AF2413">
        <v>259.60000000000002</v>
      </c>
      <c r="AG2413">
        <v>54</v>
      </c>
      <c r="AH2413">
        <v>313.60000000000002</v>
      </c>
      <c r="AI2413">
        <v>255.9</v>
      </c>
      <c r="AJ2413">
        <v>16.3</v>
      </c>
      <c r="AK2413">
        <v>2.2599999999999998</v>
      </c>
      <c r="AL2413">
        <v>23.6</v>
      </c>
      <c r="AM2413">
        <v>983.3</v>
      </c>
      <c r="AN2413">
        <v>0.21</v>
      </c>
      <c r="AO2413">
        <v>257</v>
      </c>
      <c r="AP2413">
        <v>53</v>
      </c>
      <c r="AQ2413">
        <v>310</v>
      </c>
      <c r="AR2413">
        <v>58.9</v>
      </c>
      <c r="AS2413">
        <v>2.9</v>
      </c>
      <c r="AT2413">
        <v>0.39</v>
      </c>
      <c r="AU2413">
        <v>5.3</v>
      </c>
      <c r="AV2413">
        <v>250.3</v>
      </c>
      <c r="AW2413">
        <v>0.03</v>
      </c>
      <c r="AX2413">
        <v>59.1</v>
      </c>
      <c r="AY2413">
        <v>12.8</v>
      </c>
      <c r="AZ2413">
        <v>71.900000000000006</v>
      </c>
      <c r="BA2413">
        <v>1089.9000000000001</v>
      </c>
      <c r="BB2413">
        <v>125.5</v>
      </c>
      <c r="BC2413">
        <v>18.260000000000002</v>
      </c>
      <c r="BD2413">
        <v>33.6</v>
      </c>
      <c r="BE2413">
        <v>2376.3000000000002</v>
      </c>
      <c r="BF2413">
        <v>0.54</v>
      </c>
      <c r="BG2413">
        <v>1098.7</v>
      </c>
      <c r="BH2413">
        <v>104.5</v>
      </c>
      <c r="BI2413">
        <v>1203.2</v>
      </c>
      <c r="BJ2413">
        <v>25.08</v>
      </c>
      <c r="BK2413">
        <v>0</v>
      </c>
      <c r="BL2413">
        <v>0</v>
      </c>
      <c r="BM2413">
        <v>25.08</v>
      </c>
      <c r="BN2413">
        <v>26.32</v>
      </c>
      <c r="BO2413">
        <v>0</v>
      </c>
      <c r="BP2413">
        <v>0</v>
      </c>
      <c r="BQ2413">
        <v>26.32</v>
      </c>
      <c r="BR2413">
        <v>12571.8</v>
      </c>
      <c r="BS2413">
        <v>511.9</v>
      </c>
      <c r="BT2413">
        <v>0</v>
      </c>
      <c r="BU2413">
        <v>3.3</v>
      </c>
      <c r="BV2413">
        <v>0</v>
      </c>
      <c r="BW2413">
        <v>0</v>
      </c>
      <c r="BX2413">
        <v>1413.9</v>
      </c>
      <c r="BY2413">
        <v>0</v>
      </c>
      <c r="BZ2413">
        <v>0</v>
      </c>
      <c r="CA2413">
        <v>21.3</v>
      </c>
      <c r="CB2413">
        <v>4610.3</v>
      </c>
      <c r="CC2413">
        <v>0</v>
      </c>
      <c r="CD2413">
        <v>0</v>
      </c>
      <c r="CE2413">
        <v>0</v>
      </c>
      <c r="CF2413">
        <v>977</v>
      </c>
      <c r="CG2413">
        <v>5055.5</v>
      </c>
      <c r="CH2413">
        <v>0</v>
      </c>
      <c r="CI2413">
        <v>0</v>
      </c>
      <c r="CJ2413">
        <v>0</v>
      </c>
      <c r="CK2413">
        <v>490.6</v>
      </c>
      <c r="CL2413">
        <v>0</v>
      </c>
      <c r="CM2413">
        <v>0</v>
      </c>
      <c r="CN2413">
        <v>0</v>
      </c>
    </row>
    <row r="2414" spans="1:92">
      <c r="A2414">
        <v>2408</v>
      </c>
      <c r="B2414">
        <f t="shared" si="370"/>
        <v>101</v>
      </c>
      <c r="C2414" t="str">
        <f t="shared" si="371"/>
        <v>Day101</v>
      </c>
      <c r="D2414">
        <f t="shared" si="372"/>
        <v>7</v>
      </c>
      <c r="E2414" t="str">
        <f t="shared" si="373"/>
        <v>Hour7</v>
      </c>
      <c r="F2414">
        <f t="shared" si="374"/>
        <v>4</v>
      </c>
      <c r="G2414" t="str">
        <f t="shared" si="375"/>
        <v>Spring</v>
      </c>
      <c r="H2414">
        <f t="shared" si="376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12270</v>
      </c>
      <c r="L2414" s="9" t="s">
        <v>2541</v>
      </c>
      <c r="M2414" s="9">
        <v>10221.1</v>
      </c>
      <c r="N2414">
        <v>110</v>
      </c>
      <c r="O2414">
        <v>0</v>
      </c>
      <c r="P2414">
        <v>27.6</v>
      </c>
      <c r="Q2414">
        <v>10358.700000000001</v>
      </c>
      <c r="R2414">
        <v>9878.2000000000007</v>
      </c>
      <c r="S2414">
        <v>9669.6</v>
      </c>
      <c r="T2414">
        <v>784.5</v>
      </c>
      <c r="U2414">
        <v>2695.8</v>
      </c>
      <c r="V2414">
        <v>3.3500000000000002E-2</v>
      </c>
      <c r="W2414">
        <v>4.7399999999999998E-2</v>
      </c>
      <c r="X2414">
        <v>0.55000000000000004</v>
      </c>
      <c r="Y2414">
        <v>0.56999999999999995</v>
      </c>
      <c r="Z2414">
        <v>250.8</v>
      </c>
      <c r="AA2414">
        <v>16.100000000000001</v>
      </c>
      <c r="AB2414">
        <v>2.23</v>
      </c>
      <c r="AC2414">
        <v>22.9</v>
      </c>
      <c r="AD2414">
        <v>959.6</v>
      </c>
      <c r="AE2414">
        <v>0.2</v>
      </c>
      <c r="AF2414">
        <v>251.9</v>
      </c>
      <c r="AG2414">
        <v>51.5</v>
      </c>
      <c r="AH2414">
        <v>303.5</v>
      </c>
      <c r="AI2414">
        <v>249.3</v>
      </c>
      <c r="AJ2414">
        <v>16.3</v>
      </c>
      <c r="AK2414">
        <v>2.2599999999999998</v>
      </c>
      <c r="AL2414">
        <v>22.8</v>
      </c>
      <c r="AM2414">
        <v>946.9</v>
      </c>
      <c r="AN2414">
        <v>0.2</v>
      </c>
      <c r="AO2414">
        <v>250.4</v>
      </c>
      <c r="AP2414">
        <v>51</v>
      </c>
      <c r="AQ2414">
        <v>301.39999999999998</v>
      </c>
      <c r="AR2414">
        <v>49.5</v>
      </c>
      <c r="AS2414">
        <v>1.6</v>
      </c>
      <c r="AT2414">
        <v>0.19</v>
      </c>
      <c r="AU2414">
        <v>5.3</v>
      </c>
      <c r="AV2414">
        <v>238.2</v>
      </c>
      <c r="AW2414">
        <v>0.02</v>
      </c>
      <c r="AX2414">
        <v>49.6</v>
      </c>
      <c r="AY2414">
        <v>12.4</v>
      </c>
      <c r="AZ2414">
        <v>62</v>
      </c>
      <c r="BA2414">
        <v>370.5</v>
      </c>
      <c r="BB2414">
        <v>7</v>
      </c>
      <c r="BC2414">
        <v>0.7</v>
      </c>
      <c r="BD2414">
        <v>43.8</v>
      </c>
      <c r="BE2414">
        <v>1937.2</v>
      </c>
      <c r="BF2414">
        <v>0.16</v>
      </c>
      <c r="BG2414">
        <v>370.9</v>
      </c>
      <c r="BH2414">
        <v>101.5</v>
      </c>
      <c r="BI2414">
        <v>472.4</v>
      </c>
      <c r="BJ2414">
        <v>24.3</v>
      </c>
      <c r="BK2414">
        <v>0</v>
      </c>
      <c r="BL2414">
        <v>0</v>
      </c>
      <c r="BM2414">
        <v>24.3</v>
      </c>
      <c r="BN2414">
        <v>25.51</v>
      </c>
      <c r="BO2414">
        <v>0</v>
      </c>
      <c r="BP2414">
        <v>0</v>
      </c>
      <c r="BQ2414">
        <v>25.51</v>
      </c>
      <c r="BR2414">
        <v>12270</v>
      </c>
      <c r="BS2414">
        <v>689.1</v>
      </c>
      <c r="BT2414">
        <v>0</v>
      </c>
      <c r="BU2414">
        <v>3.3</v>
      </c>
      <c r="BV2414">
        <v>0</v>
      </c>
      <c r="BW2414">
        <v>0</v>
      </c>
      <c r="BX2414">
        <v>1413.9</v>
      </c>
      <c r="BY2414">
        <v>0</v>
      </c>
      <c r="BZ2414">
        <v>0</v>
      </c>
      <c r="CA2414">
        <v>31.3</v>
      </c>
      <c r="CB2414">
        <v>4131.3</v>
      </c>
      <c r="CC2414">
        <v>0</v>
      </c>
      <c r="CD2414">
        <v>0</v>
      </c>
      <c r="CE2414">
        <v>0</v>
      </c>
      <c r="CF2414">
        <v>977</v>
      </c>
      <c r="CG2414">
        <v>5055.5</v>
      </c>
      <c r="CH2414">
        <v>0</v>
      </c>
      <c r="CI2414">
        <v>0</v>
      </c>
      <c r="CJ2414">
        <v>0</v>
      </c>
      <c r="CK2414">
        <v>657.8</v>
      </c>
      <c r="CL2414">
        <v>0</v>
      </c>
      <c r="CM2414">
        <v>0</v>
      </c>
      <c r="CN2414">
        <v>0</v>
      </c>
    </row>
    <row r="2415" spans="1:92">
      <c r="A2415">
        <v>2409</v>
      </c>
      <c r="B2415">
        <f t="shared" si="370"/>
        <v>101</v>
      </c>
      <c r="C2415" t="str">
        <f t="shared" si="371"/>
        <v>Day101</v>
      </c>
      <c r="D2415">
        <f t="shared" si="372"/>
        <v>8</v>
      </c>
      <c r="E2415" t="str">
        <f t="shared" si="373"/>
        <v>Hour8</v>
      </c>
      <c r="F2415">
        <f t="shared" si="374"/>
        <v>4</v>
      </c>
      <c r="G2415" t="str">
        <f t="shared" si="375"/>
        <v>Spring</v>
      </c>
      <c r="H2415">
        <f t="shared" si="376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12167</v>
      </c>
      <c r="L2415" s="9" t="s">
        <v>2542</v>
      </c>
      <c r="M2415" s="9">
        <v>10303.700000000001</v>
      </c>
      <c r="N2415">
        <v>110</v>
      </c>
      <c r="O2415">
        <v>0</v>
      </c>
      <c r="P2415">
        <v>25.9</v>
      </c>
      <c r="Q2415">
        <v>10439.6</v>
      </c>
      <c r="R2415">
        <v>9956.9</v>
      </c>
      <c r="S2415">
        <v>9712.9</v>
      </c>
      <c r="T2415">
        <v>795.1</v>
      </c>
      <c r="U2415">
        <v>2522.5</v>
      </c>
      <c r="V2415">
        <v>3.3700000000000001E-2</v>
      </c>
      <c r="W2415">
        <v>4.7800000000000002E-2</v>
      </c>
      <c r="X2415">
        <v>0.56000000000000005</v>
      </c>
      <c r="Y2415">
        <v>0.57999999999999996</v>
      </c>
      <c r="Z2415">
        <v>248.9</v>
      </c>
      <c r="AA2415">
        <v>16.2</v>
      </c>
      <c r="AB2415">
        <v>2.2400000000000002</v>
      </c>
      <c r="AC2415">
        <v>22.6</v>
      </c>
      <c r="AD2415">
        <v>946.4</v>
      </c>
      <c r="AE2415">
        <v>0.2</v>
      </c>
      <c r="AF2415">
        <v>250</v>
      </c>
      <c r="AG2415">
        <v>50.9</v>
      </c>
      <c r="AH2415">
        <v>300.8</v>
      </c>
      <c r="AI2415">
        <v>247.2</v>
      </c>
      <c r="AJ2415">
        <v>16.2</v>
      </c>
      <c r="AK2415">
        <v>2.25</v>
      </c>
      <c r="AL2415">
        <v>22.6</v>
      </c>
      <c r="AM2415">
        <v>936.8</v>
      </c>
      <c r="AN2415">
        <v>0.2</v>
      </c>
      <c r="AO2415">
        <v>248.3</v>
      </c>
      <c r="AP2415">
        <v>50.5</v>
      </c>
      <c r="AQ2415">
        <v>298.8</v>
      </c>
      <c r="AR2415">
        <v>36.4</v>
      </c>
      <c r="AS2415">
        <v>1.3</v>
      </c>
      <c r="AT2415">
        <v>0.17</v>
      </c>
      <c r="AU2415">
        <v>3.7</v>
      </c>
      <c r="AV2415">
        <v>169.5</v>
      </c>
      <c r="AW2415">
        <v>0.02</v>
      </c>
      <c r="AX2415">
        <v>36.4</v>
      </c>
      <c r="AY2415">
        <v>8.8000000000000007</v>
      </c>
      <c r="AZ2415">
        <v>45.2</v>
      </c>
      <c r="BA2415">
        <v>695.3</v>
      </c>
      <c r="BB2415">
        <v>61.4</v>
      </c>
      <c r="BC2415">
        <v>8.76</v>
      </c>
      <c r="BD2415">
        <v>38.4</v>
      </c>
      <c r="BE2415">
        <v>2108.6</v>
      </c>
      <c r="BF2415">
        <v>0.33</v>
      </c>
      <c r="BG2415">
        <v>699.5</v>
      </c>
      <c r="BH2415">
        <v>101.3</v>
      </c>
      <c r="BI2415">
        <v>800.9</v>
      </c>
      <c r="BJ2415">
        <v>24.2</v>
      </c>
      <c r="BK2415">
        <v>0</v>
      </c>
      <c r="BL2415">
        <v>0</v>
      </c>
      <c r="BM2415">
        <v>24.2</v>
      </c>
      <c r="BN2415">
        <v>25.42</v>
      </c>
      <c r="BO2415">
        <v>0</v>
      </c>
      <c r="BP2415">
        <v>0</v>
      </c>
      <c r="BQ2415">
        <v>25.42</v>
      </c>
      <c r="BR2415">
        <v>12167</v>
      </c>
      <c r="BS2415">
        <v>726.7</v>
      </c>
      <c r="BT2415">
        <v>0</v>
      </c>
      <c r="BU2415">
        <v>3.3</v>
      </c>
      <c r="BV2415">
        <v>0</v>
      </c>
      <c r="BW2415">
        <v>0</v>
      </c>
      <c r="BX2415">
        <v>1413.9</v>
      </c>
      <c r="BY2415">
        <v>0</v>
      </c>
      <c r="BZ2415">
        <v>0</v>
      </c>
      <c r="CA2415">
        <v>33.6</v>
      </c>
      <c r="CB2415">
        <v>3990.7</v>
      </c>
      <c r="CC2415">
        <v>0</v>
      </c>
      <c r="CD2415">
        <v>0</v>
      </c>
      <c r="CE2415">
        <v>0</v>
      </c>
      <c r="CF2415">
        <v>977</v>
      </c>
      <c r="CG2415">
        <v>5055.5</v>
      </c>
      <c r="CH2415">
        <v>0</v>
      </c>
      <c r="CI2415">
        <v>0</v>
      </c>
      <c r="CJ2415">
        <v>0</v>
      </c>
      <c r="CK2415">
        <v>693</v>
      </c>
      <c r="CL2415">
        <v>0</v>
      </c>
      <c r="CM2415">
        <v>0</v>
      </c>
      <c r="CN2415">
        <v>0</v>
      </c>
    </row>
    <row r="2416" spans="1:92">
      <c r="A2416">
        <v>2410</v>
      </c>
      <c r="B2416">
        <f t="shared" si="370"/>
        <v>101</v>
      </c>
      <c r="C2416" t="str">
        <f t="shared" si="371"/>
        <v>Day101</v>
      </c>
      <c r="D2416">
        <f t="shared" si="372"/>
        <v>9</v>
      </c>
      <c r="E2416" t="str">
        <f t="shared" si="373"/>
        <v>Hour9</v>
      </c>
      <c r="F2416">
        <f t="shared" si="374"/>
        <v>4</v>
      </c>
      <c r="G2416" t="str">
        <f t="shared" si="375"/>
        <v>Spring</v>
      </c>
      <c r="H2416">
        <f t="shared" si="376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12290.7</v>
      </c>
      <c r="L2416" s="9" t="s">
        <v>2543</v>
      </c>
      <c r="M2416" s="9">
        <v>10460.6</v>
      </c>
      <c r="N2416">
        <v>5.5</v>
      </c>
      <c r="O2416">
        <v>0</v>
      </c>
      <c r="P2416">
        <v>27.5</v>
      </c>
      <c r="Q2416">
        <v>10493.7</v>
      </c>
      <c r="R2416">
        <v>10106.299999999999</v>
      </c>
      <c r="S2416">
        <v>9783.9</v>
      </c>
      <c r="T2416">
        <v>883.6</v>
      </c>
      <c r="U2416">
        <v>2680.7</v>
      </c>
      <c r="V2416">
        <v>3.39E-2</v>
      </c>
      <c r="W2416">
        <v>4.8500000000000001E-2</v>
      </c>
      <c r="X2416">
        <v>0.55000000000000004</v>
      </c>
      <c r="Y2416">
        <v>0.56999999999999995</v>
      </c>
      <c r="Z2416">
        <v>250.4</v>
      </c>
      <c r="AA2416">
        <v>16.100000000000001</v>
      </c>
      <c r="AB2416">
        <v>2.23</v>
      </c>
      <c r="AC2416">
        <v>22.8</v>
      </c>
      <c r="AD2416">
        <v>958</v>
      </c>
      <c r="AE2416">
        <v>0.2</v>
      </c>
      <c r="AF2416">
        <v>251.5</v>
      </c>
      <c r="AG2416">
        <v>51.4</v>
      </c>
      <c r="AH2416">
        <v>303</v>
      </c>
      <c r="AI2416">
        <v>247.6</v>
      </c>
      <c r="AJ2416">
        <v>16</v>
      </c>
      <c r="AK2416">
        <v>2.2200000000000002</v>
      </c>
      <c r="AL2416">
        <v>22.8</v>
      </c>
      <c r="AM2416">
        <v>944.4</v>
      </c>
      <c r="AN2416">
        <v>0.2</v>
      </c>
      <c r="AO2416">
        <v>248.7</v>
      </c>
      <c r="AP2416">
        <v>51</v>
      </c>
      <c r="AQ2416">
        <v>299.7</v>
      </c>
      <c r="AR2416">
        <v>22.1</v>
      </c>
      <c r="AS2416">
        <v>1.1000000000000001</v>
      </c>
      <c r="AT2416">
        <v>0.14000000000000001</v>
      </c>
      <c r="AU2416">
        <v>2</v>
      </c>
      <c r="AV2416">
        <v>94.5</v>
      </c>
      <c r="AW2416">
        <v>0.01</v>
      </c>
      <c r="AX2416">
        <v>22.1</v>
      </c>
      <c r="AY2416">
        <v>4.8</v>
      </c>
      <c r="AZ2416">
        <v>27</v>
      </c>
      <c r="BA2416">
        <v>1109.9000000000001</v>
      </c>
      <c r="BB2416">
        <v>127.8</v>
      </c>
      <c r="BC2416">
        <v>18.59</v>
      </c>
      <c r="BD2416">
        <v>34.200000000000003</v>
      </c>
      <c r="BE2416">
        <v>2419.8000000000002</v>
      </c>
      <c r="BF2416">
        <v>0.55000000000000004</v>
      </c>
      <c r="BG2416">
        <v>1118.7</v>
      </c>
      <c r="BH2416">
        <v>106.5</v>
      </c>
      <c r="BI2416">
        <v>1225.2</v>
      </c>
      <c r="BJ2416">
        <v>24.37</v>
      </c>
      <c r="BK2416">
        <v>0</v>
      </c>
      <c r="BL2416">
        <v>0</v>
      </c>
      <c r="BM2416">
        <v>24.37</v>
      </c>
      <c r="BN2416">
        <v>25.61</v>
      </c>
      <c r="BO2416">
        <v>0</v>
      </c>
      <c r="BP2416">
        <v>0</v>
      </c>
      <c r="BQ2416">
        <v>25.61</v>
      </c>
      <c r="BR2416">
        <v>12290.7</v>
      </c>
      <c r="BS2416">
        <v>709.8</v>
      </c>
      <c r="BT2416">
        <v>0</v>
      </c>
      <c r="BU2416">
        <v>3.3</v>
      </c>
      <c r="BV2416">
        <v>0</v>
      </c>
      <c r="BW2416">
        <v>0</v>
      </c>
      <c r="BX2416">
        <v>1413.9</v>
      </c>
      <c r="BY2416">
        <v>0</v>
      </c>
      <c r="BZ2416">
        <v>0</v>
      </c>
      <c r="CA2416">
        <v>29.2</v>
      </c>
      <c r="CB2416">
        <v>4131.3</v>
      </c>
      <c r="CC2416">
        <v>0</v>
      </c>
      <c r="CD2416">
        <v>0</v>
      </c>
      <c r="CE2416">
        <v>0</v>
      </c>
      <c r="CF2416">
        <v>977</v>
      </c>
      <c r="CG2416">
        <v>5055.5</v>
      </c>
      <c r="CH2416">
        <v>0</v>
      </c>
      <c r="CI2416">
        <v>0</v>
      </c>
      <c r="CJ2416">
        <v>0</v>
      </c>
      <c r="CK2416">
        <v>680.6</v>
      </c>
      <c r="CL2416">
        <v>0</v>
      </c>
      <c r="CM2416">
        <v>0</v>
      </c>
      <c r="CN2416">
        <v>0</v>
      </c>
    </row>
    <row r="2417" spans="1:92">
      <c r="A2417">
        <v>2411</v>
      </c>
      <c r="B2417">
        <f t="shared" si="370"/>
        <v>101</v>
      </c>
      <c r="C2417" t="str">
        <f t="shared" si="371"/>
        <v>Day101</v>
      </c>
      <c r="D2417">
        <f t="shared" si="372"/>
        <v>10</v>
      </c>
      <c r="E2417" t="str">
        <f t="shared" si="373"/>
        <v>Hour10</v>
      </c>
      <c r="F2417">
        <f t="shared" si="374"/>
        <v>4</v>
      </c>
      <c r="G2417" t="str">
        <f t="shared" si="375"/>
        <v>Spring</v>
      </c>
      <c r="H2417">
        <f t="shared" si="376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12796.7</v>
      </c>
      <c r="L2417" s="9" t="s">
        <v>2544</v>
      </c>
      <c r="M2417" s="9">
        <v>10749.6</v>
      </c>
      <c r="N2417">
        <v>0</v>
      </c>
      <c r="O2417">
        <v>0</v>
      </c>
      <c r="P2417">
        <v>31.6</v>
      </c>
      <c r="Q2417">
        <v>10781.2</v>
      </c>
      <c r="R2417">
        <v>10381.1</v>
      </c>
      <c r="S2417">
        <v>10102.700000000001</v>
      </c>
      <c r="T2417">
        <v>1025.8</v>
      </c>
      <c r="U2417">
        <v>3041.3</v>
      </c>
      <c r="V2417">
        <v>3.4299999999999997E-2</v>
      </c>
      <c r="W2417">
        <v>4.99E-2</v>
      </c>
      <c r="X2417">
        <v>0.52</v>
      </c>
      <c r="Y2417">
        <v>0.55000000000000004</v>
      </c>
      <c r="Z2417">
        <v>255.6</v>
      </c>
      <c r="AA2417">
        <v>15.8</v>
      </c>
      <c r="AB2417">
        <v>2.17</v>
      </c>
      <c r="AC2417">
        <v>23.7</v>
      </c>
      <c r="AD2417">
        <v>999</v>
      </c>
      <c r="AE2417">
        <v>0.2</v>
      </c>
      <c r="AF2417">
        <v>256.7</v>
      </c>
      <c r="AG2417">
        <v>53.6</v>
      </c>
      <c r="AH2417">
        <v>310.2</v>
      </c>
      <c r="AI2417">
        <v>250.9</v>
      </c>
      <c r="AJ2417">
        <v>15.8</v>
      </c>
      <c r="AK2417">
        <v>2.1800000000000002</v>
      </c>
      <c r="AL2417">
        <v>23.4</v>
      </c>
      <c r="AM2417">
        <v>971.8</v>
      </c>
      <c r="AN2417">
        <v>0.2</v>
      </c>
      <c r="AO2417">
        <v>252</v>
      </c>
      <c r="AP2417">
        <v>52.4</v>
      </c>
      <c r="AQ2417">
        <v>304.39999999999998</v>
      </c>
      <c r="AR2417">
        <v>15.1</v>
      </c>
      <c r="AS2417">
        <v>0.9</v>
      </c>
      <c r="AT2417">
        <v>0.13</v>
      </c>
      <c r="AU2417">
        <v>1.2</v>
      </c>
      <c r="AV2417">
        <v>57.8</v>
      </c>
      <c r="AW2417">
        <v>0.01</v>
      </c>
      <c r="AX2417">
        <v>15.2</v>
      </c>
      <c r="AY2417">
        <v>2.9</v>
      </c>
      <c r="AZ2417">
        <v>18.100000000000001</v>
      </c>
      <c r="BA2417">
        <v>384.8</v>
      </c>
      <c r="BB2417">
        <v>7.3</v>
      </c>
      <c r="BC2417">
        <v>0.73</v>
      </c>
      <c r="BD2417">
        <v>45.5</v>
      </c>
      <c r="BE2417">
        <v>2012.3</v>
      </c>
      <c r="BF2417">
        <v>0.17</v>
      </c>
      <c r="BG2417">
        <v>385.3</v>
      </c>
      <c r="BH2417">
        <v>105.5</v>
      </c>
      <c r="BI2417">
        <v>490.7</v>
      </c>
      <c r="BJ2417">
        <v>25.11</v>
      </c>
      <c r="BK2417">
        <v>0</v>
      </c>
      <c r="BL2417">
        <v>0</v>
      </c>
      <c r="BM2417">
        <v>25.11</v>
      </c>
      <c r="BN2417">
        <v>26.43</v>
      </c>
      <c r="BO2417">
        <v>0</v>
      </c>
      <c r="BP2417">
        <v>0</v>
      </c>
      <c r="BQ2417">
        <v>26.43</v>
      </c>
      <c r="BR2417">
        <v>12796.7</v>
      </c>
      <c r="BS2417">
        <v>678.5</v>
      </c>
      <c r="BT2417">
        <v>0</v>
      </c>
      <c r="BU2417">
        <v>3.3</v>
      </c>
      <c r="BV2417">
        <v>0</v>
      </c>
      <c r="BW2417">
        <v>0</v>
      </c>
      <c r="BX2417">
        <v>1413.9</v>
      </c>
      <c r="BY2417">
        <v>0</v>
      </c>
      <c r="BZ2417">
        <v>0</v>
      </c>
      <c r="CA2417">
        <v>24.9</v>
      </c>
      <c r="CB2417">
        <v>4668.6000000000004</v>
      </c>
      <c r="CC2417">
        <v>0</v>
      </c>
      <c r="CD2417">
        <v>0</v>
      </c>
      <c r="CE2417">
        <v>0</v>
      </c>
      <c r="CF2417">
        <v>977</v>
      </c>
      <c r="CG2417">
        <v>5055.5</v>
      </c>
      <c r="CH2417">
        <v>0</v>
      </c>
      <c r="CI2417">
        <v>0</v>
      </c>
      <c r="CJ2417">
        <v>0</v>
      </c>
      <c r="CK2417">
        <v>653.5</v>
      </c>
      <c r="CL2417">
        <v>0</v>
      </c>
      <c r="CM2417">
        <v>0</v>
      </c>
      <c r="CN2417">
        <v>0</v>
      </c>
    </row>
    <row r="2418" spans="1:92">
      <c r="A2418">
        <v>2412</v>
      </c>
      <c r="B2418">
        <f t="shared" si="370"/>
        <v>101</v>
      </c>
      <c r="C2418" t="str">
        <f t="shared" si="371"/>
        <v>Day101</v>
      </c>
      <c r="D2418">
        <f t="shared" si="372"/>
        <v>11</v>
      </c>
      <c r="E2418" t="str">
        <f t="shared" si="373"/>
        <v>Hour11</v>
      </c>
      <c r="F2418">
        <f t="shared" si="374"/>
        <v>4</v>
      </c>
      <c r="G2418" t="str">
        <f t="shared" si="375"/>
        <v>Spring</v>
      </c>
      <c r="H2418">
        <f t="shared" si="376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12975.6</v>
      </c>
      <c r="L2418" s="9" t="s">
        <v>2545</v>
      </c>
      <c r="M2418" s="9">
        <v>10962.3</v>
      </c>
      <c r="N2418">
        <v>0</v>
      </c>
      <c r="O2418">
        <v>0</v>
      </c>
      <c r="P2418">
        <v>15.3</v>
      </c>
      <c r="Q2418">
        <v>10977.6</v>
      </c>
      <c r="R2418">
        <v>10583.1</v>
      </c>
      <c r="S2418">
        <v>10303.6</v>
      </c>
      <c r="T2418">
        <v>4.4000000000000004</v>
      </c>
      <c r="U2418">
        <v>2002.4</v>
      </c>
      <c r="V2418">
        <v>3.4599999999999999E-2</v>
      </c>
      <c r="W2418">
        <v>5.0900000000000001E-2</v>
      </c>
      <c r="X2418">
        <v>0.52</v>
      </c>
      <c r="Y2418">
        <v>0.55000000000000004</v>
      </c>
      <c r="Z2418">
        <v>257.3</v>
      </c>
      <c r="AA2418">
        <v>15.6</v>
      </c>
      <c r="AB2418">
        <v>2.15</v>
      </c>
      <c r="AC2418">
        <v>24</v>
      </c>
      <c r="AD2418">
        <v>1012.3</v>
      </c>
      <c r="AE2418">
        <v>0.2</v>
      </c>
      <c r="AF2418">
        <v>258.3</v>
      </c>
      <c r="AG2418">
        <v>54.2</v>
      </c>
      <c r="AH2418">
        <v>312.60000000000002</v>
      </c>
      <c r="AI2418">
        <v>263.3</v>
      </c>
      <c r="AJ2418">
        <v>17.600000000000001</v>
      </c>
      <c r="AK2418">
        <v>2.44</v>
      </c>
      <c r="AL2418">
        <v>23.5</v>
      </c>
      <c r="AM2418">
        <v>987.5</v>
      </c>
      <c r="AN2418">
        <v>0.21</v>
      </c>
      <c r="AO2418">
        <v>264.5</v>
      </c>
      <c r="AP2418">
        <v>53</v>
      </c>
      <c r="AQ2418">
        <v>317.39999999999998</v>
      </c>
      <c r="AR2418">
        <v>15.9</v>
      </c>
      <c r="AS2418">
        <v>1</v>
      </c>
      <c r="AT2418">
        <v>0.14000000000000001</v>
      </c>
      <c r="AU2418">
        <v>1.2</v>
      </c>
      <c r="AV2418">
        <v>59.4</v>
      </c>
      <c r="AW2418">
        <v>0.01</v>
      </c>
      <c r="AX2418">
        <v>16</v>
      </c>
      <c r="AY2418">
        <v>3</v>
      </c>
      <c r="AZ2418">
        <v>18.899999999999999</v>
      </c>
      <c r="BA2418">
        <v>369.3</v>
      </c>
      <c r="BB2418">
        <v>7</v>
      </c>
      <c r="BC2418">
        <v>0.7</v>
      </c>
      <c r="BD2418">
        <v>43.6</v>
      </c>
      <c r="BE2418">
        <v>1931.2</v>
      </c>
      <c r="BF2418">
        <v>0.16</v>
      </c>
      <c r="BG2418">
        <v>369.7</v>
      </c>
      <c r="BH2418">
        <v>101.2</v>
      </c>
      <c r="BI2418">
        <v>470.9</v>
      </c>
      <c r="BJ2418">
        <v>25.18</v>
      </c>
      <c r="BK2418">
        <v>0</v>
      </c>
      <c r="BL2418">
        <v>0</v>
      </c>
      <c r="BM2418">
        <v>25.18</v>
      </c>
      <c r="BN2418">
        <v>26.53</v>
      </c>
      <c r="BO2418">
        <v>0</v>
      </c>
      <c r="BP2418">
        <v>0</v>
      </c>
      <c r="BQ2418">
        <v>26.53</v>
      </c>
      <c r="BR2418">
        <v>12975.6</v>
      </c>
      <c r="BS2418">
        <v>674</v>
      </c>
      <c r="BT2418">
        <v>0</v>
      </c>
      <c r="BU2418">
        <v>3.3</v>
      </c>
      <c r="BV2418">
        <v>0</v>
      </c>
      <c r="BW2418">
        <v>0</v>
      </c>
      <c r="BX2418">
        <v>1413.9</v>
      </c>
      <c r="BY2418">
        <v>0</v>
      </c>
      <c r="BZ2418">
        <v>0</v>
      </c>
      <c r="CA2418">
        <v>25.7</v>
      </c>
      <c r="CB2418">
        <v>4851.8999999999996</v>
      </c>
      <c r="CC2418">
        <v>0</v>
      </c>
      <c r="CD2418">
        <v>0</v>
      </c>
      <c r="CE2418">
        <v>0</v>
      </c>
      <c r="CF2418">
        <v>977</v>
      </c>
      <c r="CG2418">
        <v>5055.5</v>
      </c>
      <c r="CH2418">
        <v>0</v>
      </c>
      <c r="CI2418">
        <v>0</v>
      </c>
      <c r="CJ2418">
        <v>0</v>
      </c>
      <c r="CK2418">
        <v>648.29999999999995</v>
      </c>
      <c r="CL2418">
        <v>0</v>
      </c>
      <c r="CM2418">
        <v>0</v>
      </c>
      <c r="CN2418">
        <v>0</v>
      </c>
    </row>
    <row r="2419" spans="1:92">
      <c r="A2419">
        <v>2413</v>
      </c>
      <c r="B2419">
        <f t="shared" si="370"/>
        <v>101</v>
      </c>
      <c r="C2419" t="str">
        <f t="shared" si="371"/>
        <v>Day101</v>
      </c>
      <c r="D2419">
        <f t="shared" si="372"/>
        <v>12</v>
      </c>
      <c r="E2419" t="str">
        <f t="shared" si="373"/>
        <v>Hour12</v>
      </c>
      <c r="F2419">
        <f t="shared" si="374"/>
        <v>4</v>
      </c>
      <c r="G2419" t="str">
        <f t="shared" si="375"/>
        <v>Spring</v>
      </c>
      <c r="H2419">
        <f t="shared" si="376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13077.5</v>
      </c>
      <c r="L2419" s="9" t="s">
        <v>2546</v>
      </c>
      <c r="M2419" s="9">
        <v>11174.1</v>
      </c>
      <c r="N2419">
        <v>0</v>
      </c>
      <c r="O2419">
        <v>0</v>
      </c>
      <c r="P2419">
        <v>11.9</v>
      </c>
      <c r="Q2419">
        <v>11186</v>
      </c>
      <c r="R2419">
        <v>10784.1</v>
      </c>
      <c r="S2419">
        <v>10514.6</v>
      </c>
      <c r="T2419">
        <v>0</v>
      </c>
      <c r="U2419">
        <v>1891.4</v>
      </c>
      <c r="V2419">
        <v>3.49E-2</v>
      </c>
      <c r="W2419">
        <v>5.1799999999999999E-2</v>
      </c>
      <c r="X2419">
        <v>0.51</v>
      </c>
      <c r="Y2419">
        <v>0.54</v>
      </c>
      <c r="Z2419">
        <v>262.10000000000002</v>
      </c>
      <c r="AA2419">
        <v>16.2</v>
      </c>
      <c r="AB2419">
        <v>2.2400000000000002</v>
      </c>
      <c r="AC2419">
        <v>24.1</v>
      </c>
      <c r="AD2419">
        <v>1021.4</v>
      </c>
      <c r="AE2419">
        <v>0.2</v>
      </c>
      <c r="AF2419">
        <v>263.2</v>
      </c>
      <c r="AG2419">
        <v>54.6</v>
      </c>
      <c r="AH2419">
        <v>317.8</v>
      </c>
      <c r="AI2419">
        <v>269.5</v>
      </c>
      <c r="AJ2419">
        <v>18.2</v>
      </c>
      <c r="AK2419">
        <v>2.5299999999999998</v>
      </c>
      <c r="AL2419">
        <v>23.7</v>
      </c>
      <c r="AM2419">
        <v>1003</v>
      </c>
      <c r="AN2419">
        <v>0.21</v>
      </c>
      <c r="AO2419">
        <v>270.7</v>
      </c>
      <c r="AP2419">
        <v>53.6</v>
      </c>
      <c r="AQ2419">
        <v>324.3</v>
      </c>
      <c r="AR2419">
        <v>12.2</v>
      </c>
      <c r="AS2419">
        <v>0.6</v>
      </c>
      <c r="AT2419">
        <v>0.08</v>
      </c>
      <c r="AU2419">
        <v>1.1000000000000001</v>
      </c>
      <c r="AV2419">
        <v>51.8</v>
      </c>
      <c r="AW2419">
        <v>0.01</v>
      </c>
      <c r="AX2419">
        <v>12.3</v>
      </c>
      <c r="AY2419">
        <v>2.7</v>
      </c>
      <c r="AZ2419">
        <v>14.9</v>
      </c>
      <c r="BA2419">
        <v>728.6</v>
      </c>
      <c r="BB2419">
        <v>66.3</v>
      </c>
      <c r="BC2419">
        <v>9.48</v>
      </c>
      <c r="BD2419">
        <v>38.4</v>
      </c>
      <c r="BE2419">
        <v>2146.6</v>
      </c>
      <c r="BF2419">
        <v>0.35</v>
      </c>
      <c r="BG2419">
        <v>733.2</v>
      </c>
      <c r="BH2419">
        <v>102.5</v>
      </c>
      <c r="BI2419">
        <v>835.7</v>
      </c>
      <c r="BJ2419">
        <v>25.38</v>
      </c>
      <c r="BK2419">
        <v>0</v>
      </c>
      <c r="BL2419">
        <v>0</v>
      </c>
      <c r="BM2419">
        <v>25.38</v>
      </c>
      <c r="BN2419">
        <v>26.76</v>
      </c>
      <c r="BO2419">
        <v>0</v>
      </c>
      <c r="BP2419">
        <v>0</v>
      </c>
      <c r="BQ2419">
        <v>26.76</v>
      </c>
      <c r="BR2419">
        <v>13077.5</v>
      </c>
      <c r="BS2419">
        <v>671.4</v>
      </c>
      <c r="BT2419">
        <v>0</v>
      </c>
      <c r="BU2419">
        <v>3.3</v>
      </c>
      <c r="BV2419">
        <v>0</v>
      </c>
      <c r="BW2419">
        <v>0</v>
      </c>
      <c r="BX2419">
        <v>1495.6</v>
      </c>
      <c r="BY2419">
        <v>0</v>
      </c>
      <c r="BZ2419">
        <v>0</v>
      </c>
      <c r="CA2419">
        <v>28.7</v>
      </c>
      <c r="CB2419">
        <v>4874.7</v>
      </c>
      <c r="CC2419">
        <v>0</v>
      </c>
      <c r="CD2419">
        <v>0</v>
      </c>
      <c r="CE2419">
        <v>0</v>
      </c>
      <c r="CF2419">
        <v>977</v>
      </c>
      <c r="CG2419">
        <v>5055.5</v>
      </c>
      <c r="CH2419">
        <v>0</v>
      </c>
      <c r="CI2419">
        <v>0</v>
      </c>
      <c r="CJ2419">
        <v>0</v>
      </c>
      <c r="CK2419">
        <v>642.70000000000005</v>
      </c>
      <c r="CL2419">
        <v>0</v>
      </c>
      <c r="CM2419">
        <v>0</v>
      </c>
      <c r="CN2419">
        <v>0</v>
      </c>
    </row>
    <row r="2420" spans="1:92">
      <c r="A2420">
        <v>2414</v>
      </c>
      <c r="B2420">
        <f t="shared" si="370"/>
        <v>101</v>
      </c>
      <c r="C2420" t="str">
        <f t="shared" si="371"/>
        <v>Day101</v>
      </c>
      <c r="D2420">
        <f t="shared" si="372"/>
        <v>13</v>
      </c>
      <c r="E2420" t="str">
        <f t="shared" si="373"/>
        <v>Hour13</v>
      </c>
      <c r="F2420">
        <f t="shared" si="374"/>
        <v>4</v>
      </c>
      <c r="G2420" t="str">
        <f t="shared" si="375"/>
        <v>Spring</v>
      </c>
      <c r="H2420">
        <f t="shared" si="376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13507</v>
      </c>
      <c r="L2420" s="9" t="s">
        <v>2547</v>
      </c>
      <c r="M2420" s="9">
        <v>11328.5</v>
      </c>
      <c r="N2420">
        <v>0</v>
      </c>
      <c r="O2420">
        <v>0</v>
      </c>
      <c r="P2420">
        <v>13.3</v>
      </c>
      <c r="Q2420">
        <v>11341.8</v>
      </c>
      <c r="R2420">
        <v>10930.4</v>
      </c>
      <c r="S2420">
        <v>10666.1</v>
      </c>
      <c r="T2420">
        <v>0</v>
      </c>
      <c r="U2420">
        <v>2165.1999999999998</v>
      </c>
      <c r="V2420">
        <v>3.5099999999999999E-2</v>
      </c>
      <c r="W2420">
        <v>5.2600000000000001E-2</v>
      </c>
      <c r="X2420">
        <v>0.5</v>
      </c>
      <c r="Y2420">
        <v>0.52</v>
      </c>
      <c r="Z2420">
        <v>285.60000000000002</v>
      </c>
      <c r="AA2420">
        <v>19.399999999999999</v>
      </c>
      <c r="AB2420">
        <v>2.7</v>
      </c>
      <c r="AC2420">
        <v>24.3</v>
      </c>
      <c r="AD2420">
        <v>1058.0999999999999</v>
      </c>
      <c r="AE2420">
        <v>0.21</v>
      </c>
      <c r="AF2420">
        <v>286.89999999999998</v>
      </c>
      <c r="AG2420">
        <v>55.9</v>
      </c>
      <c r="AH2420">
        <v>342.8</v>
      </c>
      <c r="AI2420">
        <v>297.39999999999998</v>
      </c>
      <c r="AJ2420">
        <v>21.4</v>
      </c>
      <c r="AK2420">
        <v>3.01</v>
      </c>
      <c r="AL2420">
        <v>24.3</v>
      </c>
      <c r="AM2420">
        <v>1062.4000000000001</v>
      </c>
      <c r="AN2420">
        <v>0.22</v>
      </c>
      <c r="AO2420">
        <v>298.89999999999998</v>
      </c>
      <c r="AP2420">
        <v>56</v>
      </c>
      <c r="AQ2420">
        <v>354.9</v>
      </c>
      <c r="AR2420">
        <v>26.7</v>
      </c>
      <c r="AS2420">
        <v>0.5</v>
      </c>
      <c r="AT2420">
        <v>0.06</v>
      </c>
      <c r="AU2420">
        <v>3.1</v>
      </c>
      <c r="AV2420">
        <v>137.69999999999999</v>
      </c>
      <c r="AW2420">
        <v>0.01</v>
      </c>
      <c r="AX2420">
        <v>26.7</v>
      </c>
      <c r="AY2420">
        <v>7.2</v>
      </c>
      <c r="AZ2420">
        <v>33.9</v>
      </c>
      <c r="BA2420">
        <v>438</v>
      </c>
      <c r="BB2420">
        <v>8.3000000000000007</v>
      </c>
      <c r="BC2420">
        <v>0.83</v>
      </c>
      <c r="BD2420">
        <v>51.7</v>
      </c>
      <c r="BE2420">
        <v>2290.1</v>
      </c>
      <c r="BF2420">
        <v>0.19</v>
      </c>
      <c r="BG2420">
        <v>438.4</v>
      </c>
      <c r="BH2420">
        <v>120</v>
      </c>
      <c r="BI2420">
        <v>558.5</v>
      </c>
      <c r="BJ2420">
        <v>25.83</v>
      </c>
      <c r="BK2420">
        <v>0</v>
      </c>
      <c r="BL2420">
        <v>0</v>
      </c>
      <c r="BM2420">
        <v>25.83</v>
      </c>
      <c r="BN2420">
        <v>27.26</v>
      </c>
      <c r="BO2420">
        <v>0</v>
      </c>
      <c r="BP2420">
        <v>0</v>
      </c>
      <c r="BQ2420">
        <v>27.26</v>
      </c>
      <c r="BR2420">
        <v>13507</v>
      </c>
      <c r="BS2420">
        <v>675.7</v>
      </c>
      <c r="BT2420">
        <v>0</v>
      </c>
      <c r="BU2420">
        <v>3.3</v>
      </c>
      <c r="BV2420">
        <v>0</v>
      </c>
      <c r="BW2420">
        <v>0</v>
      </c>
      <c r="BX2420">
        <v>1920.8</v>
      </c>
      <c r="BY2420">
        <v>0</v>
      </c>
      <c r="BZ2420">
        <v>0</v>
      </c>
      <c r="CA2420">
        <v>39.299999999999997</v>
      </c>
      <c r="CB2420">
        <v>4874.7</v>
      </c>
      <c r="CC2420">
        <v>0</v>
      </c>
      <c r="CD2420">
        <v>0</v>
      </c>
      <c r="CE2420">
        <v>0</v>
      </c>
      <c r="CF2420">
        <v>977</v>
      </c>
      <c r="CG2420">
        <v>5055.5</v>
      </c>
      <c r="CH2420">
        <v>0</v>
      </c>
      <c r="CI2420">
        <v>0</v>
      </c>
      <c r="CJ2420">
        <v>0</v>
      </c>
      <c r="CK2420">
        <v>636.4</v>
      </c>
      <c r="CL2420">
        <v>0</v>
      </c>
      <c r="CM2420">
        <v>0</v>
      </c>
      <c r="CN2420">
        <v>0</v>
      </c>
    </row>
    <row r="2421" spans="1:92">
      <c r="A2421">
        <v>2415</v>
      </c>
      <c r="B2421">
        <f t="shared" si="370"/>
        <v>101</v>
      </c>
      <c r="C2421" t="str">
        <f t="shared" si="371"/>
        <v>Day101</v>
      </c>
      <c r="D2421">
        <f t="shared" si="372"/>
        <v>14</v>
      </c>
      <c r="E2421" t="str">
        <f t="shared" si="373"/>
        <v>Hour14</v>
      </c>
      <c r="F2421">
        <f t="shared" si="374"/>
        <v>4</v>
      </c>
      <c r="G2421" t="str">
        <f t="shared" si="375"/>
        <v>Spring</v>
      </c>
      <c r="H2421">
        <f t="shared" si="376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13979.1</v>
      </c>
      <c r="L2421" s="9" t="s">
        <v>2548</v>
      </c>
      <c r="M2421" s="9">
        <v>11511.2</v>
      </c>
      <c r="N2421">
        <v>0</v>
      </c>
      <c r="O2421">
        <v>0</v>
      </c>
      <c r="P2421">
        <v>16.100000000000001</v>
      </c>
      <c r="Q2421">
        <v>11527.3</v>
      </c>
      <c r="R2421">
        <v>11103.3</v>
      </c>
      <c r="S2421">
        <v>10886.4</v>
      </c>
      <c r="T2421">
        <v>0</v>
      </c>
      <c r="U2421">
        <v>2451.8000000000002</v>
      </c>
      <c r="V2421">
        <v>3.5400000000000001E-2</v>
      </c>
      <c r="W2421">
        <v>5.3400000000000003E-2</v>
      </c>
      <c r="X2421">
        <v>0.48</v>
      </c>
      <c r="Y2421">
        <v>0.49</v>
      </c>
      <c r="Z2421">
        <v>312.89999999999998</v>
      </c>
      <c r="AA2421">
        <v>23</v>
      </c>
      <c r="AB2421">
        <v>3.23</v>
      </c>
      <c r="AC2421">
        <v>24.6</v>
      </c>
      <c r="AD2421">
        <v>1103.0999999999999</v>
      </c>
      <c r="AE2421">
        <v>0.22</v>
      </c>
      <c r="AF2421">
        <v>314.5</v>
      </c>
      <c r="AG2421">
        <v>57.6</v>
      </c>
      <c r="AH2421">
        <v>372</v>
      </c>
      <c r="AI2421">
        <v>327.2</v>
      </c>
      <c r="AJ2421">
        <v>24.9</v>
      </c>
      <c r="AK2421">
        <v>3.51</v>
      </c>
      <c r="AL2421">
        <v>25</v>
      </c>
      <c r="AM2421">
        <v>1126.5999999999999</v>
      </c>
      <c r="AN2421">
        <v>0.23</v>
      </c>
      <c r="AO2421">
        <v>328.9</v>
      </c>
      <c r="AP2421">
        <v>58.7</v>
      </c>
      <c r="AQ2421">
        <v>387.6</v>
      </c>
      <c r="AR2421">
        <v>24</v>
      </c>
      <c r="AS2421">
        <v>0.5</v>
      </c>
      <c r="AT2421">
        <v>0.05</v>
      </c>
      <c r="AU2421">
        <v>2.8</v>
      </c>
      <c r="AV2421">
        <v>124</v>
      </c>
      <c r="AW2421">
        <v>0.01</v>
      </c>
      <c r="AX2421">
        <v>24.1</v>
      </c>
      <c r="AY2421">
        <v>6.5</v>
      </c>
      <c r="AZ2421">
        <v>30.6</v>
      </c>
      <c r="BA2421">
        <v>1101.9000000000001</v>
      </c>
      <c r="BB2421">
        <v>126.9</v>
      </c>
      <c r="BC2421">
        <v>18.46</v>
      </c>
      <c r="BD2421">
        <v>33.9</v>
      </c>
      <c r="BE2421">
        <v>2402.5</v>
      </c>
      <c r="BF2421">
        <v>0.55000000000000004</v>
      </c>
      <c r="BG2421">
        <v>1110.7</v>
      </c>
      <c r="BH2421">
        <v>105.7</v>
      </c>
      <c r="BI2421">
        <v>1216.4000000000001</v>
      </c>
      <c r="BJ2421">
        <v>25.98</v>
      </c>
      <c r="BK2421">
        <v>0</v>
      </c>
      <c r="BL2421">
        <v>0</v>
      </c>
      <c r="BM2421">
        <v>25.98</v>
      </c>
      <c r="BN2421">
        <v>27.45</v>
      </c>
      <c r="BO2421">
        <v>0</v>
      </c>
      <c r="BP2421">
        <v>0</v>
      </c>
      <c r="BQ2421">
        <v>27.45</v>
      </c>
      <c r="BR2421">
        <v>13979.1</v>
      </c>
      <c r="BS2421">
        <v>640.9</v>
      </c>
      <c r="BT2421">
        <v>0</v>
      </c>
      <c r="BU2421">
        <v>3.3</v>
      </c>
      <c r="BV2421">
        <v>0</v>
      </c>
      <c r="BW2421">
        <v>0</v>
      </c>
      <c r="BX2421">
        <v>2427.8000000000002</v>
      </c>
      <c r="BY2421">
        <v>0</v>
      </c>
      <c r="BZ2421">
        <v>0</v>
      </c>
      <c r="CA2421">
        <v>35.700000000000003</v>
      </c>
      <c r="CB2421">
        <v>4874.7</v>
      </c>
      <c r="CC2421">
        <v>0</v>
      </c>
      <c r="CD2421">
        <v>0</v>
      </c>
      <c r="CE2421">
        <v>0</v>
      </c>
      <c r="CF2421">
        <v>977</v>
      </c>
      <c r="CG2421">
        <v>5055.5</v>
      </c>
      <c r="CH2421">
        <v>0</v>
      </c>
      <c r="CI2421">
        <v>0</v>
      </c>
      <c r="CJ2421">
        <v>0</v>
      </c>
      <c r="CK2421">
        <v>605.29999999999995</v>
      </c>
      <c r="CL2421">
        <v>0</v>
      </c>
      <c r="CM2421">
        <v>0</v>
      </c>
      <c r="CN2421">
        <v>0</v>
      </c>
    </row>
    <row r="2422" spans="1:92">
      <c r="A2422">
        <v>2416</v>
      </c>
      <c r="B2422">
        <f t="shared" si="370"/>
        <v>101</v>
      </c>
      <c r="C2422" t="str">
        <f t="shared" si="371"/>
        <v>Day101</v>
      </c>
      <c r="D2422">
        <f t="shared" si="372"/>
        <v>15</v>
      </c>
      <c r="E2422" t="str">
        <f t="shared" si="373"/>
        <v>Hour15</v>
      </c>
      <c r="F2422">
        <f t="shared" si="374"/>
        <v>4</v>
      </c>
      <c r="G2422" t="str">
        <f t="shared" si="375"/>
        <v>Spring</v>
      </c>
      <c r="H2422">
        <f t="shared" si="376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15167.1</v>
      </c>
      <c r="L2422" s="9" t="s">
        <v>2549</v>
      </c>
      <c r="M2422" s="9">
        <v>11635.8</v>
      </c>
      <c r="N2422">
        <v>0</v>
      </c>
      <c r="O2422">
        <v>0</v>
      </c>
      <c r="P2422">
        <v>23</v>
      </c>
      <c r="Q2422">
        <v>11658.8</v>
      </c>
      <c r="R2422">
        <v>11221.2</v>
      </c>
      <c r="S2422">
        <v>11138.5</v>
      </c>
      <c r="T2422">
        <v>0</v>
      </c>
      <c r="U2422">
        <v>3508.3</v>
      </c>
      <c r="V2422">
        <v>3.56E-2</v>
      </c>
      <c r="W2422">
        <v>5.3999999999999999E-2</v>
      </c>
      <c r="X2422">
        <v>0.47</v>
      </c>
      <c r="Y2422">
        <v>0.48</v>
      </c>
      <c r="Z2422">
        <v>335.8</v>
      </c>
      <c r="AA2422">
        <v>26.6</v>
      </c>
      <c r="AB2422">
        <v>3.77</v>
      </c>
      <c r="AC2422">
        <v>24.2</v>
      </c>
      <c r="AD2422">
        <v>1119.9000000000001</v>
      </c>
      <c r="AE2422">
        <v>0.23</v>
      </c>
      <c r="AF2422">
        <v>337.6</v>
      </c>
      <c r="AG2422">
        <v>57.6</v>
      </c>
      <c r="AH2422">
        <v>395.2</v>
      </c>
      <c r="AI2422">
        <v>348.7</v>
      </c>
      <c r="AJ2422">
        <v>27.9</v>
      </c>
      <c r="AK2422">
        <v>3.95</v>
      </c>
      <c r="AL2422">
        <v>24.9</v>
      </c>
      <c r="AM2422">
        <v>1155.2</v>
      </c>
      <c r="AN2422">
        <v>0.23</v>
      </c>
      <c r="AO2422">
        <v>350.6</v>
      </c>
      <c r="AP2422">
        <v>59.4</v>
      </c>
      <c r="AQ2422">
        <v>409.9</v>
      </c>
      <c r="AR2422">
        <v>38.4</v>
      </c>
      <c r="AS2422">
        <v>0.8</v>
      </c>
      <c r="AT2422">
        <v>0.08</v>
      </c>
      <c r="AU2422">
        <v>4.5</v>
      </c>
      <c r="AV2422">
        <v>199.1</v>
      </c>
      <c r="AW2422">
        <v>0.02</v>
      </c>
      <c r="AX2422">
        <v>38.4</v>
      </c>
      <c r="AY2422">
        <v>10.4</v>
      </c>
      <c r="AZ2422">
        <v>48.9</v>
      </c>
      <c r="BA2422">
        <v>1053.4000000000001</v>
      </c>
      <c r="BB2422">
        <v>121.3</v>
      </c>
      <c r="BC2422">
        <v>17.64</v>
      </c>
      <c r="BD2422">
        <v>32.5</v>
      </c>
      <c r="BE2422">
        <v>2296.6</v>
      </c>
      <c r="BF2422">
        <v>0.52</v>
      </c>
      <c r="BG2422">
        <v>1061.8</v>
      </c>
      <c r="BH2422">
        <v>101</v>
      </c>
      <c r="BI2422">
        <v>1162.8</v>
      </c>
      <c r="BJ2422">
        <v>27.38</v>
      </c>
      <c r="BK2422">
        <v>0</v>
      </c>
      <c r="BL2422">
        <v>0</v>
      </c>
      <c r="BM2422">
        <v>27.38</v>
      </c>
      <c r="BN2422">
        <v>28.95</v>
      </c>
      <c r="BO2422">
        <v>0</v>
      </c>
      <c r="BP2422">
        <v>0</v>
      </c>
      <c r="BQ2422">
        <v>28.95</v>
      </c>
      <c r="BR2422">
        <v>15167.1</v>
      </c>
      <c r="BS2422">
        <v>520.29999999999995</v>
      </c>
      <c r="BT2422">
        <v>0</v>
      </c>
      <c r="BU2422">
        <v>3.3</v>
      </c>
      <c r="BV2422">
        <v>0</v>
      </c>
      <c r="BW2422">
        <v>0</v>
      </c>
      <c r="BX2422">
        <v>3130.6</v>
      </c>
      <c r="BY2422">
        <v>0</v>
      </c>
      <c r="BZ2422">
        <v>0</v>
      </c>
      <c r="CA2422">
        <v>19.399999999999999</v>
      </c>
      <c r="CB2422">
        <v>4874.7</v>
      </c>
      <c r="CC2422">
        <v>0</v>
      </c>
      <c r="CD2422">
        <v>0</v>
      </c>
      <c r="CE2422">
        <v>0</v>
      </c>
      <c r="CF2422">
        <v>1582.8</v>
      </c>
      <c r="CG2422">
        <v>5055.5</v>
      </c>
      <c r="CH2422">
        <v>0</v>
      </c>
      <c r="CI2422">
        <v>0</v>
      </c>
      <c r="CJ2422">
        <v>0</v>
      </c>
      <c r="CK2422">
        <v>500.9</v>
      </c>
      <c r="CL2422">
        <v>0</v>
      </c>
      <c r="CM2422">
        <v>0</v>
      </c>
      <c r="CN2422">
        <v>0</v>
      </c>
    </row>
    <row r="2423" spans="1:92">
      <c r="A2423">
        <v>2417</v>
      </c>
      <c r="B2423">
        <f t="shared" si="370"/>
        <v>101</v>
      </c>
      <c r="C2423" t="str">
        <f t="shared" si="371"/>
        <v>Day101</v>
      </c>
      <c r="D2423">
        <f t="shared" si="372"/>
        <v>16</v>
      </c>
      <c r="E2423" t="str">
        <f t="shared" si="373"/>
        <v>Hour16</v>
      </c>
      <c r="F2423">
        <f t="shared" si="374"/>
        <v>4</v>
      </c>
      <c r="G2423" t="str">
        <f t="shared" si="375"/>
        <v>Spring</v>
      </c>
      <c r="H2423">
        <f t="shared" si="376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18532.2</v>
      </c>
      <c r="L2423" s="9" t="s">
        <v>2550</v>
      </c>
      <c r="M2423" s="9">
        <v>11535.9</v>
      </c>
      <c r="N2423">
        <v>0</v>
      </c>
      <c r="O2423">
        <v>0</v>
      </c>
      <c r="P2423">
        <v>70.3</v>
      </c>
      <c r="Q2423">
        <v>11606.2</v>
      </c>
      <c r="R2423">
        <v>11126.7</v>
      </c>
      <c r="S2423">
        <v>11324.9</v>
      </c>
      <c r="T2423">
        <v>0</v>
      </c>
      <c r="U2423">
        <v>6926</v>
      </c>
      <c r="V2423">
        <v>3.5499999999999997E-2</v>
      </c>
      <c r="W2423">
        <v>5.3499999999999999E-2</v>
      </c>
      <c r="X2423">
        <v>0.42</v>
      </c>
      <c r="Y2423">
        <v>0.44</v>
      </c>
      <c r="Z2423">
        <v>348.1</v>
      </c>
      <c r="AA2423">
        <v>25.4</v>
      </c>
      <c r="AB2423">
        <v>3.57</v>
      </c>
      <c r="AC2423">
        <v>26.4</v>
      </c>
      <c r="AD2423">
        <v>1228.7</v>
      </c>
      <c r="AE2423">
        <v>0.22</v>
      </c>
      <c r="AF2423">
        <v>349.9</v>
      </c>
      <c r="AG2423">
        <v>63.1</v>
      </c>
      <c r="AH2423">
        <v>412.9</v>
      </c>
      <c r="AI2423">
        <v>369.9</v>
      </c>
      <c r="AJ2423">
        <v>29.2</v>
      </c>
      <c r="AK2423">
        <v>4.13</v>
      </c>
      <c r="AL2423">
        <v>26.2</v>
      </c>
      <c r="AM2423">
        <v>1236.4000000000001</v>
      </c>
      <c r="AN2423">
        <v>0.24</v>
      </c>
      <c r="AO2423">
        <v>371.9</v>
      </c>
      <c r="AP2423">
        <v>63.1</v>
      </c>
      <c r="AQ2423">
        <v>435.1</v>
      </c>
      <c r="AR2423">
        <v>67</v>
      </c>
      <c r="AS2423">
        <v>5.5</v>
      </c>
      <c r="AT2423">
        <v>0.78</v>
      </c>
      <c r="AU2423">
        <v>4.2</v>
      </c>
      <c r="AV2423">
        <v>212.1</v>
      </c>
      <c r="AW2423">
        <v>0.04</v>
      </c>
      <c r="AX2423">
        <v>67.3</v>
      </c>
      <c r="AY2423">
        <v>10.5</v>
      </c>
      <c r="AZ2423">
        <v>77.8</v>
      </c>
      <c r="BA2423">
        <v>1072.0999999999999</v>
      </c>
      <c r="BB2423">
        <v>123.5</v>
      </c>
      <c r="BC2423">
        <v>17.96</v>
      </c>
      <c r="BD2423">
        <v>33</v>
      </c>
      <c r="BE2423">
        <v>2337.6</v>
      </c>
      <c r="BF2423">
        <v>0.53</v>
      </c>
      <c r="BG2423">
        <v>1080.7</v>
      </c>
      <c r="BH2423">
        <v>102.8</v>
      </c>
      <c r="BI2423">
        <v>1183.5999999999999</v>
      </c>
      <c r="BJ2423">
        <v>29.28</v>
      </c>
      <c r="BK2423">
        <v>0</v>
      </c>
      <c r="BL2423">
        <v>0</v>
      </c>
      <c r="BM2423">
        <v>29.28</v>
      </c>
      <c r="BN2423">
        <v>30.94</v>
      </c>
      <c r="BO2423">
        <v>0</v>
      </c>
      <c r="BP2423">
        <v>0</v>
      </c>
      <c r="BQ2423">
        <v>30.94</v>
      </c>
      <c r="BR2423">
        <v>18532.2</v>
      </c>
      <c r="BS2423">
        <v>281.3</v>
      </c>
      <c r="BT2423">
        <v>110</v>
      </c>
      <c r="BU2423">
        <v>3.3</v>
      </c>
      <c r="BV2423">
        <v>0</v>
      </c>
      <c r="BW2423">
        <v>0</v>
      </c>
      <c r="BX2423">
        <v>3534.7</v>
      </c>
      <c r="BY2423">
        <v>0</v>
      </c>
      <c r="BZ2423">
        <v>0</v>
      </c>
      <c r="CA2423">
        <v>11.6</v>
      </c>
      <c r="CB2423">
        <v>7189.9</v>
      </c>
      <c r="CC2423">
        <v>0</v>
      </c>
      <c r="CD2423">
        <v>0</v>
      </c>
      <c r="CE2423">
        <v>0</v>
      </c>
      <c r="CF2423">
        <v>2357.5</v>
      </c>
      <c r="CG2423">
        <v>5055.5</v>
      </c>
      <c r="CH2423">
        <v>0</v>
      </c>
      <c r="CI2423">
        <v>0</v>
      </c>
      <c r="CJ2423">
        <v>0</v>
      </c>
      <c r="CK2423">
        <v>269.7</v>
      </c>
      <c r="CL2423">
        <v>0</v>
      </c>
      <c r="CM2423">
        <v>0</v>
      </c>
      <c r="CN2423">
        <v>0</v>
      </c>
    </row>
    <row r="2424" spans="1:92">
      <c r="A2424">
        <v>2418</v>
      </c>
      <c r="B2424">
        <f t="shared" si="370"/>
        <v>101</v>
      </c>
      <c r="C2424" t="str">
        <f t="shared" si="371"/>
        <v>Day101</v>
      </c>
      <c r="D2424">
        <f t="shared" si="372"/>
        <v>17</v>
      </c>
      <c r="E2424" t="str">
        <f t="shared" si="373"/>
        <v>Hour17</v>
      </c>
      <c r="F2424">
        <f t="shared" si="374"/>
        <v>4</v>
      </c>
      <c r="G2424" t="str">
        <f t="shared" si="375"/>
        <v>Spring</v>
      </c>
      <c r="H2424">
        <f t="shared" si="376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19056.5</v>
      </c>
      <c r="L2424" s="9" t="s">
        <v>2551</v>
      </c>
      <c r="M2424" s="9">
        <v>11326.1</v>
      </c>
      <c r="N2424">
        <v>0</v>
      </c>
      <c r="O2424">
        <v>0</v>
      </c>
      <c r="P2424">
        <v>82.7</v>
      </c>
      <c r="Q2424">
        <v>11408.8</v>
      </c>
      <c r="R2424">
        <v>10928.1</v>
      </c>
      <c r="S2424">
        <v>11405.9</v>
      </c>
      <c r="T2424">
        <v>0</v>
      </c>
      <c r="U2424">
        <v>7647.7</v>
      </c>
      <c r="V2424">
        <v>3.5099999999999999E-2</v>
      </c>
      <c r="W2424">
        <v>5.2600000000000001E-2</v>
      </c>
      <c r="X2424">
        <v>0.4</v>
      </c>
      <c r="Y2424">
        <v>0.42</v>
      </c>
      <c r="Z2424">
        <v>355.9</v>
      </c>
      <c r="AA2424">
        <v>25.1</v>
      </c>
      <c r="AB2424">
        <v>3.5</v>
      </c>
      <c r="AC2424">
        <v>27.7</v>
      </c>
      <c r="AD2424">
        <v>1285.7</v>
      </c>
      <c r="AE2424">
        <v>0.22</v>
      </c>
      <c r="AF2424">
        <v>357.6</v>
      </c>
      <c r="AG2424">
        <v>66.099999999999994</v>
      </c>
      <c r="AH2424">
        <v>423.7</v>
      </c>
      <c r="AI2424">
        <v>377.8</v>
      </c>
      <c r="AJ2424">
        <v>28.8</v>
      </c>
      <c r="AK2424">
        <v>4.0599999999999996</v>
      </c>
      <c r="AL2424">
        <v>27.6</v>
      </c>
      <c r="AM2424">
        <v>1295</v>
      </c>
      <c r="AN2424">
        <v>0.24</v>
      </c>
      <c r="AO2424">
        <v>379.8</v>
      </c>
      <c r="AP2424">
        <v>66.2</v>
      </c>
      <c r="AQ2424">
        <v>446</v>
      </c>
      <c r="AR2424">
        <v>348</v>
      </c>
      <c r="AS2424">
        <v>20.6</v>
      </c>
      <c r="AT2424">
        <v>2.97</v>
      </c>
      <c r="AU2424">
        <v>30</v>
      </c>
      <c r="AV2424">
        <v>1250.9000000000001</v>
      </c>
      <c r="AW2424">
        <v>0.25</v>
      </c>
      <c r="AX2424">
        <v>349.5</v>
      </c>
      <c r="AY2424">
        <v>67.3</v>
      </c>
      <c r="AZ2424">
        <v>416.8</v>
      </c>
      <c r="BA2424">
        <v>452.9</v>
      </c>
      <c r="BB2424">
        <v>8.5</v>
      </c>
      <c r="BC2424">
        <v>0.85</v>
      </c>
      <c r="BD2424">
        <v>53.5</v>
      </c>
      <c r="BE2424">
        <v>2368</v>
      </c>
      <c r="BF2424">
        <v>0.2</v>
      </c>
      <c r="BG2424">
        <v>453.3</v>
      </c>
      <c r="BH2424">
        <v>124.1</v>
      </c>
      <c r="BI2424">
        <v>577.5</v>
      </c>
      <c r="BJ2424">
        <v>32.04</v>
      </c>
      <c r="BK2424">
        <v>0</v>
      </c>
      <c r="BL2424">
        <v>0</v>
      </c>
      <c r="BM2424">
        <v>32.04</v>
      </c>
      <c r="BN2424">
        <v>33.82</v>
      </c>
      <c r="BO2424">
        <v>0</v>
      </c>
      <c r="BP2424">
        <v>0</v>
      </c>
      <c r="BQ2424">
        <v>33.82</v>
      </c>
      <c r="BR2424">
        <v>19056.5</v>
      </c>
      <c r="BS2424">
        <v>3</v>
      </c>
      <c r="BT2424">
        <v>110</v>
      </c>
      <c r="BU2424">
        <v>3.3</v>
      </c>
      <c r="BV2424">
        <v>0</v>
      </c>
      <c r="BW2424">
        <v>0</v>
      </c>
      <c r="BX2424">
        <v>3534.7</v>
      </c>
      <c r="BY2424">
        <v>0</v>
      </c>
      <c r="BZ2424">
        <v>0</v>
      </c>
      <c r="CA2424">
        <v>1.8</v>
      </c>
      <c r="CB2424">
        <v>7992.5</v>
      </c>
      <c r="CC2424">
        <v>0</v>
      </c>
      <c r="CD2424">
        <v>0</v>
      </c>
      <c r="CE2424">
        <v>0</v>
      </c>
      <c r="CF2424">
        <v>2357.5</v>
      </c>
      <c r="CG2424">
        <v>5055.5</v>
      </c>
      <c r="CH2424">
        <v>0</v>
      </c>
      <c r="CI2424">
        <v>0</v>
      </c>
      <c r="CJ2424">
        <v>0</v>
      </c>
      <c r="CK2424">
        <v>1.1000000000000001</v>
      </c>
      <c r="CL2424">
        <v>0</v>
      </c>
      <c r="CM2424">
        <v>0</v>
      </c>
      <c r="CN2424">
        <v>0</v>
      </c>
    </row>
    <row r="2425" spans="1:92">
      <c r="A2425">
        <v>2419</v>
      </c>
      <c r="B2425">
        <f t="shared" si="370"/>
        <v>101</v>
      </c>
      <c r="C2425" t="str">
        <f t="shared" si="371"/>
        <v>Day101</v>
      </c>
      <c r="D2425">
        <f t="shared" si="372"/>
        <v>18</v>
      </c>
      <c r="E2425" t="str">
        <f t="shared" si="373"/>
        <v>Hour18</v>
      </c>
      <c r="F2425">
        <f t="shared" si="374"/>
        <v>4</v>
      </c>
      <c r="G2425" t="str">
        <f t="shared" si="375"/>
        <v>Spring</v>
      </c>
      <c r="H2425">
        <f t="shared" si="376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18873.3</v>
      </c>
      <c r="L2425" s="9" t="s">
        <v>2552</v>
      </c>
      <c r="M2425" s="9">
        <v>11538.8</v>
      </c>
      <c r="N2425">
        <v>0</v>
      </c>
      <c r="O2425">
        <v>0</v>
      </c>
      <c r="P2425">
        <v>62.3</v>
      </c>
      <c r="Q2425">
        <v>11601.1</v>
      </c>
      <c r="R2425">
        <v>11129.5</v>
      </c>
      <c r="S2425">
        <v>11601.1</v>
      </c>
      <c r="T2425">
        <v>0</v>
      </c>
      <c r="U2425">
        <v>7272.1</v>
      </c>
      <c r="V2425">
        <v>3.5499999999999997E-2</v>
      </c>
      <c r="W2425">
        <v>5.3499999999999999E-2</v>
      </c>
      <c r="X2425">
        <v>0.4</v>
      </c>
      <c r="Y2425">
        <v>0.42</v>
      </c>
      <c r="Z2425">
        <v>356.9</v>
      </c>
      <c r="AA2425">
        <v>25.3</v>
      </c>
      <c r="AB2425">
        <v>3.53</v>
      </c>
      <c r="AC2425">
        <v>27.7</v>
      </c>
      <c r="AD2425">
        <v>1285.2</v>
      </c>
      <c r="AE2425">
        <v>0.22</v>
      </c>
      <c r="AF2425">
        <v>358.6</v>
      </c>
      <c r="AG2425">
        <v>66</v>
      </c>
      <c r="AH2425">
        <v>424.7</v>
      </c>
      <c r="AI2425">
        <v>378.7</v>
      </c>
      <c r="AJ2425">
        <v>29</v>
      </c>
      <c r="AK2425">
        <v>4.08</v>
      </c>
      <c r="AL2425">
        <v>27.6</v>
      </c>
      <c r="AM2425">
        <v>1296</v>
      </c>
      <c r="AN2425">
        <v>0.24</v>
      </c>
      <c r="AO2425">
        <v>380.6</v>
      </c>
      <c r="AP2425">
        <v>66.3</v>
      </c>
      <c r="AQ2425">
        <v>446.9</v>
      </c>
      <c r="AR2425">
        <v>420.7</v>
      </c>
      <c r="AS2425">
        <v>22.6</v>
      </c>
      <c r="AT2425">
        <v>3.23</v>
      </c>
      <c r="AU2425">
        <v>38.299999999999997</v>
      </c>
      <c r="AV2425">
        <v>1587.1</v>
      </c>
      <c r="AW2425">
        <v>0.3</v>
      </c>
      <c r="AX2425">
        <v>422.2</v>
      </c>
      <c r="AY2425">
        <v>85.7</v>
      </c>
      <c r="AZ2425">
        <v>507.9</v>
      </c>
      <c r="BA2425">
        <v>657.8</v>
      </c>
      <c r="BB2425">
        <v>12.4</v>
      </c>
      <c r="BC2425">
        <v>1.24</v>
      </c>
      <c r="BD2425">
        <v>77.7</v>
      </c>
      <c r="BE2425">
        <v>3439.8</v>
      </c>
      <c r="BF2425">
        <v>0.28999999999999998</v>
      </c>
      <c r="BG2425">
        <v>658.5</v>
      </c>
      <c r="BH2425">
        <v>180.3</v>
      </c>
      <c r="BI2425">
        <v>838.8</v>
      </c>
      <c r="BJ2425">
        <v>53.95</v>
      </c>
      <c r="BK2425">
        <v>0</v>
      </c>
      <c r="BL2425">
        <v>0</v>
      </c>
      <c r="BM2425">
        <v>53.95</v>
      </c>
      <c r="BN2425">
        <v>57</v>
      </c>
      <c r="BO2425">
        <v>0</v>
      </c>
      <c r="BP2425">
        <v>0</v>
      </c>
      <c r="BQ2425">
        <v>57</v>
      </c>
      <c r="BR2425">
        <v>18873.3</v>
      </c>
      <c r="BS2425">
        <v>0</v>
      </c>
      <c r="BT2425">
        <v>110</v>
      </c>
      <c r="BU2425">
        <v>3.3</v>
      </c>
      <c r="BV2425">
        <v>0</v>
      </c>
      <c r="BW2425">
        <v>0</v>
      </c>
      <c r="BX2425">
        <v>3534.7</v>
      </c>
      <c r="BY2425">
        <v>0</v>
      </c>
      <c r="BZ2425">
        <v>0</v>
      </c>
      <c r="CA2425">
        <v>0</v>
      </c>
      <c r="CB2425">
        <v>7812.2</v>
      </c>
      <c r="CC2425">
        <v>0</v>
      </c>
      <c r="CD2425">
        <v>0</v>
      </c>
      <c r="CE2425">
        <v>0</v>
      </c>
      <c r="CF2425">
        <v>2357.5</v>
      </c>
      <c r="CG2425">
        <v>5055.5</v>
      </c>
      <c r="CH2425">
        <v>0</v>
      </c>
      <c r="CI2425">
        <v>0</v>
      </c>
      <c r="CJ2425">
        <v>0</v>
      </c>
      <c r="CK2425">
        <v>0</v>
      </c>
      <c r="CL2425">
        <v>0</v>
      </c>
      <c r="CM2425">
        <v>0</v>
      </c>
      <c r="CN2425">
        <v>0</v>
      </c>
    </row>
    <row r="2426" spans="1:92">
      <c r="A2426">
        <v>2420</v>
      </c>
      <c r="B2426">
        <f t="shared" si="370"/>
        <v>101</v>
      </c>
      <c r="C2426" t="str">
        <f t="shared" si="371"/>
        <v>Day101</v>
      </c>
      <c r="D2426">
        <f t="shared" si="372"/>
        <v>19</v>
      </c>
      <c r="E2426" t="str">
        <f t="shared" si="373"/>
        <v>Hour19</v>
      </c>
      <c r="F2426">
        <f t="shared" si="374"/>
        <v>4</v>
      </c>
      <c r="G2426" t="str">
        <f t="shared" si="375"/>
        <v>Spring</v>
      </c>
      <c r="H2426">
        <f t="shared" si="376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19067.900000000001</v>
      </c>
      <c r="L2426" s="9" t="s">
        <v>2553</v>
      </c>
      <c r="M2426" s="9">
        <v>11419.2</v>
      </c>
      <c r="N2426">
        <v>0</v>
      </c>
      <c r="O2426">
        <v>0</v>
      </c>
      <c r="P2426">
        <v>72.3</v>
      </c>
      <c r="Q2426">
        <v>11491.5</v>
      </c>
      <c r="R2426">
        <v>11016.3</v>
      </c>
      <c r="S2426">
        <v>11491.5</v>
      </c>
      <c r="T2426">
        <v>0</v>
      </c>
      <c r="U2426">
        <v>7576.5</v>
      </c>
      <c r="V2426">
        <v>3.5299999999999998E-2</v>
      </c>
      <c r="W2426">
        <v>5.2999999999999999E-2</v>
      </c>
      <c r="X2426">
        <v>0.39</v>
      </c>
      <c r="Y2426">
        <v>0.42</v>
      </c>
      <c r="Z2426">
        <v>356.1</v>
      </c>
      <c r="AA2426">
        <v>25.1</v>
      </c>
      <c r="AB2426">
        <v>3.5</v>
      </c>
      <c r="AC2426">
        <v>27.7</v>
      </c>
      <c r="AD2426">
        <v>1286.7</v>
      </c>
      <c r="AE2426">
        <v>0.22</v>
      </c>
      <c r="AF2426">
        <v>357.8</v>
      </c>
      <c r="AG2426">
        <v>66.099999999999994</v>
      </c>
      <c r="AH2426">
        <v>423.9</v>
      </c>
      <c r="AI2426">
        <v>378.2</v>
      </c>
      <c r="AJ2426">
        <v>28.9</v>
      </c>
      <c r="AK2426">
        <v>4.07</v>
      </c>
      <c r="AL2426">
        <v>27.6</v>
      </c>
      <c r="AM2426">
        <v>1294.9000000000001</v>
      </c>
      <c r="AN2426">
        <v>0.24</v>
      </c>
      <c r="AO2426">
        <v>380.2</v>
      </c>
      <c r="AP2426">
        <v>66.2</v>
      </c>
      <c r="AQ2426">
        <v>446.4</v>
      </c>
      <c r="AR2426">
        <v>347.7</v>
      </c>
      <c r="AS2426">
        <v>19.5</v>
      </c>
      <c r="AT2426">
        <v>2.72</v>
      </c>
      <c r="AU2426">
        <v>30.2</v>
      </c>
      <c r="AV2426">
        <v>1345.9</v>
      </c>
      <c r="AW2426">
        <v>0.2</v>
      </c>
      <c r="AX2426">
        <v>349</v>
      </c>
      <c r="AY2426">
        <v>70.3</v>
      </c>
      <c r="AZ2426">
        <v>419.3</v>
      </c>
      <c r="BA2426">
        <v>456.2</v>
      </c>
      <c r="BB2426">
        <v>8.6</v>
      </c>
      <c r="BC2426">
        <v>0.86</v>
      </c>
      <c r="BD2426">
        <v>53.9</v>
      </c>
      <c r="BE2426">
        <v>2385.4</v>
      </c>
      <c r="BF2426">
        <v>0.2</v>
      </c>
      <c r="BG2426">
        <v>456.7</v>
      </c>
      <c r="BH2426">
        <v>125</v>
      </c>
      <c r="BI2426">
        <v>581.70000000000005</v>
      </c>
      <c r="BJ2426">
        <v>30.24</v>
      </c>
      <c r="BK2426">
        <v>0</v>
      </c>
      <c r="BL2426">
        <v>0</v>
      </c>
      <c r="BM2426">
        <v>30.24</v>
      </c>
      <c r="BN2426">
        <v>31.94</v>
      </c>
      <c r="BO2426">
        <v>0</v>
      </c>
      <c r="BP2426">
        <v>0</v>
      </c>
      <c r="BQ2426">
        <v>31.94</v>
      </c>
      <c r="BR2426">
        <v>19067.900000000001</v>
      </c>
      <c r="BS2426">
        <v>0</v>
      </c>
      <c r="BT2426">
        <v>110</v>
      </c>
      <c r="BU2426">
        <v>3.3</v>
      </c>
      <c r="BV2426">
        <v>0</v>
      </c>
      <c r="BW2426">
        <v>0</v>
      </c>
      <c r="BX2426">
        <v>3534.7</v>
      </c>
      <c r="BY2426">
        <v>0</v>
      </c>
      <c r="BZ2426">
        <v>0</v>
      </c>
      <c r="CA2426">
        <v>0</v>
      </c>
      <c r="CB2426">
        <v>8006.9</v>
      </c>
      <c r="CC2426">
        <v>0</v>
      </c>
      <c r="CD2426">
        <v>0</v>
      </c>
      <c r="CE2426">
        <v>0</v>
      </c>
      <c r="CF2426">
        <v>2357.5</v>
      </c>
      <c r="CG2426">
        <v>5055.5</v>
      </c>
      <c r="CH2426">
        <v>0</v>
      </c>
      <c r="CI2426">
        <v>0</v>
      </c>
      <c r="CJ2426">
        <v>0</v>
      </c>
      <c r="CK2426">
        <v>0</v>
      </c>
      <c r="CL2426">
        <v>0</v>
      </c>
      <c r="CM2426">
        <v>0</v>
      </c>
      <c r="CN2426">
        <v>0</v>
      </c>
    </row>
    <row r="2427" spans="1:92">
      <c r="A2427">
        <v>2421</v>
      </c>
      <c r="B2427">
        <f t="shared" si="370"/>
        <v>101</v>
      </c>
      <c r="C2427" t="str">
        <f t="shared" si="371"/>
        <v>Day101</v>
      </c>
      <c r="D2427">
        <f t="shared" si="372"/>
        <v>20</v>
      </c>
      <c r="E2427" t="str">
        <f t="shared" si="373"/>
        <v>Hour20</v>
      </c>
      <c r="F2427">
        <f t="shared" si="374"/>
        <v>4</v>
      </c>
      <c r="G2427" t="str">
        <f t="shared" si="375"/>
        <v>Spring</v>
      </c>
      <c r="H2427">
        <f t="shared" si="376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16621.5</v>
      </c>
      <c r="L2427" s="9" t="s">
        <v>2554</v>
      </c>
      <c r="M2427" s="9">
        <v>10661.5</v>
      </c>
      <c r="N2427">
        <v>0</v>
      </c>
      <c r="O2427">
        <v>0</v>
      </c>
      <c r="P2427">
        <v>53.7</v>
      </c>
      <c r="Q2427">
        <v>10715.3</v>
      </c>
      <c r="R2427">
        <v>10297.4</v>
      </c>
      <c r="S2427">
        <v>10715.3</v>
      </c>
      <c r="T2427">
        <v>0</v>
      </c>
      <c r="U2427">
        <v>5906.2</v>
      </c>
      <c r="V2427">
        <v>3.4200000000000001E-2</v>
      </c>
      <c r="W2427">
        <v>4.9500000000000002E-2</v>
      </c>
      <c r="X2427">
        <v>0.4</v>
      </c>
      <c r="Y2427">
        <v>0.41</v>
      </c>
      <c r="Z2427">
        <v>369.5</v>
      </c>
      <c r="AA2427">
        <v>28</v>
      </c>
      <c r="AB2427">
        <v>3.95</v>
      </c>
      <c r="AC2427">
        <v>27.2</v>
      </c>
      <c r="AD2427">
        <v>1272.5999999999999</v>
      </c>
      <c r="AE2427">
        <v>0.24</v>
      </c>
      <c r="AF2427">
        <v>371.4</v>
      </c>
      <c r="AG2427">
        <v>65.2</v>
      </c>
      <c r="AH2427">
        <v>436.7</v>
      </c>
      <c r="AI2427">
        <v>385.6</v>
      </c>
      <c r="AJ2427">
        <v>29.9</v>
      </c>
      <c r="AK2427">
        <v>4.2300000000000004</v>
      </c>
      <c r="AL2427">
        <v>27.8</v>
      </c>
      <c r="AM2427">
        <v>1305.5</v>
      </c>
      <c r="AN2427">
        <v>0.25</v>
      </c>
      <c r="AO2427">
        <v>387.7</v>
      </c>
      <c r="AP2427">
        <v>66.8</v>
      </c>
      <c r="AQ2427">
        <v>454.4</v>
      </c>
      <c r="AR2427">
        <v>304.39999999999998</v>
      </c>
      <c r="AS2427">
        <v>19.399999999999999</v>
      </c>
      <c r="AT2427">
        <v>2.69</v>
      </c>
      <c r="AU2427">
        <v>23.7</v>
      </c>
      <c r="AV2427">
        <v>1147</v>
      </c>
      <c r="AW2427">
        <v>0.15</v>
      </c>
      <c r="AX2427">
        <v>305.7</v>
      </c>
      <c r="AY2427">
        <v>58</v>
      </c>
      <c r="AZ2427">
        <v>363.6</v>
      </c>
      <c r="BA2427">
        <v>428.5</v>
      </c>
      <c r="BB2427">
        <v>8.1</v>
      </c>
      <c r="BC2427">
        <v>0.81</v>
      </c>
      <c r="BD2427">
        <v>50.6</v>
      </c>
      <c r="BE2427">
        <v>2240.6999999999998</v>
      </c>
      <c r="BF2427">
        <v>0.19</v>
      </c>
      <c r="BG2427">
        <v>429</v>
      </c>
      <c r="BH2427">
        <v>117.4</v>
      </c>
      <c r="BI2427">
        <v>546.4</v>
      </c>
      <c r="BJ2427">
        <v>28.46</v>
      </c>
      <c r="BK2427">
        <v>0</v>
      </c>
      <c r="BL2427">
        <v>0</v>
      </c>
      <c r="BM2427">
        <v>28.46</v>
      </c>
      <c r="BN2427">
        <v>29.95</v>
      </c>
      <c r="BO2427">
        <v>0</v>
      </c>
      <c r="BP2427">
        <v>0</v>
      </c>
      <c r="BQ2427">
        <v>29.95</v>
      </c>
      <c r="BR2427">
        <v>16621.5</v>
      </c>
      <c r="BS2427">
        <v>0</v>
      </c>
      <c r="BT2427">
        <v>55</v>
      </c>
      <c r="BU2427">
        <v>3.3</v>
      </c>
      <c r="BV2427">
        <v>0</v>
      </c>
      <c r="BW2427">
        <v>0</v>
      </c>
      <c r="BX2427">
        <v>3534.7</v>
      </c>
      <c r="BY2427">
        <v>0</v>
      </c>
      <c r="BZ2427">
        <v>0</v>
      </c>
      <c r="CA2427">
        <v>0</v>
      </c>
      <c r="CB2427">
        <v>6390.2</v>
      </c>
      <c r="CC2427">
        <v>0</v>
      </c>
      <c r="CD2427">
        <v>0</v>
      </c>
      <c r="CE2427">
        <v>0</v>
      </c>
      <c r="CF2427">
        <v>1582.8</v>
      </c>
      <c r="CG2427">
        <v>5055.5</v>
      </c>
      <c r="CH2427">
        <v>0</v>
      </c>
      <c r="CI2427">
        <v>0</v>
      </c>
      <c r="CJ2427">
        <v>0</v>
      </c>
      <c r="CK2427">
        <v>0</v>
      </c>
      <c r="CL2427">
        <v>0</v>
      </c>
      <c r="CM2427">
        <v>0</v>
      </c>
      <c r="CN2427">
        <v>0</v>
      </c>
    </row>
    <row r="2428" spans="1:92">
      <c r="A2428">
        <v>2422</v>
      </c>
      <c r="B2428">
        <f t="shared" si="370"/>
        <v>101</v>
      </c>
      <c r="C2428" t="str">
        <f t="shared" si="371"/>
        <v>Day101</v>
      </c>
      <c r="D2428">
        <f t="shared" si="372"/>
        <v>21</v>
      </c>
      <c r="E2428" t="str">
        <f t="shared" si="373"/>
        <v>Hour21</v>
      </c>
      <c r="F2428">
        <f t="shared" si="374"/>
        <v>4</v>
      </c>
      <c r="G2428" t="str">
        <f t="shared" si="375"/>
        <v>Spring</v>
      </c>
      <c r="H2428">
        <f t="shared" si="376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14978.1</v>
      </c>
      <c r="L2428" s="9" t="s">
        <v>2555</v>
      </c>
      <c r="M2428" s="9">
        <v>9836.7999999999993</v>
      </c>
      <c r="N2428">
        <v>0</v>
      </c>
      <c r="O2428">
        <v>0</v>
      </c>
      <c r="P2428">
        <v>50.2</v>
      </c>
      <c r="Q2428">
        <v>9887</v>
      </c>
      <c r="R2428">
        <v>9511.9</v>
      </c>
      <c r="S2428">
        <v>9887</v>
      </c>
      <c r="T2428">
        <v>0</v>
      </c>
      <c r="U2428">
        <v>5091.2</v>
      </c>
      <c r="V2428">
        <v>3.3000000000000002E-2</v>
      </c>
      <c r="W2428">
        <v>4.5600000000000002E-2</v>
      </c>
      <c r="X2428">
        <v>0.44</v>
      </c>
      <c r="Y2428">
        <v>0.45</v>
      </c>
      <c r="Z2428">
        <v>349.5</v>
      </c>
      <c r="AA2428">
        <v>27.2</v>
      </c>
      <c r="AB2428">
        <v>3.83</v>
      </c>
      <c r="AC2428">
        <v>25.6</v>
      </c>
      <c r="AD2428">
        <v>1183.5999999999999</v>
      </c>
      <c r="AE2428">
        <v>0.23</v>
      </c>
      <c r="AF2428">
        <v>351.3</v>
      </c>
      <c r="AG2428">
        <v>60.9</v>
      </c>
      <c r="AH2428">
        <v>412.3</v>
      </c>
      <c r="AI2428">
        <v>361.7</v>
      </c>
      <c r="AJ2428">
        <v>28.2</v>
      </c>
      <c r="AK2428">
        <v>3.99</v>
      </c>
      <c r="AL2428">
        <v>26.4</v>
      </c>
      <c r="AM2428">
        <v>1221.0999999999999</v>
      </c>
      <c r="AN2428">
        <v>0.24</v>
      </c>
      <c r="AO2428">
        <v>363.6</v>
      </c>
      <c r="AP2428">
        <v>62.8</v>
      </c>
      <c r="AQ2428">
        <v>426.4</v>
      </c>
      <c r="AR2428">
        <v>332.6</v>
      </c>
      <c r="AS2428">
        <v>19.8</v>
      </c>
      <c r="AT2428">
        <v>2.73</v>
      </c>
      <c r="AU2428">
        <v>27.1</v>
      </c>
      <c r="AV2428">
        <v>1300.8</v>
      </c>
      <c r="AW2428">
        <v>0.16</v>
      </c>
      <c r="AX2428">
        <v>333.9</v>
      </c>
      <c r="AY2428">
        <v>65.900000000000006</v>
      </c>
      <c r="AZ2428">
        <v>399.9</v>
      </c>
      <c r="BA2428">
        <v>1070.0999999999999</v>
      </c>
      <c r="BB2428">
        <v>123.2</v>
      </c>
      <c r="BC2428">
        <v>17.93</v>
      </c>
      <c r="BD2428">
        <v>33</v>
      </c>
      <c r="BE2428">
        <v>2333.1999999999998</v>
      </c>
      <c r="BF2428">
        <v>0.53</v>
      </c>
      <c r="BG2428">
        <v>1078.7</v>
      </c>
      <c r="BH2428">
        <v>102.6</v>
      </c>
      <c r="BI2428">
        <v>1181.3</v>
      </c>
      <c r="BJ2428">
        <v>26.48</v>
      </c>
      <c r="BK2428">
        <v>0</v>
      </c>
      <c r="BL2428">
        <v>0</v>
      </c>
      <c r="BM2428">
        <v>26.48</v>
      </c>
      <c r="BN2428">
        <v>27.75</v>
      </c>
      <c r="BO2428">
        <v>0</v>
      </c>
      <c r="BP2428">
        <v>0</v>
      </c>
      <c r="BQ2428">
        <v>27.75</v>
      </c>
      <c r="BR2428">
        <v>14978.1</v>
      </c>
      <c r="BS2428">
        <v>0</v>
      </c>
      <c r="BT2428">
        <v>0</v>
      </c>
      <c r="BU2428">
        <v>3.3</v>
      </c>
      <c r="BV2428">
        <v>0</v>
      </c>
      <c r="BW2428">
        <v>0</v>
      </c>
      <c r="BX2428">
        <v>3130.6</v>
      </c>
      <c r="BY2428">
        <v>0</v>
      </c>
      <c r="BZ2428">
        <v>0</v>
      </c>
      <c r="CA2428">
        <v>0</v>
      </c>
      <c r="CB2428">
        <v>5206</v>
      </c>
      <c r="CC2428">
        <v>0</v>
      </c>
      <c r="CD2428">
        <v>0</v>
      </c>
      <c r="CE2428">
        <v>0</v>
      </c>
      <c r="CF2428">
        <v>1582.8</v>
      </c>
      <c r="CG2428">
        <v>5055.5</v>
      </c>
      <c r="CH2428">
        <v>0</v>
      </c>
      <c r="CI2428">
        <v>0</v>
      </c>
      <c r="CJ2428">
        <v>0</v>
      </c>
      <c r="CK2428">
        <v>0</v>
      </c>
      <c r="CL2428">
        <v>0</v>
      </c>
      <c r="CM2428">
        <v>0</v>
      </c>
      <c r="CN2428">
        <v>0</v>
      </c>
    </row>
    <row r="2429" spans="1:92">
      <c r="A2429">
        <v>2423</v>
      </c>
      <c r="B2429">
        <f t="shared" si="370"/>
        <v>101</v>
      </c>
      <c r="C2429" t="str">
        <f t="shared" si="371"/>
        <v>Day101</v>
      </c>
      <c r="D2429">
        <f t="shared" si="372"/>
        <v>22</v>
      </c>
      <c r="E2429" t="str">
        <f t="shared" si="373"/>
        <v>Hour22</v>
      </c>
      <c r="F2429">
        <f t="shared" si="374"/>
        <v>4</v>
      </c>
      <c r="G2429" t="str">
        <f t="shared" si="375"/>
        <v>Spring</v>
      </c>
      <c r="H2429">
        <f t="shared" si="376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12333.8</v>
      </c>
      <c r="L2429" s="9" t="s">
        <v>2556</v>
      </c>
      <c r="M2429" s="9">
        <v>9090.4</v>
      </c>
      <c r="N2429">
        <v>110</v>
      </c>
      <c r="O2429">
        <v>0</v>
      </c>
      <c r="P2429">
        <v>30.7</v>
      </c>
      <c r="Q2429">
        <v>9231.1</v>
      </c>
      <c r="R2429">
        <v>8798.2999999999993</v>
      </c>
      <c r="S2429">
        <v>9231.1</v>
      </c>
      <c r="T2429">
        <v>0</v>
      </c>
      <c r="U2429">
        <v>3102.7</v>
      </c>
      <c r="V2429">
        <v>3.2099999999999997E-2</v>
      </c>
      <c r="W2429">
        <v>4.2200000000000001E-2</v>
      </c>
      <c r="X2429">
        <v>0.49</v>
      </c>
      <c r="Y2429">
        <v>0.51</v>
      </c>
      <c r="Z2429">
        <v>273.3</v>
      </c>
      <c r="AA2429">
        <v>16.5</v>
      </c>
      <c r="AB2429">
        <v>2.27</v>
      </c>
      <c r="AC2429">
        <v>25.6</v>
      </c>
      <c r="AD2429">
        <v>1078.8</v>
      </c>
      <c r="AE2429">
        <v>0.21</v>
      </c>
      <c r="AF2429">
        <v>274.39999999999998</v>
      </c>
      <c r="AG2429">
        <v>57.8</v>
      </c>
      <c r="AH2429">
        <v>332.2</v>
      </c>
      <c r="AI2429">
        <v>280.60000000000002</v>
      </c>
      <c r="AJ2429">
        <v>18</v>
      </c>
      <c r="AK2429">
        <v>2.4900000000000002</v>
      </c>
      <c r="AL2429">
        <v>25.5</v>
      </c>
      <c r="AM2429">
        <v>1074.7</v>
      </c>
      <c r="AN2429">
        <v>0.22</v>
      </c>
      <c r="AO2429">
        <v>281.8</v>
      </c>
      <c r="AP2429">
        <v>57.6</v>
      </c>
      <c r="AQ2429">
        <v>339.4</v>
      </c>
      <c r="AR2429">
        <v>552.4</v>
      </c>
      <c r="AS2429">
        <v>49.8</v>
      </c>
      <c r="AT2429">
        <v>7.13</v>
      </c>
      <c r="AU2429">
        <v>29.6</v>
      </c>
      <c r="AV2429">
        <v>1638.1</v>
      </c>
      <c r="AW2429">
        <v>0.27</v>
      </c>
      <c r="AX2429">
        <v>555.79999999999995</v>
      </c>
      <c r="AY2429">
        <v>78.5</v>
      </c>
      <c r="AZ2429">
        <v>634.29999999999995</v>
      </c>
      <c r="BA2429">
        <v>431.3</v>
      </c>
      <c r="BB2429">
        <v>8.1</v>
      </c>
      <c r="BC2429">
        <v>0.81</v>
      </c>
      <c r="BD2429">
        <v>50.9</v>
      </c>
      <c r="BE2429">
        <v>2255.1999999999998</v>
      </c>
      <c r="BF2429">
        <v>0.19</v>
      </c>
      <c r="BG2429">
        <v>431.8</v>
      </c>
      <c r="BH2429">
        <v>118.2</v>
      </c>
      <c r="BI2429">
        <v>550</v>
      </c>
      <c r="BJ2429">
        <v>24.7</v>
      </c>
      <c r="BK2429">
        <v>0</v>
      </c>
      <c r="BL2429">
        <v>0</v>
      </c>
      <c r="BM2429">
        <v>24.7</v>
      </c>
      <c r="BN2429">
        <v>25.79</v>
      </c>
      <c r="BO2429">
        <v>0</v>
      </c>
      <c r="BP2429">
        <v>0</v>
      </c>
      <c r="BQ2429">
        <v>25.79</v>
      </c>
      <c r="BR2429">
        <v>12333.8</v>
      </c>
      <c r="BS2429">
        <v>0</v>
      </c>
      <c r="BT2429">
        <v>0</v>
      </c>
      <c r="BU2429">
        <v>3.3</v>
      </c>
      <c r="BV2429">
        <v>0</v>
      </c>
      <c r="BW2429">
        <v>0</v>
      </c>
      <c r="BX2429">
        <v>1413.9</v>
      </c>
      <c r="BY2429">
        <v>0</v>
      </c>
      <c r="BZ2429">
        <v>0</v>
      </c>
      <c r="CA2429">
        <v>0</v>
      </c>
      <c r="CB2429">
        <v>4884.2</v>
      </c>
      <c r="CC2429">
        <v>0</v>
      </c>
      <c r="CD2429">
        <v>0</v>
      </c>
      <c r="CE2429">
        <v>0</v>
      </c>
      <c r="CF2429">
        <v>977</v>
      </c>
      <c r="CG2429">
        <v>5055.5</v>
      </c>
      <c r="CH2429">
        <v>0</v>
      </c>
      <c r="CI2429">
        <v>0</v>
      </c>
      <c r="CJ2429">
        <v>0</v>
      </c>
      <c r="CK2429">
        <v>0</v>
      </c>
      <c r="CL2429">
        <v>0</v>
      </c>
      <c r="CM2429">
        <v>0</v>
      </c>
      <c r="CN2429">
        <v>0</v>
      </c>
    </row>
    <row r="2430" spans="1:92">
      <c r="A2430">
        <v>2424</v>
      </c>
      <c r="B2430">
        <f t="shared" si="370"/>
        <v>101</v>
      </c>
      <c r="C2430" t="str">
        <f t="shared" si="371"/>
        <v>Day101</v>
      </c>
      <c r="D2430">
        <f t="shared" si="372"/>
        <v>23</v>
      </c>
      <c r="E2430" t="str">
        <f t="shared" si="373"/>
        <v>Hour23</v>
      </c>
      <c r="F2430">
        <f t="shared" si="374"/>
        <v>4</v>
      </c>
      <c r="G2430" t="str">
        <f t="shared" si="375"/>
        <v>Spring</v>
      </c>
      <c r="H2430">
        <f t="shared" si="376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11912.2</v>
      </c>
      <c r="L2430" s="9" t="s">
        <v>2557</v>
      </c>
      <c r="M2430" s="9">
        <v>8747.9</v>
      </c>
      <c r="N2430">
        <v>110</v>
      </c>
      <c r="O2430">
        <v>0</v>
      </c>
      <c r="P2430">
        <v>42.3</v>
      </c>
      <c r="Q2430">
        <v>8900.2000000000007</v>
      </c>
      <c r="R2430">
        <v>8469.9</v>
      </c>
      <c r="S2430">
        <v>8900.2000000000007</v>
      </c>
      <c r="T2430">
        <v>572.79999999999995</v>
      </c>
      <c r="U2430">
        <v>3584.8</v>
      </c>
      <c r="V2430">
        <v>3.1800000000000002E-2</v>
      </c>
      <c r="W2430">
        <v>4.0599999999999997E-2</v>
      </c>
      <c r="X2430">
        <v>0.51</v>
      </c>
      <c r="Y2430">
        <v>0.52</v>
      </c>
      <c r="Z2430">
        <v>270.3</v>
      </c>
      <c r="AA2430">
        <v>16.8</v>
      </c>
      <c r="AB2430">
        <v>2.3199999999999998</v>
      </c>
      <c r="AC2430">
        <v>25</v>
      </c>
      <c r="AD2430">
        <v>1050.8</v>
      </c>
      <c r="AE2430">
        <v>0.21</v>
      </c>
      <c r="AF2430">
        <v>271.39999999999998</v>
      </c>
      <c r="AG2430">
        <v>56.4</v>
      </c>
      <c r="AH2430">
        <v>327.8</v>
      </c>
      <c r="AI2430">
        <v>274.5</v>
      </c>
      <c r="AJ2430">
        <v>17.7</v>
      </c>
      <c r="AK2430">
        <v>2.4500000000000002</v>
      </c>
      <c r="AL2430">
        <v>25</v>
      </c>
      <c r="AM2430">
        <v>1049.5999999999999</v>
      </c>
      <c r="AN2430">
        <v>0.22</v>
      </c>
      <c r="AO2430">
        <v>275.7</v>
      </c>
      <c r="AP2430">
        <v>56.4</v>
      </c>
      <c r="AQ2430">
        <v>332.1</v>
      </c>
      <c r="AR2430">
        <v>620.79999999999995</v>
      </c>
      <c r="AS2430">
        <v>47.9</v>
      </c>
      <c r="AT2430">
        <v>6.76</v>
      </c>
      <c r="AU2430">
        <v>40.5</v>
      </c>
      <c r="AV2430">
        <v>2100.1</v>
      </c>
      <c r="AW2430">
        <v>0.28999999999999998</v>
      </c>
      <c r="AX2430">
        <v>624.1</v>
      </c>
      <c r="AY2430">
        <v>103.2</v>
      </c>
      <c r="AZ2430">
        <v>727.3</v>
      </c>
      <c r="BA2430">
        <v>419.1</v>
      </c>
      <c r="BB2430">
        <v>7.9</v>
      </c>
      <c r="BC2430">
        <v>0.79</v>
      </c>
      <c r="BD2430">
        <v>49.5</v>
      </c>
      <c r="BE2430">
        <v>2191.4</v>
      </c>
      <c r="BF2430">
        <v>0.18</v>
      </c>
      <c r="BG2430">
        <v>419.5</v>
      </c>
      <c r="BH2430">
        <v>114.9</v>
      </c>
      <c r="BI2430">
        <v>534.4</v>
      </c>
      <c r="BJ2430">
        <v>24.08</v>
      </c>
      <c r="BK2430">
        <v>0</v>
      </c>
      <c r="BL2430">
        <v>0</v>
      </c>
      <c r="BM2430">
        <v>24.08</v>
      </c>
      <c r="BN2430">
        <v>25.1</v>
      </c>
      <c r="BO2430">
        <v>0</v>
      </c>
      <c r="BP2430">
        <v>0</v>
      </c>
      <c r="BQ2430">
        <v>25.1</v>
      </c>
      <c r="BR2430">
        <v>11912.2</v>
      </c>
      <c r="BS2430">
        <v>0</v>
      </c>
      <c r="BT2430">
        <v>0</v>
      </c>
      <c r="BU2430">
        <v>3.3</v>
      </c>
      <c r="BV2430">
        <v>0</v>
      </c>
      <c r="BW2430">
        <v>0</v>
      </c>
      <c r="BX2430">
        <v>1413.9</v>
      </c>
      <c r="BY2430">
        <v>0</v>
      </c>
      <c r="BZ2430">
        <v>0</v>
      </c>
      <c r="CA2430">
        <v>0</v>
      </c>
      <c r="CB2430">
        <v>4462.6000000000004</v>
      </c>
      <c r="CC2430">
        <v>0</v>
      </c>
      <c r="CD2430">
        <v>0</v>
      </c>
      <c r="CE2430">
        <v>0</v>
      </c>
      <c r="CF2430">
        <v>977</v>
      </c>
      <c r="CG2430">
        <v>5055.5</v>
      </c>
      <c r="CH2430">
        <v>0</v>
      </c>
      <c r="CI2430">
        <v>0</v>
      </c>
      <c r="CJ2430">
        <v>0</v>
      </c>
      <c r="CK2430">
        <v>0</v>
      </c>
      <c r="CL2430">
        <v>0</v>
      </c>
      <c r="CM2430">
        <v>0</v>
      </c>
      <c r="CN2430">
        <v>0</v>
      </c>
    </row>
    <row r="2431" spans="1:92">
      <c r="A2431">
        <v>2425</v>
      </c>
      <c r="B2431">
        <f t="shared" si="370"/>
        <v>102</v>
      </c>
      <c r="C2431" t="str">
        <f t="shared" si="371"/>
        <v>Day102</v>
      </c>
      <c r="D2431">
        <f t="shared" si="372"/>
        <v>0</v>
      </c>
      <c r="E2431" t="str">
        <f t="shared" si="373"/>
        <v>Hour0</v>
      </c>
      <c r="F2431">
        <f t="shared" si="374"/>
        <v>4</v>
      </c>
      <c r="G2431" t="str">
        <f t="shared" si="375"/>
        <v>Spring</v>
      </c>
      <c r="H2431">
        <f t="shared" si="376"/>
        <v>55</v>
      </c>
      <c r="I2431">
        <f t="shared" si="377"/>
        <v>19712.599999999999</v>
      </c>
      <c r="J2431" t="str">
        <f t="shared" si="378"/>
        <v>Spring</v>
      </c>
      <c r="K2431">
        <f t="shared" si="379"/>
        <v>11771.7</v>
      </c>
      <c r="L2431" s="9" t="s">
        <v>2558</v>
      </c>
      <c r="M2431" s="9">
        <v>8462.1</v>
      </c>
      <c r="N2431">
        <v>110</v>
      </c>
      <c r="O2431">
        <v>0</v>
      </c>
      <c r="P2431">
        <v>69.400000000000006</v>
      </c>
      <c r="Q2431">
        <v>8641.5</v>
      </c>
      <c r="R2431">
        <v>8195.5</v>
      </c>
      <c r="S2431">
        <v>8641.5</v>
      </c>
      <c r="T2431">
        <v>1511.5</v>
      </c>
      <c r="U2431">
        <v>4641.7</v>
      </c>
      <c r="V2431">
        <v>3.15E-2</v>
      </c>
      <c r="W2431">
        <v>3.9300000000000002E-2</v>
      </c>
      <c r="X2431">
        <v>0.51</v>
      </c>
      <c r="Y2431">
        <v>0.54</v>
      </c>
      <c r="Z2431">
        <v>269.3</v>
      </c>
      <c r="AA2431">
        <v>17</v>
      </c>
      <c r="AB2431">
        <v>2.34</v>
      </c>
      <c r="AC2431">
        <v>24.8</v>
      </c>
      <c r="AD2431">
        <v>1041.3</v>
      </c>
      <c r="AE2431">
        <v>0.21</v>
      </c>
      <c r="AF2431">
        <v>270.5</v>
      </c>
      <c r="AG2431">
        <v>55.9</v>
      </c>
      <c r="AH2431">
        <v>326.3</v>
      </c>
      <c r="AI2431">
        <v>269.3</v>
      </c>
      <c r="AJ2431">
        <v>17.8</v>
      </c>
      <c r="AK2431">
        <v>2.48</v>
      </c>
      <c r="AL2431">
        <v>24.3</v>
      </c>
      <c r="AM2431">
        <v>1014.7</v>
      </c>
      <c r="AN2431">
        <v>0.22</v>
      </c>
      <c r="AO2431">
        <v>270.5</v>
      </c>
      <c r="AP2431">
        <v>54.6</v>
      </c>
      <c r="AQ2431">
        <v>325.2</v>
      </c>
      <c r="AR2431">
        <v>652.4</v>
      </c>
      <c r="AS2431">
        <v>53.6</v>
      </c>
      <c r="AT2431">
        <v>7.61</v>
      </c>
      <c r="AU2431">
        <v>39.6</v>
      </c>
      <c r="AV2431">
        <v>2102.5</v>
      </c>
      <c r="AW2431">
        <v>0.31</v>
      </c>
      <c r="AX2431">
        <v>656.1</v>
      </c>
      <c r="AY2431">
        <v>102.3</v>
      </c>
      <c r="AZ2431">
        <v>758.4</v>
      </c>
      <c r="BA2431">
        <v>367</v>
      </c>
      <c r="BB2431">
        <v>6.9</v>
      </c>
      <c r="BC2431">
        <v>0.69</v>
      </c>
      <c r="BD2431">
        <v>43.4</v>
      </c>
      <c r="BE2431">
        <v>1919.1</v>
      </c>
      <c r="BF2431">
        <v>0.16</v>
      </c>
      <c r="BG2431">
        <v>367.4</v>
      </c>
      <c r="BH2431">
        <v>100.6</v>
      </c>
      <c r="BI2431">
        <v>468</v>
      </c>
      <c r="BJ2431">
        <v>24.02</v>
      </c>
      <c r="BK2431">
        <v>0</v>
      </c>
      <c r="BL2431">
        <v>0</v>
      </c>
      <c r="BM2431">
        <v>24.02</v>
      </c>
      <c r="BN2431">
        <v>25.01</v>
      </c>
      <c r="BO2431">
        <v>0</v>
      </c>
      <c r="BP2431">
        <v>0</v>
      </c>
      <c r="BQ2431">
        <v>25.01</v>
      </c>
      <c r="BR2431">
        <v>11771.7</v>
      </c>
      <c r="BS2431">
        <v>0</v>
      </c>
      <c r="BT2431">
        <v>0</v>
      </c>
      <c r="BU2431">
        <v>3.3</v>
      </c>
      <c r="BV2431">
        <v>0</v>
      </c>
      <c r="BW2431">
        <v>0</v>
      </c>
      <c r="BX2431">
        <v>1413.9</v>
      </c>
      <c r="BY2431">
        <v>0</v>
      </c>
      <c r="BZ2431">
        <v>0</v>
      </c>
      <c r="CA2431">
        <v>0</v>
      </c>
      <c r="CB2431">
        <v>4322</v>
      </c>
      <c r="CC2431">
        <v>0</v>
      </c>
      <c r="CD2431">
        <v>0</v>
      </c>
      <c r="CE2431">
        <v>0</v>
      </c>
      <c r="CF2431">
        <v>977</v>
      </c>
      <c r="CG2431">
        <v>5055.5</v>
      </c>
      <c r="CH2431">
        <v>0</v>
      </c>
      <c r="CI2431">
        <v>0</v>
      </c>
      <c r="CJ2431">
        <v>0</v>
      </c>
      <c r="CK2431">
        <v>0</v>
      </c>
      <c r="CL2431">
        <v>0</v>
      </c>
      <c r="CM2431">
        <v>0</v>
      </c>
      <c r="CN2431">
        <v>0</v>
      </c>
    </row>
    <row r="2432" spans="1:92">
      <c r="A2432">
        <v>2426</v>
      </c>
      <c r="B2432">
        <f t="shared" si="370"/>
        <v>102</v>
      </c>
      <c r="C2432" t="str">
        <f t="shared" si="371"/>
        <v>Day102</v>
      </c>
      <c r="D2432">
        <f t="shared" si="372"/>
        <v>1</v>
      </c>
      <c r="E2432" t="str">
        <f t="shared" si="373"/>
        <v>Hour1</v>
      </c>
      <c r="F2432">
        <f t="shared" si="374"/>
        <v>4</v>
      </c>
      <c r="G2432" t="str">
        <f t="shared" si="375"/>
        <v>Spring</v>
      </c>
      <c r="H2432">
        <f t="shared" si="376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11771.7</v>
      </c>
      <c r="L2432" s="9" t="s">
        <v>2559</v>
      </c>
      <c r="M2432" s="9">
        <v>8343</v>
      </c>
      <c r="N2432">
        <v>110</v>
      </c>
      <c r="O2432">
        <v>0</v>
      </c>
      <c r="P2432">
        <v>80.2</v>
      </c>
      <c r="Q2432">
        <v>8533.2000000000007</v>
      </c>
      <c r="R2432">
        <v>8081</v>
      </c>
      <c r="S2432">
        <v>8533.2000000000007</v>
      </c>
      <c r="T2432">
        <v>1848.7</v>
      </c>
      <c r="U2432">
        <v>5087.2</v>
      </c>
      <c r="V2432">
        <v>3.1399999999999997E-2</v>
      </c>
      <c r="W2432">
        <v>3.8699999999999998E-2</v>
      </c>
      <c r="X2432">
        <v>0.51</v>
      </c>
      <c r="Y2432">
        <v>0.55000000000000004</v>
      </c>
      <c r="Z2432">
        <v>269.3</v>
      </c>
      <c r="AA2432">
        <v>17</v>
      </c>
      <c r="AB2432">
        <v>2.34</v>
      </c>
      <c r="AC2432">
        <v>24.8</v>
      </c>
      <c r="AD2432">
        <v>1041.3</v>
      </c>
      <c r="AE2432">
        <v>0.21</v>
      </c>
      <c r="AF2432">
        <v>270.5</v>
      </c>
      <c r="AG2432">
        <v>55.9</v>
      </c>
      <c r="AH2432">
        <v>326.3</v>
      </c>
      <c r="AI2432">
        <v>268.5</v>
      </c>
      <c r="AJ2432">
        <v>17.899999999999999</v>
      </c>
      <c r="AK2432">
        <v>2.4900000000000002</v>
      </c>
      <c r="AL2432">
        <v>24.2</v>
      </c>
      <c r="AM2432">
        <v>1007.2</v>
      </c>
      <c r="AN2432">
        <v>0.22</v>
      </c>
      <c r="AO2432">
        <v>269.7</v>
      </c>
      <c r="AP2432">
        <v>54.2</v>
      </c>
      <c r="AQ2432">
        <v>324</v>
      </c>
      <c r="AR2432">
        <v>655.4</v>
      </c>
      <c r="AS2432">
        <v>54.5</v>
      </c>
      <c r="AT2432">
        <v>7.75</v>
      </c>
      <c r="AU2432">
        <v>39.200000000000003</v>
      </c>
      <c r="AV2432">
        <v>2092</v>
      </c>
      <c r="AW2432">
        <v>0.31</v>
      </c>
      <c r="AX2432">
        <v>659.1</v>
      </c>
      <c r="AY2432">
        <v>101.6</v>
      </c>
      <c r="AZ2432">
        <v>760.7</v>
      </c>
      <c r="BA2432">
        <v>417.3</v>
      </c>
      <c r="BB2432">
        <v>7.9</v>
      </c>
      <c r="BC2432">
        <v>0.79</v>
      </c>
      <c r="BD2432">
        <v>49.3</v>
      </c>
      <c r="BE2432">
        <v>2182.1</v>
      </c>
      <c r="BF2432">
        <v>0.18</v>
      </c>
      <c r="BG2432">
        <v>417.8</v>
      </c>
      <c r="BH2432">
        <v>114.4</v>
      </c>
      <c r="BI2432">
        <v>532.1</v>
      </c>
      <c r="BJ2432">
        <v>23.56</v>
      </c>
      <c r="BK2432">
        <v>0</v>
      </c>
      <c r="BL2432">
        <v>0</v>
      </c>
      <c r="BM2432">
        <v>23.56</v>
      </c>
      <c r="BN2432">
        <v>24.51</v>
      </c>
      <c r="BO2432">
        <v>0</v>
      </c>
      <c r="BP2432">
        <v>0</v>
      </c>
      <c r="BQ2432">
        <v>24.51</v>
      </c>
      <c r="BR2432">
        <v>11771.7</v>
      </c>
      <c r="BS2432">
        <v>0</v>
      </c>
      <c r="BT2432">
        <v>0</v>
      </c>
      <c r="BU2432">
        <v>3.3</v>
      </c>
      <c r="BV2432">
        <v>0</v>
      </c>
      <c r="BW2432">
        <v>0</v>
      </c>
      <c r="BX2432">
        <v>1413.9</v>
      </c>
      <c r="BY2432">
        <v>0</v>
      </c>
      <c r="BZ2432">
        <v>0</v>
      </c>
      <c r="CA2432">
        <v>0</v>
      </c>
      <c r="CB2432">
        <v>4322</v>
      </c>
      <c r="CC2432">
        <v>0</v>
      </c>
      <c r="CD2432">
        <v>0</v>
      </c>
      <c r="CE2432">
        <v>0</v>
      </c>
      <c r="CF2432">
        <v>977</v>
      </c>
      <c r="CG2432">
        <v>5055.5</v>
      </c>
      <c r="CH2432">
        <v>0</v>
      </c>
      <c r="CI2432">
        <v>0</v>
      </c>
      <c r="CJ2432">
        <v>0</v>
      </c>
      <c r="CK2432">
        <v>0</v>
      </c>
      <c r="CL2432">
        <v>0</v>
      </c>
      <c r="CM2432">
        <v>0</v>
      </c>
      <c r="CN2432">
        <v>0</v>
      </c>
    </row>
    <row r="2433" spans="1:92">
      <c r="A2433">
        <v>2427</v>
      </c>
      <c r="B2433">
        <f t="shared" si="370"/>
        <v>102</v>
      </c>
      <c r="C2433" t="str">
        <f t="shared" si="371"/>
        <v>Day102</v>
      </c>
      <c r="D2433">
        <f t="shared" si="372"/>
        <v>2</v>
      </c>
      <c r="E2433" t="str">
        <f t="shared" si="373"/>
        <v>Hour2</v>
      </c>
      <c r="F2433">
        <f t="shared" si="374"/>
        <v>4</v>
      </c>
      <c r="G2433" t="str">
        <f t="shared" si="375"/>
        <v>Spring</v>
      </c>
      <c r="H2433">
        <f t="shared" si="376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11771.7</v>
      </c>
      <c r="L2433" s="9" t="s">
        <v>2560</v>
      </c>
      <c r="M2433" s="9">
        <v>8326.4</v>
      </c>
      <c r="N2433">
        <v>110</v>
      </c>
      <c r="O2433">
        <v>0</v>
      </c>
      <c r="P2433">
        <v>73.3</v>
      </c>
      <c r="Q2433">
        <v>8509.7000000000007</v>
      </c>
      <c r="R2433">
        <v>8065</v>
      </c>
      <c r="S2433">
        <v>8509.7000000000007</v>
      </c>
      <c r="T2433">
        <v>1562.4</v>
      </c>
      <c r="U2433">
        <v>4824.3999999999996</v>
      </c>
      <c r="V2433">
        <v>3.1399999999999997E-2</v>
      </c>
      <c r="W2433">
        <v>3.8699999999999998E-2</v>
      </c>
      <c r="X2433">
        <v>0.51</v>
      </c>
      <c r="Y2433">
        <v>0.54</v>
      </c>
      <c r="Z2433">
        <v>269.3</v>
      </c>
      <c r="AA2433">
        <v>17</v>
      </c>
      <c r="AB2433">
        <v>2.34</v>
      </c>
      <c r="AC2433">
        <v>24.8</v>
      </c>
      <c r="AD2433">
        <v>1041.3</v>
      </c>
      <c r="AE2433">
        <v>0.21</v>
      </c>
      <c r="AF2433">
        <v>270.5</v>
      </c>
      <c r="AG2433">
        <v>55.9</v>
      </c>
      <c r="AH2433">
        <v>326.3</v>
      </c>
      <c r="AI2433">
        <v>270.3</v>
      </c>
      <c r="AJ2433">
        <v>18</v>
      </c>
      <c r="AK2433">
        <v>2.5099999999999998</v>
      </c>
      <c r="AL2433">
        <v>24.3</v>
      </c>
      <c r="AM2433">
        <v>1013.5</v>
      </c>
      <c r="AN2433">
        <v>0.22</v>
      </c>
      <c r="AO2433">
        <v>271.5</v>
      </c>
      <c r="AP2433">
        <v>54.5</v>
      </c>
      <c r="AQ2433">
        <v>326.10000000000002</v>
      </c>
      <c r="AR2433">
        <v>622.20000000000005</v>
      </c>
      <c r="AS2433">
        <v>48.1</v>
      </c>
      <c r="AT2433">
        <v>6.79</v>
      </c>
      <c r="AU2433">
        <v>40.5</v>
      </c>
      <c r="AV2433">
        <v>2101.4</v>
      </c>
      <c r="AW2433">
        <v>0.28999999999999998</v>
      </c>
      <c r="AX2433">
        <v>625.5</v>
      </c>
      <c r="AY2433">
        <v>103.2</v>
      </c>
      <c r="AZ2433">
        <v>728.7</v>
      </c>
      <c r="BA2433">
        <v>366.8</v>
      </c>
      <c r="BB2433">
        <v>6.9</v>
      </c>
      <c r="BC2433">
        <v>0.69</v>
      </c>
      <c r="BD2433">
        <v>43.3</v>
      </c>
      <c r="BE2433">
        <v>1917.9</v>
      </c>
      <c r="BF2433">
        <v>0.16</v>
      </c>
      <c r="BG2433">
        <v>367.2</v>
      </c>
      <c r="BH2433">
        <v>100.5</v>
      </c>
      <c r="BI2433">
        <v>467.7</v>
      </c>
      <c r="BJ2433">
        <v>23.71</v>
      </c>
      <c r="BK2433">
        <v>0</v>
      </c>
      <c r="BL2433">
        <v>0</v>
      </c>
      <c r="BM2433">
        <v>23.71</v>
      </c>
      <c r="BN2433">
        <v>24.66</v>
      </c>
      <c r="BO2433">
        <v>0</v>
      </c>
      <c r="BP2433">
        <v>0</v>
      </c>
      <c r="BQ2433">
        <v>24.66</v>
      </c>
      <c r="BR2433">
        <v>11771.7</v>
      </c>
      <c r="BS2433">
        <v>0</v>
      </c>
      <c r="BT2433">
        <v>0</v>
      </c>
      <c r="BU2433">
        <v>3.3</v>
      </c>
      <c r="BV2433">
        <v>0</v>
      </c>
      <c r="BW2433">
        <v>0</v>
      </c>
      <c r="BX2433">
        <v>1413.9</v>
      </c>
      <c r="BY2433">
        <v>0</v>
      </c>
      <c r="BZ2433">
        <v>0</v>
      </c>
      <c r="CA2433">
        <v>0</v>
      </c>
      <c r="CB2433">
        <v>4322</v>
      </c>
      <c r="CC2433">
        <v>0</v>
      </c>
      <c r="CD2433">
        <v>0</v>
      </c>
      <c r="CE2433">
        <v>0</v>
      </c>
      <c r="CF2433">
        <v>977</v>
      </c>
      <c r="CG2433">
        <v>5055.5</v>
      </c>
      <c r="CH2433">
        <v>0</v>
      </c>
      <c r="CI2433">
        <v>0</v>
      </c>
      <c r="CJ2433">
        <v>0</v>
      </c>
      <c r="CK2433">
        <v>0</v>
      </c>
      <c r="CL2433">
        <v>0</v>
      </c>
      <c r="CM2433">
        <v>0</v>
      </c>
      <c r="CN2433">
        <v>0</v>
      </c>
    </row>
    <row r="2434" spans="1:92">
      <c r="A2434">
        <v>2428</v>
      </c>
      <c r="B2434">
        <f t="shared" si="370"/>
        <v>102</v>
      </c>
      <c r="C2434" t="str">
        <f t="shared" si="371"/>
        <v>Day102</v>
      </c>
      <c r="D2434">
        <f t="shared" si="372"/>
        <v>3</v>
      </c>
      <c r="E2434" t="str">
        <f t="shared" si="373"/>
        <v>Hour3</v>
      </c>
      <c r="F2434">
        <f t="shared" si="374"/>
        <v>4</v>
      </c>
      <c r="G2434" t="str">
        <f t="shared" si="375"/>
        <v>Spring</v>
      </c>
      <c r="H2434">
        <f t="shared" si="376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11912.2</v>
      </c>
      <c r="L2434" s="9" t="s">
        <v>2561</v>
      </c>
      <c r="M2434" s="9">
        <v>8516</v>
      </c>
      <c r="N2434">
        <v>0</v>
      </c>
      <c r="O2434">
        <v>0</v>
      </c>
      <c r="P2434">
        <v>75.599999999999994</v>
      </c>
      <c r="Q2434">
        <v>8591.6</v>
      </c>
      <c r="R2434">
        <v>8247.1</v>
      </c>
      <c r="S2434">
        <v>8591.6</v>
      </c>
      <c r="T2434">
        <v>1799.4</v>
      </c>
      <c r="U2434">
        <v>5120</v>
      </c>
      <c r="V2434">
        <v>3.1600000000000003E-2</v>
      </c>
      <c r="W2434">
        <v>3.9600000000000003E-2</v>
      </c>
      <c r="X2434">
        <v>0.51</v>
      </c>
      <c r="Y2434">
        <v>0.54</v>
      </c>
      <c r="Z2434">
        <v>270.3</v>
      </c>
      <c r="AA2434">
        <v>16.8</v>
      </c>
      <c r="AB2434">
        <v>2.3199999999999998</v>
      </c>
      <c r="AC2434">
        <v>25</v>
      </c>
      <c r="AD2434">
        <v>1050.8</v>
      </c>
      <c r="AE2434">
        <v>0.21</v>
      </c>
      <c r="AF2434">
        <v>271.39999999999998</v>
      </c>
      <c r="AG2434">
        <v>56.4</v>
      </c>
      <c r="AH2434">
        <v>327.8</v>
      </c>
      <c r="AI2434">
        <v>270.39999999999998</v>
      </c>
      <c r="AJ2434">
        <v>17.899999999999999</v>
      </c>
      <c r="AK2434">
        <v>2.4900000000000002</v>
      </c>
      <c r="AL2434">
        <v>24.4</v>
      </c>
      <c r="AM2434">
        <v>1018.5</v>
      </c>
      <c r="AN2434">
        <v>0.22</v>
      </c>
      <c r="AO2434">
        <v>271.60000000000002</v>
      </c>
      <c r="AP2434">
        <v>54.8</v>
      </c>
      <c r="AQ2434">
        <v>326.39999999999998</v>
      </c>
      <c r="AR2434">
        <v>586.29999999999995</v>
      </c>
      <c r="AS2434">
        <v>51</v>
      </c>
      <c r="AT2434">
        <v>7.28</v>
      </c>
      <c r="AU2434">
        <v>33</v>
      </c>
      <c r="AV2434">
        <v>1798.3</v>
      </c>
      <c r="AW2434">
        <v>0.28000000000000003</v>
      </c>
      <c r="AX2434">
        <v>589.79999999999995</v>
      </c>
      <c r="AY2434">
        <v>86.7</v>
      </c>
      <c r="AZ2434">
        <v>676.5</v>
      </c>
      <c r="BA2434">
        <v>1159</v>
      </c>
      <c r="BB2434">
        <v>133.5</v>
      </c>
      <c r="BC2434">
        <v>19.41</v>
      </c>
      <c r="BD2434">
        <v>35.700000000000003</v>
      </c>
      <c r="BE2434">
        <v>2526.8000000000002</v>
      </c>
      <c r="BF2434">
        <v>0.56999999999999995</v>
      </c>
      <c r="BG2434">
        <v>1168.2</v>
      </c>
      <c r="BH2434">
        <v>111.2</v>
      </c>
      <c r="BI2434">
        <v>1279.4000000000001</v>
      </c>
      <c r="BJ2434">
        <v>24.27</v>
      </c>
      <c r="BK2434">
        <v>0</v>
      </c>
      <c r="BL2434">
        <v>0</v>
      </c>
      <c r="BM2434">
        <v>24.27</v>
      </c>
      <c r="BN2434">
        <v>25.27</v>
      </c>
      <c r="BO2434">
        <v>0</v>
      </c>
      <c r="BP2434">
        <v>0</v>
      </c>
      <c r="BQ2434">
        <v>25.27</v>
      </c>
      <c r="BR2434">
        <v>11912.2</v>
      </c>
      <c r="BS2434">
        <v>0</v>
      </c>
      <c r="BT2434">
        <v>0</v>
      </c>
      <c r="BU2434">
        <v>3.3</v>
      </c>
      <c r="BV2434">
        <v>0</v>
      </c>
      <c r="BW2434">
        <v>0</v>
      </c>
      <c r="BX2434">
        <v>1413.9</v>
      </c>
      <c r="BY2434">
        <v>0</v>
      </c>
      <c r="BZ2434">
        <v>0</v>
      </c>
      <c r="CA2434">
        <v>0</v>
      </c>
      <c r="CB2434">
        <v>4462.6000000000004</v>
      </c>
      <c r="CC2434">
        <v>0</v>
      </c>
      <c r="CD2434">
        <v>0</v>
      </c>
      <c r="CE2434">
        <v>0</v>
      </c>
      <c r="CF2434">
        <v>977</v>
      </c>
      <c r="CG2434">
        <v>5055.5</v>
      </c>
      <c r="CH2434">
        <v>0</v>
      </c>
      <c r="CI2434">
        <v>0</v>
      </c>
      <c r="CJ2434">
        <v>0</v>
      </c>
      <c r="CK2434">
        <v>0</v>
      </c>
      <c r="CL2434">
        <v>0</v>
      </c>
      <c r="CM2434">
        <v>0</v>
      </c>
      <c r="CN2434">
        <v>0</v>
      </c>
    </row>
    <row r="2435" spans="1:92">
      <c r="A2435">
        <v>2429</v>
      </c>
      <c r="B2435">
        <f t="shared" si="370"/>
        <v>102</v>
      </c>
      <c r="C2435" t="str">
        <f t="shared" si="371"/>
        <v>Day102</v>
      </c>
      <c r="D2435">
        <f t="shared" si="372"/>
        <v>4</v>
      </c>
      <c r="E2435" t="str">
        <f t="shared" si="373"/>
        <v>Hour4</v>
      </c>
      <c r="F2435">
        <f t="shared" si="374"/>
        <v>4</v>
      </c>
      <c r="G2435" t="str">
        <f t="shared" si="375"/>
        <v>Spring</v>
      </c>
      <c r="H2435">
        <f t="shared" si="376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14372.3</v>
      </c>
      <c r="L2435" s="9" t="s">
        <v>2562</v>
      </c>
      <c r="M2435" s="9">
        <v>9241.7000000000007</v>
      </c>
      <c r="N2435">
        <v>0</v>
      </c>
      <c r="O2435">
        <v>0</v>
      </c>
      <c r="P2435">
        <v>86.7</v>
      </c>
      <c r="Q2435">
        <v>9328.4</v>
      </c>
      <c r="R2435">
        <v>8942.7999999999993</v>
      </c>
      <c r="S2435">
        <v>9328.4</v>
      </c>
      <c r="T2435">
        <v>1066.4000000000001</v>
      </c>
      <c r="U2435">
        <v>6110.3</v>
      </c>
      <c r="V2435">
        <v>3.2300000000000002E-2</v>
      </c>
      <c r="W2435">
        <v>4.2900000000000001E-2</v>
      </c>
      <c r="X2435">
        <v>0.42</v>
      </c>
      <c r="Y2435">
        <v>0.44</v>
      </c>
      <c r="Z2435">
        <v>364.2</v>
      </c>
      <c r="AA2435">
        <v>28.3</v>
      </c>
      <c r="AB2435">
        <v>4</v>
      </c>
      <c r="AC2435">
        <v>26.7</v>
      </c>
      <c r="AD2435">
        <v>1233.5</v>
      </c>
      <c r="AE2435">
        <v>0.24</v>
      </c>
      <c r="AF2435">
        <v>366.2</v>
      </c>
      <c r="AG2435">
        <v>63.5</v>
      </c>
      <c r="AH2435">
        <v>429.6</v>
      </c>
      <c r="AI2435">
        <v>373.7</v>
      </c>
      <c r="AJ2435">
        <v>30.2</v>
      </c>
      <c r="AK2435">
        <v>4.28</v>
      </c>
      <c r="AL2435">
        <v>26.5</v>
      </c>
      <c r="AM2435">
        <v>1228.8</v>
      </c>
      <c r="AN2435">
        <v>0.25</v>
      </c>
      <c r="AO2435">
        <v>375.8</v>
      </c>
      <c r="AP2435">
        <v>63.2</v>
      </c>
      <c r="AQ2435">
        <v>438.9</v>
      </c>
      <c r="AR2435">
        <v>422.6</v>
      </c>
      <c r="AS2435">
        <v>33.700000000000003</v>
      </c>
      <c r="AT2435">
        <v>4.78</v>
      </c>
      <c r="AU2435">
        <v>26.7</v>
      </c>
      <c r="AV2435">
        <v>1386.2</v>
      </c>
      <c r="AW2435">
        <v>0.21</v>
      </c>
      <c r="AX2435">
        <v>424.9</v>
      </c>
      <c r="AY2435">
        <v>68.099999999999994</v>
      </c>
      <c r="AZ2435">
        <v>493</v>
      </c>
      <c r="BA2435">
        <v>1034.9000000000001</v>
      </c>
      <c r="BB2435">
        <v>119.2</v>
      </c>
      <c r="BC2435">
        <v>17.34</v>
      </c>
      <c r="BD2435">
        <v>31.9</v>
      </c>
      <c r="BE2435">
        <v>2256.4</v>
      </c>
      <c r="BF2435">
        <v>0.51</v>
      </c>
      <c r="BG2435">
        <v>1043.2</v>
      </c>
      <c r="BH2435">
        <v>99.3</v>
      </c>
      <c r="BI2435">
        <v>1142.5</v>
      </c>
      <c r="BJ2435">
        <v>26.5</v>
      </c>
      <c r="BK2435">
        <v>0</v>
      </c>
      <c r="BL2435">
        <v>0</v>
      </c>
      <c r="BM2435">
        <v>26.5</v>
      </c>
      <c r="BN2435">
        <v>27.69</v>
      </c>
      <c r="BO2435">
        <v>0</v>
      </c>
      <c r="BP2435">
        <v>0</v>
      </c>
      <c r="BQ2435">
        <v>27.69</v>
      </c>
      <c r="BR2435">
        <v>14372.3</v>
      </c>
      <c r="BS2435">
        <v>0</v>
      </c>
      <c r="BT2435">
        <v>0</v>
      </c>
      <c r="BU2435">
        <v>3.3</v>
      </c>
      <c r="BV2435">
        <v>0</v>
      </c>
      <c r="BW2435">
        <v>0</v>
      </c>
      <c r="BX2435">
        <v>3130.6</v>
      </c>
      <c r="BY2435">
        <v>0</v>
      </c>
      <c r="BZ2435">
        <v>0</v>
      </c>
      <c r="CA2435">
        <v>0</v>
      </c>
      <c r="CB2435">
        <v>5206</v>
      </c>
      <c r="CC2435">
        <v>0</v>
      </c>
      <c r="CD2435">
        <v>0</v>
      </c>
      <c r="CE2435">
        <v>0</v>
      </c>
      <c r="CF2435">
        <v>977</v>
      </c>
      <c r="CG2435">
        <v>5055.5</v>
      </c>
      <c r="CH2435">
        <v>0</v>
      </c>
      <c r="CI2435">
        <v>0</v>
      </c>
      <c r="CJ2435">
        <v>0</v>
      </c>
      <c r="CK2435">
        <v>0</v>
      </c>
      <c r="CL2435">
        <v>0</v>
      </c>
      <c r="CM2435">
        <v>0</v>
      </c>
      <c r="CN2435">
        <v>0</v>
      </c>
    </row>
    <row r="2436" spans="1:92">
      <c r="A2436">
        <v>2430</v>
      </c>
      <c r="B2436">
        <f t="shared" si="370"/>
        <v>102</v>
      </c>
      <c r="C2436" t="str">
        <f t="shared" si="371"/>
        <v>Day102</v>
      </c>
      <c r="D2436">
        <f t="shared" si="372"/>
        <v>5</v>
      </c>
      <c r="E2436" t="str">
        <f t="shared" si="373"/>
        <v>Hour5</v>
      </c>
      <c r="F2436">
        <f t="shared" si="374"/>
        <v>4</v>
      </c>
      <c r="G2436" t="str">
        <f t="shared" si="375"/>
        <v>Spring</v>
      </c>
      <c r="H2436">
        <f t="shared" si="376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14072.6</v>
      </c>
      <c r="L2436" s="9" t="s">
        <v>2563</v>
      </c>
      <c r="M2436" s="9">
        <v>10165.799999999999</v>
      </c>
      <c r="N2436">
        <v>0</v>
      </c>
      <c r="O2436">
        <v>0</v>
      </c>
      <c r="P2436">
        <v>42.1</v>
      </c>
      <c r="Q2436">
        <v>10207.9</v>
      </c>
      <c r="R2436">
        <v>9825.4</v>
      </c>
      <c r="S2436">
        <v>10140.200000000001</v>
      </c>
      <c r="T2436">
        <v>0</v>
      </c>
      <c r="U2436">
        <v>3864.7</v>
      </c>
      <c r="V2436">
        <v>3.3500000000000002E-2</v>
      </c>
      <c r="W2436">
        <v>4.7199999999999999E-2</v>
      </c>
      <c r="X2436">
        <v>0.43</v>
      </c>
      <c r="Y2436">
        <v>0.44</v>
      </c>
      <c r="Z2436">
        <v>345.3</v>
      </c>
      <c r="AA2436">
        <v>25.8</v>
      </c>
      <c r="AB2436">
        <v>3.63</v>
      </c>
      <c r="AC2436">
        <v>26.4</v>
      </c>
      <c r="AD2436">
        <v>1201.5999999999999</v>
      </c>
      <c r="AE2436">
        <v>0.23</v>
      </c>
      <c r="AF2436">
        <v>347</v>
      </c>
      <c r="AG2436">
        <v>62.3</v>
      </c>
      <c r="AH2436">
        <v>409.3</v>
      </c>
      <c r="AI2436">
        <v>360.3</v>
      </c>
      <c r="AJ2436">
        <v>27.7</v>
      </c>
      <c r="AK2436">
        <v>3.9</v>
      </c>
      <c r="AL2436">
        <v>26.9</v>
      </c>
      <c r="AM2436">
        <v>1231.7</v>
      </c>
      <c r="AN2436">
        <v>0.25</v>
      </c>
      <c r="AO2436">
        <v>362.2</v>
      </c>
      <c r="AP2436">
        <v>63.7</v>
      </c>
      <c r="AQ2436">
        <v>425.9</v>
      </c>
      <c r="AR2436">
        <v>157.80000000000001</v>
      </c>
      <c r="AS2436">
        <v>14.6</v>
      </c>
      <c r="AT2436">
        <v>2.1</v>
      </c>
      <c r="AU2436">
        <v>8.1</v>
      </c>
      <c r="AV2436">
        <v>455.8</v>
      </c>
      <c r="AW2436">
        <v>0.08</v>
      </c>
      <c r="AX2436">
        <v>158.9</v>
      </c>
      <c r="AY2436">
        <v>21.7</v>
      </c>
      <c r="AZ2436">
        <v>180.6</v>
      </c>
      <c r="BA2436">
        <v>1026</v>
      </c>
      <c r="BB2436">
        <v>118.2</v>
      </c>
      <c r="BC2436">
        <v>17.190000000000001</v>
      </c>
      <c r="BD2436">
        <v>31.6</v>
      </c>
      <c r="BE2436">
        <v>2237</v>
      </c>
      <c r="BF2436">
        <v>0.51</v>
      </c>
      <c r="BG2436">
        <v>1034.2</v>
      </c>
      <c r="BH2436">
        <v>98.4</v>
      </c>
      <c r="BI2436">
        <v>1132.5999999999999</v>
      </c>
      <c r="BJ2436">
        <v>26.42</v>
      </c>
      <c r="BK2436">
        <v>0</v>
      </c>
      <c r="BL2436">
        <v>0</v>
      </c>
      <c r="BM2436">
        <v>26.42</v>
      </c>
      <c r="BN2436">
        <v>27.73</v>
      </c>
      <c r="BO2436">
        <v>0</v>
      </c>
      <c r="BP2436">
        <v>0</v>
      </c>
      <c r="BQ2436">
        <v>27.73</v>
      </c>
      <c r="BR2436">
        <v>14072.6</v>
      </c>
      <c r="BS2436">
        <v>67.8</v>
      </c>
      <c r="BT2436">
        <v>0</v>
      </c>
      <c r="BU2436">
        <v>3.3</v>
      </c>
      <c r="BV2436">
        <v>0</v>
      </c>
      <c r="BW2436">
        <v>0</v>
      </c>
      <c r="BX2436">
        <v>2763.1</v>
      </c>
      <c r="BY2436">
        <v>0</v>
      </c>
      <c r="BZ2436">
        <v>0</v>
      </c>
      <c r="CA2436">
        <v>1.3</v>
      </c>
      <c r="CB2436">
        <v>5206</v>
      </c>
      <c r="CC2436">
        <v>0</v>
      </c>
      <c r="CD2436">
        <v>0</v>
      </c>
      <c r="CE2436">
        <v>0</v>
      </c>
      <c r="CF2436">
        <v>977</v>
      </c>
      <c r="CG2436">
        <v>5055.5</v>
      </c>
      <c r="CH2436">
        <v>0</v>
      </c>
      <c r="CI2436">
        <v>0</v>
      </c>
      <c r="CJ2436">
        <v>0</v>
      </c>
      <c r="CK2436">
        <v>66.5</v>
      </c>
      <c r="CL2436">
        <v>0</v>
      </c>
      <c r="CM2436">
        <v>0</v>
      </c>
      <c r="CN2436">
        <v>0</v>
      </c>
    </row>
    <row r="2437" spans="1:92">
      <c r="A2437">
        <v>2431</v>
      </c>
      <c r="B2437">
        <f t="shared" si="370"/>
        <v>102</v>
      </c>
      <c r="C2437" t="str">
        <f t="shared" si="371"/>
        <v>Day102</v>
      </c>
      <c r="D2437">
        <f t="shared" si="372"/>
        <v>6</v>
      </c>
      <c r="E2437" t="str">
        <f t="shared" si="373"/>
        <v>Hour6</v>
      </c>
      <c r="F2437">
        <f t="shared" si="374"/>
        <v>4</v>
      </c>
      <c r="G2437" t="str">
        <f t="shared" si="375"/>
        <v>Spring</v>
      </c>
      <c r="H2437">
        <f t="shared" si="376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13591.7</v>
      </c>
      <c r="L2437" s="9" t="s">
        <v>2564</v>
      </c>
      <c r="M2437" s="9">
        <v>10364.299999999999</v>
      </c>
      <c r="N2437">
        <v>0</v>
      </c>
      <c r="O2437">
        <v>0</v>
      </c>
      <c r="P2437">
        <v>28.5</v>
      </c>
      <c r="Q2437">
        <v>10392.799999999999</v>
      </c>
      <c r="R2437">
        <v>10014.4</v>
      </c>
      <c r="S2437">
        <v>9963.7000000000007</v>
      </c>
      <c r="T2437">
        <v>0</v>
      </c>
      <c r="U2437">
        <v>3198.9</v>
      </c>
      <c r="V2437">
        <v>3.3799999999999997E-2</v>
      </c>
      <c r="W2437">
        <v>4.8099999999999997E-2</v>
      </c>
      <c r="X2437">
        <v>0.48</v>
      </c>
      <c r="Y2437">
        <v>0.5</v>
      </c>
      <c r="Z2437">
        <v>294.2</v>
      </c>
      <c r="AA2437">
        <v>19.5</v>
      </c>
      <c r="AB2437">
        <v>2.7</v>
      </c>
      <c r="AC2437">
        <v>25.4</v>
      </c>
      <c r="AD2437">
        <v>1106.2</v>
      </c>
      <c r="AE2437">
        <v>0.21</v>
      </c>
      <c r="AF2437">
        <v>295.60000000000002</v>
      </c>
      <c r="AG2437">
        <v>58.4</v>
      </c>
      <c r="AH2437">
        <v>354</v>
      </c>
      <c r="AI2437">
        <v>306.5</v>
      </c>
      <c r="AJ2437">
        <v>21.6</v>
      </c>
      <c r="AK2437">
        <v>3.02</v>
      </c>
      <c r="AL2437">
        <v>25.4</v>
      </c>
      <c r="AM2437">
        <v>1109.8</v>
      </c>
      <c r="AN2437">
        <v>0.22</v>
      </c>
      <c r="AO2437">
        <v>308</v>
      </c>
      <c r="AP2437">
        <v>58.5</v>
      </c>
      <c r="AQ2437">
        <v>366.5</v>
      </c>
      <c r="AR2437">
        <v>8.6999999999999993</v>
      </c>
      <c r="AS2437">
        <v>0.2</v>
      </c>
      <c r="AT2437">
        <v>0.02</v>
      </c>
      <c r="AU2437">
        <v>1</v>
      </c>
      <c r="AV2437">
        <v>43.7</v>
      </c>
      <c r="AW2437">
        <v>0</v>
      </c>
      <c r="AX2437">
        <v>8.6999999999999993</v>
      </c>
      <c r="AY2437">
        <v>2.2999999999999998</v>
      </c>
      <c r="AZ2437">
        <v>11</v>
      </c>
      <c r="BA2437">
        <v>1228.2</v>
      </c>
      <c r="BB2437">
        <v>141.4</v>
      </c>
      <c r="BC2437">
        <v>20.57</v>
      </c>
      <c r="BD2437">
        <v>37.799999999999997</v>
      </c>
      <c r="BE2437">
        <v>2677.9</v>
      </c>
      <c r="BF2437">
        <v>0.61</v>
      </c>
      <c r="BG2437">
        <v>1238.0999999999999</v>
      </c>
      <c r="BH2437">
        <v>117.8</v>
      </c>
      <c r="BI2437">
        <v>1355.9</v>
      </c>
      <c r="BJ2437">
        <v>25.71</v>
      </c>
      <c r="BK2437">
        <v>0</v>
      </c>
      <c r="BL2437">
        <v>0</v>
      </c>
      <c r="BM2437">
        <v>25.71</v>
      </c>
      <c r="BN2437">
        <v>27.01</v>
      </c>
      <c r="BO2437">
        <v>0</v>
      </c>
      <c r="BP2437">
        <v>0</v>
      </c>
      <c r="BQ2437">
        <v>27.01</v>
      </c>
      <c r="BR2437">
        <v>13591.7</v>
      </c>
      <c r="BS2437">
        <v>429.1</v>
      </c>
      <c r="BT2437">
        <v>0</v>
      </c>
      <c r="BU2437">
        <v>3.3</v>
      </c>
      <c r="BV2437">
        <v>0</v>
      </c>
      <c r="BW2437">
        <v>0</v>
      </c>
      <c r="BX2437">
        <v>1920.8</v>
      </c>
      <c r="BY2437">
        <v>0</v>
      </c>
      <c r="BZ2437">
        <v>0</v>
      </c>
      <c r="CA2437">
        <v>25</v>
      </c>
      <c r="CB2437">
        <v>5206</v>
      </c>
      <c r="CC2437">
        <v>0</v>
      </c>
      <c r="CD2437">
        <v>0</v>
      </c>
      <c r="CE2437">
        <v>0</v>
      </c>
      <c r="CF2437">
        <v>977</v>
      </c>
      <c r="CG2437">
        <v>5055.5</v>
      </c>
      <c r="CH2437">
        <v>0</v>
      </c>
      <c r="CI2437">
        <v>0</v>
      </c>
      <c r="CJ2437">
        <v>0</v>
      </c>
      <c r="CK2437">
        <v>404.1</v>
      </c>
      <c r="CL2437">
        <v>0</v>
      </c>
      <c r="CM2437">
        <v>0</v>
      </c>
      <c r="CN2437">
        <v>0</v>
      </c>
    </row>
    <row r="2438" spans="1:92">
      <c r="A2438">
        <v>2432</v>
      </c>
      <c r="B2438">
        <f t="shared" si="370"/>
        <v>102</v>
      </c>
      <c r="C2438" t="str">
        <f t="shared" si="371"/>
        <v>Day102</v>
      </c>
      <c r="D2438">
        <f t="shared" si="372"/>
        <v>7</v>
      </c>
      <c r="E2438" t="str">
        <f t="shared" si="373"/>
        <v>Hour7</v>
      </c>
      <c r="F2438">
        <f t="shared" si="374"/>
        <v>4</v>
      </c>
      <c r="G2438" t="str">
        <f t="shared" si="375"/>
        <v>Spring</v>
      </c>
      <c r="H2438">
        <f t="shared" si="376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13426.1</v>
      </c>
      <c r="L2438" s="9" t="s">
        <v>2565</v>
      </c>
      <c r="M2438" s="9">
        <v>10360.5</v>
      </c>
      <c r="N2438">
        <v>0</v>
      </c>
      <c r="O2438">
        <v>0</v>
      </c>
      <c r="P2438">
        <v>27.6</v>
      </c>
      <c r="Q2438">
        <v>10388.1</v>
      </c>
      <c r="R2438">
        <v>10010.9</v>
      </c>
      <c r="S2438">
        <v>9787.2000000000007</v>
      </c>
      <c r="T2438">
        <v>0</v>
      </c>
      <c r="U2438">
        <v>3038</v>
      </c>
      <c r="V2438">
        <v>3.3700000000000001E-2</v>
      </c>
      <c r="W2438">
        <v>4.8099999999999997E-2</v>
      </c>
      <c r="X2438">
        <v>0.49</v>
      </c>
      <c r="Y2438">
        <v>0.52</v>
      </c>
      <c r="Z2438">
        <v>272.5</v>
      </c>
      <c r="AA2438">
        <v>16.8</v>
      </c>
      <c r="AB2438">
        <v>2.31</v>
      </c>
      <c r="AC2438">
        <v>24.9</v>
      </c>
      <c r="AD2438">
        <v>1064.5</v>
      </c>
      <c r="AE2438">
        <v>0.2</v>
      </c>
      <c r="AF2438">
        <v>273.60000000000002</v>
      </c>
      <c r="AG2438">
        <v>56.7</v>
      </c>
      <c r="AH2438">
        <v>330.3</v>
      </c>
      <c r="AI2438">
        <v>281.5</v>
      </c>
      <c r="AJ2438">
        <v>18.8</v>
      </c>
      <c r="AK2438">
        <v>2.61</v>
      </c>
      <c r="AL2438">
        <v>24.7</v>
      </c>
      <c r="AM2438">
        <v>1054.7</v>
      </c>
      <c r="AN2438">
        <v>0.21</v>
      </c>
      <c r="AO2438">
        <v>282.7</v>
      </c>
      <c r="AP2438">
        <v>56.2</v>
      </c>
      <c r="AQ2438">
        <v>338.9</v>
      </c>
      <c r="AR2438">
        <v>8.6999999999999993</v>
      </c>
      <c r="AS2438">
        <v>0.2</v>
      </c>
      <c r="AT2438">
        <v>0.02</v>
      </c>
      <c r="AU2438">
        <v>1</v>
      </c>
      <c r="AV2438">
        <v>43.7</v>
      </c>
      <c r="AW2438">
        <v>0</v>
      </c>
      <c r="AX2438">
        <v>8.6999999999999993</v>
      </c>
      <c r="AY2438">
        <v>2.2999999999999998</v>
      </c>
      <c r="AZ2438">
        <v>11</v>
      </c>
      <c r="BA2438">
        <v>421.8</v>
      </c>
      <c r="BB2438">
        <v>7.9</v>
      </c>
      <c r="BC2438">
        <v>0.8</v>
      </c>
      <c r="BD2438">
        <v>49.8</v>
      </c>
      <c r="BE2438">
        <v>2205.5</v>
      </c>
      <c r="BF2438">
        <v>0.18</v>
      </c>
      <c r="BG2438">
        <v>422.2</v>
      </c>
      <c r="BH2438">
        <v>115.6</v>
      </c>
      <c r="BI2438">
        <v>537.79999999999995</v>
      </c>
      <c r="BJ2438">
        <v>25.42</v>
      </c>
      <c r="BK2438">
        <v>0</v>
      </c>
      <c r="BL2438">
        <v>0</v>
      </c>
      <c r="BM2438">
        <v>25.42</v>
      </c>
      <c r="BN2438">
        <v>26.71</v>
      </c>
      <c r="BO2438">
        <v>0</v>
      </c>
      <c r="BP2438">
        <v>0</v>
      </c>
      <c r="BQ2438">
        <v>26.71</v>
      </c>
      <c r="BR2438">
        <v>13426.1</v>
      </c>
      <c r="BS2438">
        <v>600.9</v>
      </c>
      <c r="BT2438">
        <v>0</v>
      </c>
      <c r="BU2438">
        <v>3.3</v>
      </c>
      <c r="BV2438">
        <v>0</v>
      </c>
      <c r="BW2438">
        <v>0</v>
      </c>
      <c r="BX2438">
        <v>1583.5</v>
      </c>
      <c r="BY2438">
        <v>0</v>
      </c>
      <c r="BZ2438">
        <v>0</v>
      </c>
      <c r="CA2438">
        <v>33.799999999999997</v>
      </c>
      <c r="CB2438">
        <v>5206</v>
      </c>
      <c r="CC2438">
        <v>0</v>
      </c>
      <c r="CD2438">
        <v>0</v>
      </c>
      <c r="CE2438">
        <v>0</v>
      </c>
      <c r="CF2438">
        <v>977</v>
      </c>
      <c r="CG2438">
        <v>5055.5</v>
      </c>
      <c r="CH2438">
        <v>0</v>
      </c>
      <c r="CI2438">
        <v>0</v>
      </c>
      <c r="CJ2438">
        <v>0</v>
      </c>
      <c r="CK2438">
        <v>567.1</v>
      </c>
      <c r="CL2438">
        <v>0</v>
      </c>
      <c r="CM2438">
        <v>0</v>
      </c>
      <c r="CN2438">
        <v>0</v>
      </c>
    </row>
    <row r="2439" spans="1:92">
      <c r="A2439">
        <v>2433</v>
      </c>
      <c r="B2439">
        <f t="shared" ref="B2439:B2502" si="380">CEILING(A2439/24,1)</f>
        <v>102</v>
      </c>
      <c r="C2439" t="str">
        <f t="shared" ref="C2439:C2502" si="381">CONCATENATE("Day",B2439)</f>
        <v>Day102</v>
      </c>
      <c r="D2439">
        <f t="shared" ref="D2439:D2502" si="382">A2439-(B2439-1)*24-1</f>
        <v>8</v>
      </c>
      <c r="E2439" t="str">
        <f t="shared" ref="E2439:E2502" si="383">CONCATENATE("Hour",D2439)</f>
        <v>Hour8</v>
      </c>
      <c r="F2439">
        <f t="shared" ref="F2439:F2502" si="384">MONTH(B2439)</f>
        <v>4</v>
      </c>
      <c r="G2439" t="str">
        <f t="shared" ref="G2439:G2502" si="385">IF(AND(F2439&gt;=3,F2439&lt;=5),"Spring",IF(AND(F2439&gt;=6,F2439&lt;=8),"Summer",IF(AND(F2439&gt;=9,F2439&lt;=10),"Fall","Winter")))</f>
        <v>Spring</v>
      </c>
      <c r="H2439">
        <f t="shared" ref="H2439:H2502" si="386">COUNTIFS($G$7:$G$8766,G2439,$I$7:$I$8766,"&gt;"&amp;I2439+1)+1</f>
        <v>2117</v>
      </c>
      <c r="I2439" t="e">
        <f t="shared" ref="I2439:I2502" si="387">IF(B2439=B2438,NA(),_xlfn.MAXIFS($K$7:$K$8766,$B$7:$B$8766,B2439))</f>
        <v>#N/A</v>
      </c>
      <c r="J2439" t="str">
        <f t="shared" ref="J2439:J2502" si="388">IF(B2439=B2438,J2438,IF(AND(OR(G2439="Winter",G2439="Summer"),H2439&lt;=5),CONCATENATE(G2439," Peak"),G2439))</f>
        <v>Spring</v>
      </c>
      <c r="K2439">
        <f t="shared" ref="K2439:K2502" si="389">_xlfn.XLOOKUP("generation",$L$6:$CS$6,$L2439:$CS2439)</f>
        <v>13467.4</v>
      </c>
      <c r="L2439" s="9" t="s">
        <v>2566</v>
      </c>
      <c r="M2439" s="9">
        <v>10461.700000000001</v>
      </c>
      <c r="N2439">
        <v>0</v>
      </c>
      <c r="O2439">
        <v>0</v>
      </c>
      <c r="P2439">
        <v>25.7</v>
      </c>
      <c r="Q2439">
        <v>10487.5</v>
      </c>
      <c r="R2439">
        <v>10107.299999999999</v>
      </c>
      <c r="S2439">
        <v>9845.4</v>
      </c>
      <c r="T2439">
        <v>0</v>
      </c>
      <c r="U2439">
        <v>2979.9</v>
      </c>
      <c r="V2439">
        <v>3.39E-2</v>
      </c>
      <c r="W2439">
        <v>4.8599999999999997E-2</v>
      </c>
      <c r="X2439">
        <v>0.5</v>
      </c>
      <c r="Y2439">
        <v>0.52</v>
      </c>
      <c r="Z2439">
        <v>271.60000000000002</v>
      </c>
      <c r="AA2439">
        <v>16.7</v>
      </c>
      <c r="AB2439">
        <v>2.2999999999999998</v>
      </c>
      <c r="AC2439">
        <v>24.8</v>
      </c>
      <c r="AD2439">
        <v>1061.2</v>
      </c>
      <c r="AE2439">
        <v>0.2</v>
      </c>
      <c r="AF2439">
        <v>272.8</v>
      </c>
      <c r="AG2439">
        <v>56.5</v>
      </c>
      <c r="AH2439">
        <v>329.3</v>
      </c>
      <c r="AI2439">
        <v>280.39999999999998</v>
      </c>
      <c r="AJ2439">
        <v>18.600000000000001</v>
      </c>
      <c r="AK2439">
        <v>2.58</v>
      </c>
      <c r="AL2439">
        <v>24.7</v>
      </c>
      <c r="AM2439">
        <v>1054</v>
      </c>
      <c r="AN2439">
        <v>0.21</v>
      </c>
      <c r="AO2439">
        <v>281.7</v>
      </c>
      <c r="AP2439">
        <v>56.1</v>
      </c>
      <c r="AQ2439">
        <v>337.8</v>
      </c>
      <c r="AR2439">
        <v>8.6999999999999993</v>
      </c>
      <c r="AS2439">
        <v>0.2</v>
      </c>
      <c r="AT2439">
        <v>0.02</v>
      </c>
      <c r="AU2439">
        <v>1</v>
      </c>
      <c r="AV2439">
        <v>43.7</v>
      </c>
      <c r="AW2439">
        <v>0</v>
      </c>
      <c r="AX2439">
        <v>8.6999999999999993</v>
      </c>
      <c r="AY2439">
        <v>2.2999999999999998</v>
      </c>
      <c r="AZ2439">
        <v>11</v>
      </c>
      <c r="BA2439">
        <v>422</v>
      </c>
      <c r="BB2439">
        <v>8</v>
      </c>
      <c r="BC2439">
        <v>0.8</v>
      </c>
      <c r="BD2439">
        <v>49.8</v>
      </c>
      <c r="BE2439">
        <v>2206.5</v>
      </c>
      <c r="BF2439">
        <v>0.18</v>
      </c>
      <c r="BG2439">
        <v>422.4</v>
      </c>
      <c r="BH2439">
        <v>115.7</v>
      </c>
      <c r="BI2439">
        <v>538.1</v>
      </c>
      <c r="BJ2439">
        <v>25.36</v>
      </c>
      <c r="BK2439">
        <v>0</v>
      </c>
      <c r="BL2439">
        <v>0</v>
      </c>
      <c r="BM2439">
        <v>25.36</v>
      </c>
      <c r="BN2439">
        <v>26.66</v>
      </c>
      <c r="BO2439">
        <v>0</v>
      </c>
      <c r="BP2439">
        <v>0</v>
      </c>
      <c r="BQ2439">
        <v>26.66</v>
      </c>
      <c r="BR2439">
        <v>13467.4</v>
      </c>
      <c r="BS2439">
        <v>642.1</v>
      </c>
      <c r="BT2439">
        <v>0</v>
      </c>
      <c r="BU2439">
        <v>3.3</v>
      </c>
      <c r="BV2439">
        <v>0</v>
      </c>
      <c r="BW2439">
        <v>0</v>
      </c>
      <c r="BX2439">
        <v>1583.5</v>
      </c>
      <c r="BY2439">
        <v>0</v>
      </c>
      <c r="BZ2439">
        <v>0</v>
      </c>
      <c r="CA2439">
        <v>36.1</v>
      </c>
      <c r="CB2439">
        <v>5206</v>
      </c>
      <c r="CC2439">
        <v>0</v>
      </c>
      <c r="CD2439">
        <v>0</v>
      </c>
      <c r="CE2439">
        <v>0</v>
      </c>
      <c r="CF2439">
        <v>977</v>
      </c>
      <c r="CG2439">
        <v>5055.5</v>
      </c>
      <c r="CH2439">
        <v>0</v>
      </c>
      <c r="CI2439">
        <v>0</v>
      </c>
      <c r="CJ2439">
        <v>0</v>
      </c>
      <c r="CK2439">
        <v>606.1</v>
      </c>
      <c r="CL2439">
        <v>0</v>
      </c>
      <c r="CM2439">
        <v>0</v>
      </c>
      <c r="CN2439">
        <v>0</v>
      </c>
    </row>
    <row r="2440" spans="1:92">
      <c r="A2440">
        <v>2434</v>
      </c>
      <c r="B2440">
        <f t="shared" si="380"/>
        <v>102</v>
      </c>
      <c r="C2440" t="str">
        <f t="shared" si="381"/>
        <v>Day102</v>
      </c>
      <c r="D2440">
        <f t="shared" si="382"/>
        <v>9</v>
      </c>
      <c r="E2440" t="str">
        <f t="shared" si="383"/>
        <v>Hour9</v>
      </c>
      <c r="F2440">
        <f t="shared" si="384"/>
        <v>4</v>
      </c>
      <c r="G2440" t="str">
        <f t="shared" si="385"/>
        <v>Spring</v>
      </c>
      <c r="H2440">
        <f t="shared" si="386"/>
        <v>2117</v>
      </c>
      <c r="I2440" t="e">
        <f t="shared" si="387"/>
        <v>#N/A</v>
      </c>
      <c r="J2440" t="str">
        <f t="shared" si="388"/>
        <v>Spring</v>
      </c>
      <c r="K2440">
        <f t="shared" si="389"/>
        <v>13806.3</v>
      </c>
      <c r="L2440" s="9" t="s">
        <v>2567</v>
      </c>
      <c r="M2440" s="9">
        <v>10574.1</v>
      </c>
      <c r="N2440">
        <v>0</v>
      </c>
      <c r="O2440">
        <v>0</v>
      </c>
      <c r="P2440">
        <v>25.8</v>
      </c>
      <c r="Q2440">
        <v>10599.9</v>
      </c>
      <c r="R2440">
        <v>10214.200000000001</v>
      </c>
      <c r="S2440">
        <v>9975</v>
      </c>
      <c r="T2440">
        <v>0</v>
      </c>
      <c r="U2440">
        <v>3206.4</v>
      </c>
      <c r="V2440">
        <v>3.4000000000000002E-2</v>
      </c>
      <c r="W2440">
        <v>4.9099999999999998E-2</v>
      </c>
      <c r="X2440">
        <v>0.48</v>
      </c>
      <c r="Y2440">
        <v>0.5</v>
      </c>
      <c r="Z2440">
        <v>291.10000000000002</v>
      </c>
      <c r="AA2440">
        <v>19.3</v>
      </c>
      <c r="AB2440">
        <v>2.68</v>
      </c>
      <c r="AC2440">
        <v>25</v>
      </c>
      <c r="AD2440">
        <v>1092.0999999999999</v>
      </c>
      <c r="AE2440">
        <v>0.21</v>
      </c>
      <c r="AF2440">
        <v>292.39999999999998</v>
      </c>
      <c r="AG2440">
        <v>57.6</v>
      </c>
      <c r="AH2440">
        <v>350</v>
      </c>
      <c r="AI2440">
        <v>302.8</v>
      </c>
      <c r="AJ2440">
        <v>21.2</v>
      </c>
      <c r="AK2440">
        <v>2.96</v>
      </c>
      <c r="AL2440">
        <v>25.2</v>
      </c>
      <c r="AM2440">
        <v>1101.5</v>
      </c>
      <c r="AN2440">
        <v>0.22</v>
      </c>
      <c r="AO2440">
        <v>304.3</v>
      </c>
      <c r="AP2440">
        <v>58.1</v>
      </c>
      <c r="AQ2440">
        <v>362.3</v>
      </c>
      <c r="AR2440">
        <v>8.6999999999999993</v>
      </c>
      <c r="AS2440">
        <v>0.2</v>
      </c>
      <c r="AT2440">
        <v>0.02</v>
      </c>
      <c r="AU2440">
        <v>1</v>
      </c>
      <c r="AV2440">
        <v>43.7</v>
      </c>
      <c r="AW2440">
        <v>0</v>
      </c>
      <c r="AX2440">
        <v>8.6999999999999993</v>
      </c>
      <c r="AY2440">
        <v>2.2999999999999998</v>
      </c>
      <c r="AZ2440">
        <v>11</v>
      </c>
      <c r="BA2440">
        <v>420.9</v>
      </c>
      <c r="BB2440">
        <v>7.9</v>
      </c>
      <c r="BC2440">
        <v>0.79</v>
      </c>
      <c r="BD2440">
        <v>49.7</v>
      </c>
      <c r="BE2440">
        <v>2200.6</v>
      </c>
      <c r="BF2440">
        <v>0.18</v>
      </c>
      <c r="BG2440">
        <v>421.3</v>
      </c>
      <c r="BH2440">
        <v>115.3</v>
      </c>
      <c r="BI2440">
        <v>536.6</v>
      </c>
      <c r="BJ2440">
        <v>25.72</v>
      </c>
      <c r="BK2440">
        <v>0</v>
      </c>
      <c r="BL2440">
        <v>0</v>
      </c>
      <c r="BM2440">
        <v>25.72</v>
      </c>
      <c r="BN2440">
        <v>27.05</v>
      </c>
      <c r="BO2440">
        <v>0</v>
      </c>
      <c r="BP2440">
        <v>0</v>
      </c>
      <c r="BQ2440">
        <v>27.05</v>
      </c>
      <c r="BR2440">
        <v>13806.3</v>
      </c>
      <c r="BS2440">
        <v>624.9</v>
      </c>
      <c r="BT2440">
        <v>0</v>
      </c>
      <c r="BU2440">
        <v>3.3</v>
      </c>
      <c r="BV2440">
        <v>0</v>
      </c>
      <c r="BW2440">
        <v>0</v>
      </c>
      <c r="BX2440">
        <v>1939.7</v>
      </c>
      <c r="BY2440">
        <v>0</v>
      </c>
      <c r="BZ2440">
        <v>0</v>
      </c>
      <c r="CA2440">
        <v>36.4</v>
      </c>
      <c r="CB2440">
        <v>5206</v>
      </c>
      <c r="CC2440">
        <v>0</v>
      </c>
      <c r="CD2440">
        <v>0</v>
      </c>
      <c r="CE2440">
        <v>0</v>
      </c>
      <c r="CF2440">
        <v>977</v>
      </c>
      <c r="CG2440">
        <v>5055.5</v>
      </c>
      <c r="CH2440">
        <v>0</v>
      </c>
      <c r="CI2440">
        <v>0</v>
      </c>
      <c r="CJ2440">
        <v>0</v>
      </c>
      <c r="CK2440">
        <v>588.5</v>
      </c>
      <c r="CL2440">
        <v>0</v>
      </c>
      <c r="CM2440">
        <v>0</v>
      </c>
      <c r="CN2440">
        <v>0</v>
      </c>
    </row>
    <row r="2441" spans="1:92">
      <c r="A2441">
        <v>2435</v>
      </c>
      <c r="B2441">
        <f t="shared" si="380"/>
        <v>102</v>
      </c>
      <c r="C2441" t="str">
        <f t="shared" si="381"/>
        <v>Day102</v>
      </c>
      <c r="D2441">
        <f t="shared" si="382"/>
        <v>10</v>
      </c>
      <c r="E2441" t="str">
        <f t="shared" si="383"/>
        <v>Hour10</v>
      </c>
      <c r="F2441">
        <f t="shared" si="384"/>
        <v>4</v>
      </c>
      <c r="G2441" t="str">
        <f t="shared" si="385"/>
        <v>Spring</v>
      </c>
      <c r="H2441">
        <f t="shared" si="386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14151</v>
      </c>
      <c r="L2441" s="9" t="s">
        <v>2568</v>
      </c>
      <c r="M2441" s="9">
        <v>10648.4</v>
      </c>
      <c r="N2441">
        <v>0</v>
      </c>
      <c r="O2441">
        <v>0</v>
      </c>
      <c r="P2441">
        <v>24.4</v>
      </c>
      <c r="Q2441">
        <v>10672.7</v>
      </c>
      <c r="R2441">
        <v>10284.9</v>
      </c>
      <c r="S2441">
        <v>10021.6</v>
      </c>
      <c r="T2441">
        <v>0</v>
      </c>
      <c r="U2441">
        <v>3478.3</v>
      </c>
      <c r="V2441">
        <v>3.4099999999999998E-2</v>
      </c>
      <c r="W2441">
        <v>4.9399999999999999E-2</v>
      </c>
      <c r="X2441">
        <v>0.47</v>
      </c>
      <c r="Y2441">
        <v>0.48</v>
      </c>
      <c r="Z2441">
        <v>306.8</v>
      </c>
      <c r="AA2441">
        <v>21.5</v>
      </c>
      <c r="AB2441">
        <v>3</v>
      </c>
      <c r="AC2441">
        <v>25.1</v>
      </c>
      <c r="AD2441">
        <v>1115.3</v>
      </c>
      <c r="AE2441">
        <v>0.21</v>
      </c>
      <c r="AF2441">
        <v>308.3</v>
      </c>
      <c r="AG2441">
        <v>58.4</v>
      </c>
      <c r="AH2441">
        <v>366.7</v>
      </c>
      <c r="AI2441">
        <v>320.3</v>
      </c>
      <c r="AJ2441">
        <v>23.3</v>
      </c>
      <c r="AK2441">
        <v>3.27</v>
      </c>
      <c r="AL2441">
        <v>25.5</v>
      </c>
      <c r="AM2441">
        <v>1135.7</v>
      </c>
      <c r="AN2441">
        <v>0.23</v>
      </c>
      <c r="AO2441">
        <v>321.89999999999998</v>
      </c>
      <c r="AP2441">
        <v>59.4</v>
      </c>
      <c r="AQ2441">
        <v>381.2</v>
      </c>
      <c r="AR2441">
        <v>8.6999999999999993</v>
      </c>
      <c r="AS2441">
        <v>0.2</v>
      </c>
      <c r="AT2441">
        <v>0.02</v>
      </c>
      <c r="AU2441">
        <v>1</v>
      </c>
      <c r="AV2441">
        <v>43.7</v>
      </c>
      <c r="AW2441">
        <v>0</v>
      </c>
      <c r="AX2441">
        <v>8.6999999999999993</v>
      </c>
      <c r="AY2441">
        <v>2.2999999999999998</v>
      </c>
      <c r="AZ2441">
        <v>11</v>
      </c>
      <c r="BA2441">
        <v>1054</v>
      </c>
      <c r="BB2441">
        <v>121.4</v>
      </c>
      <c r="BC2441">
        <v>17.66</v>
      </c>
      <c r="BD2441">
        <v>32.5</v>
      </c>
      <c r="BE2441">
        <v>2298</v>
      </c>
      <c r="BF2441">
        <v>0.52</v>
      </c>
      <c r="BG2441">
        <v>1062.4000000000001</v>
      </c>
      <c r="BH2441">
        <v>101.1</v>
      </c>
      <c r="BI2441">
        <v>1163.5</v>
      </c>
      <c r="BJ2441">
        <v>25.88</v>
      </c>
      <c r="BK2441">
        <v>0</v>
      </c>
      <c r="BL2441">
        <v>0</v>
      </c>
      <c r="BM2441">
        <v>25.88</v>
      </c>
      <c r="BN2441">
        <v>27.23</v>
      </c>
      <c r="BO2441">
        <v>0</v>
      </c>
      <c r="BP2441">
        <v>0</v>
      </c>
      <c r="BQ2441">
        <v>27.23</v>
      </c>
      <c r="BR2441">
        <v>14151</v>
      </c>
      <c r="BS2441">
        <v>651.20000000000005</v>
      </c>
      <c r="BT2441">
        <v>0</v>
      </c>
      <c r="BU2441">
        <v>3.3</v>
      </c>
      <c r="BV2441">
        <v>0</v>
      </c>
      <c r="BW2441">
        <v>0</v>
      </c>
      <c r="BX2441">
        <v>2258.1</v>
      </c>
      <c r="BY2441">
        <v>0</v>
      </c>
      <c r="BZ2441">
        <v>0</v>
      </c>
      <c r="CA2441">
        <v>35.9</v>
      </c>
      <c r="CB2441">
        <v>5206</v>
      </c>
      <c r="CC2441">
        <v>0</v>
      </c>
      <c r="CD2441">
        <v>0</v>
      </c>
      <c r="CE2441">
        <v>0</v>
      </c>
      <c r="CF2441">
        <v>977</v>
      </c>
      <c r="CG2441">
        <v>5055.5</v>
      </c>
      <c r="CH2441">
        <v>0</v>
      </c>
      <c r="CI2441">
        <v>0</v>
      </c>
      <c r="CJ2441">
        <v>0</v>
      </c>
      <c r="CK2441">
        <v>615.20000000000005</v>
      </c>
      <c r="CL2441">
        <v>0</v>
      </c>
      <c r="CM2441">
        <v>0</v>
      </c>
      <c r="CN2441">
        <v>0</v>
      </c>
    </row>
    <row r="2442" spans="1:92">
      <c r="A2442">
        <v>2436</v>
      </c>
      <c r="B2442">
        <f t="shared" si="380"/>
        <v>102</v>
      </c>
      <c r="C2442" t="str">
        <f t="shared" si="381"/>
        <v>Day102</v>
      </c>
      <c r="D2442">
        <f t="shared" si="382"/>
        <v>11</v>
      </c>
      <c r="E2442" t="str">
        <f t="shared" si="383"/>
        <v>Hour11</v>
      </c>
      <c r="F2442">
        <f t="shared" si="384"/>
        <v>4</v>
      </c>
      <c r="G2442" t="str">
        <f t="shared" si="385"/>
        <v>Spring</v>
      </c>
      <c r="H2442">
        <f t="shared" si="386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14130.7</v>
      </c>
      <c r="L2442" s="9" t="s">
        <v>2569</v>
      </c>
      <c r="M2442" s="9">
        <v>10739.4</v>
      </c>
      <c r="N2442">
        <v>0</v>
      </c>
      <c r="O2442">
        <v>0</v>
      </c>
      <c r="P2442">
        <v>25</v>
      </c>
      <c r="Q2442">
        <v>10764.4</v>
      </c>
      <c r="R2442">
        <v>10371.4</v>
      </c>
      <c r="S2442">
        <v>10303.200000000001</v>
      </c>
      <c r="T2442">
        <v>0</v>
      </c>
      <c r="U2442">
        <v>3366.4</v>
      </c>
      <c r="V2442">
        <v>3.4299999999999997E-2</v>
      </c>
      <c r="W2442">
        <v>4.9799999999999997E-2</v>
      </c>
      <c r="X2442">
        <v>0.46</v>
      </c>
      <c r="Y2442">
        <v>0.47</v>
      </c>
      <c r="Z2442">
        <v>319.60000000000002</v>
      </c>
      <c r="AA2442">
        <v>22.9</v>
      </c>
      <c r="AB2442">
        <v>3.21</v>
      </c>
      <c r="AC2442">
        <v>25.5</v>
      </c>
      <c r="AD2442">
        <v>1143.8</v>
      </c>
      <c r="AE2442">
        <v>0.22</v>
      </c>
      <c r="AF2442">
        <v>321.2</v>
      </c>
      <c r="AG2442">
        <v>59.7</v>
      </c>
      <c r="AH2442">
        <v>380.9</v>
      </c>
      <c r="AI2442">
        <v>332.9</v>
      </c>
      <c r="AJ2442">
        <v>24.5</v>
      </c>
      <c r="AK2442">
        <v>3.44</v>
      </c>
      <c r="AL2442">
        <v>26.1</v>
      </c>
      <c r="AM2442">
        <v>1172.4000000000001</v>
      </c>
      <c r="AN2442">
        <v>0.23</v>
      </c>
      <c r="AO2442">
        <v>334.5</v>
      </c>
      <c r="AP2442">
        <v>61.1</v>
      </c>
      <c r="AQ2442">
        <v>395.6</v>
      </c>
      <c r="AR2442">
        <v>8.6999999999999993</v>
      </c>
      <c r="AS2442">
        <v>0.2</v>
      </c>
      <c r="AT2442">
        <v>0.02</v>
      </c>
      <c r="AU2442">
        <v>1</v>
      </c>
      <c r="AV2442">
        <v>43.7</v>
      </c>
      <c r="AW2442">
        <v>0</v>
      </c>
      <c r="AX2442">
        <v>8.6999999999999993</v>
      </c>
      <c r="AY2442">
        <v>2.2999999999999998</v>
      </c>
      <c r="AZ2442">
        <v>11</v>
      </c>
      <c r="BA2442">
        <v>386.3</v>
      </c>
      <c r="BB2442">
        <v>7.3</v>
      </c>
      <c r="BC2442">
        <v>0.73</v>
      </c>
      <c r="BD2442">
        <v>45.6</v>
      </c>
      <c r="BE2442">
        <v>2020.1</v>
      </c>
      <c r="BF2442">
        <v>0.17</v>
      </c>
      <c r="BG2442">
        <v>386.7</v>
      </c>
      <c r="BH2442">
        <v>105.9</v>
      </c>
      <c r="BI2442">
        <v>492.6</v>
      </c>
      <c r="BJ2442">
        <v>26.04</v>
      </c>
      <c r="BK2442">
        <v>0</v>
      </c>
      <c r="BL2442">
        <v>0</v>
      </c>
      <c r="BM2442">
        <v>26.04</v>
      </c>
      <c r="BN2442">
        <v>27.4</v>
      </c>
      <c r="BO2442">
        <v>0</v>
      </c>
      <c r="BP2442">
        <v>0</v>
      </c>
      <c r="BQ2442">
        <v>27.4</v>
      </c>
      <c r="BR2442">
        <v>14130.7</v>
      </c>
      <c r="BS2442">
        <v>461.2</v>
      </c>
      <c r="BT2442">
        <v>0</v>
      </c>
      <c r="BU2442">
        <v>3.3</v>
      </c>
      <c r="BV2442">
        <v>0</v>
      </c>
      <c r="BW2442">
        <v>0</v>
      </c>
      <c r="BX2442">
        <v>2427.8000000000002</v>
      </c>
      <c r="BY2442">
        <v>0</v>
      </c>
      <c r="BZ2442">
        <v>0</v>
      </c>
      <c r="CA2442">
        <v>29.2</v>
      </c>
      <c r="CB2442">
        <v>5206</v>
      </c>
      <c r="CC2442">
        <v>0</v>
      </c>
      <c r="CD2442">
        <v>0</v>
      </c>
      <c r="CE2442">
        <v>0</v>
      </c>
      <c r="CF2442">
        <v>977</v>
      </c>
      <c r="CG2442">
        <v>5055.5</v>
      </c>
      <c r="CH2442">
        <v>0</v>
      </c>
      <c r="CI2442">
        <v>0</v>
      </c>
      <c r="CJ2442">
        <v>0</v>
      </c>
      <c r="CK2442">
        <v>432</v>
      </c>
      <c r="CL2442">
        <v>0</v>
      </c>
      <c r="CM2442">
        <v>0</v>
      </c>
      <c r="CN2442">
        <v>0</v>
      </c>
    </row>
    <row r="2443" spans="1:92">
      <c r="A2443">
        <v>2437</v>
      </c>
      <c r="B2443">
        <f t="shared" si="380"/>
        <v>102</v>
      </c>
      <c r="C2443" t="str">
        <f t="shared" si="381"/>
        <v>Day102</v>
      </c>
      <c r="D2443">
        <f t="shared" si="382"/>
        <v>12</v>
      </c>
      <c r="E2443" t="str">
        <f t="shared" si="383"/>
        <v>Hour12</v>
      </c>
      <c r="F2443">
        <f t="shared" si="384"/>
        <v>4</v>
      </c>
      <c r="G2443" t="str">
        <f t="shared" si="385"/>
        <v>Spring</v>
      </c>
      <c r="H2443">
        <f t="shared" si="386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14312.7</v>
      </c>
      <c r="L2443" s="9" t="s">
        <v>2570</v>
      </c>
      <c r="M2443" s="9">
        <v>10798.4</v>
      </c>
      <c r="N2443">
        <v>0</v>
      </c>
      <c r="O2443">
        <v>0</v>
      </c>
      <c r="P2443">
        <v>28.3</v>
      </c>
      <c r="Q2443">
        <v>10826.8</v>
      </c>
      <c r="R2443">
        <v>10427.5</v>
      </c>
      <c r="S2443">
        <v>10183.6</v>
      </c>
      <c r="T2443">
        <v>0</v>
      </c>
      <c r="U2443">
        <v>3485.9</v>
      </c>
      <c r="V2443">
        <v>3.4299999999999997E-2</v>
      </c>
      <c r="W2443">
        <v>5.0099999999999999E-2</v>
      </c>
      <c r="X2443">
        <v>0.47</v>
      </c>
      <c r="Y2443">
        <v>0.47</v>
      </c>
      <c r="Z2443">
        <v>315.60000000000002</v>
      </c>
      <c r="AA2443">
        <v>22.6</v>
      </c>
      <c r="AB2443">
        <v>3.17</v>
      </c>
      <c r="AC2443">
        <v>25.2</v>
      </c>
      <c r="AD2443">
        <v>1129.3</v>
      </c>
      <c r="AE2443">
        <v>0.22</v>
      </c>
      <c r="AF2443">
        <v>317.10000000000002</v>
      </c>
      <c r="AG2443">
        <v>58.9</v>
      </c>
      <c r="AH2443">
        <v>376</v>
      </c>
      <c r="AI2443">
        <v>329.2</v>
      </c>
      <c r="AJ2443">
        <v>24.3</v>
      </c>
      <c r="AK2443">
        <v>3.41</v>
      </c>
      <c r="AL2443">
        <v>25.7</v>
      </c>
      <c r="AM2443">
        <v>1156.5999999999999</v>
      </c>
      <c r="AN2443">
        <v>0.23</v>
      </c>
      <c r="AO2443">
        <v>330.9</v>
      </c>
      <c r="AP2443">
        <v>60.3</v>
      </c>
      <c r="AQ2443">
        <v>391.1</v>
      </c>
      <c r="AR2443">
        <v>8.6999999999999993</v>
      </c>
      <c r="AS2443">
        <v>0.2</v>
      </c>
      <c r="AT2443">
        <v>0.02</v>
      </c>
      <c r="AU2443">
        <v>1</v>
      </c>
      <c r="AV2443">
        <v>43.7</v>
      </c>
      <c r="AW2443">
        <v>0</v>
      </c>
      <c r="AX2443">
        <v>8.6999999999999993</v>
      </c>
      <c r="AY2443">
        <v>2.2999999999999998</v>
      </c>
      <c r="AZ2443">
        <v>11</v>
      </c>
      <c r="BA2443">
        <v>386.4</v>
      </c>
      <c r="BB2443">
        <v>7.3</v>
      </c>
      <c r="BC2443">
        <v>0.73</v>
      </c>
      <c r="BD2443">
        <v>45.6</v>
      </c>
      <c r="BE2443">
        <v>2020.7</v>
      </c>
      <c r="BF2443">
        <v>0.17</v>
      </c>
      <c r="BG2443">
        <v>386.9</v>
      </c>
      <c r="BH2443">
        <v>105.9</v>
      </c>
      <c r="BI2443">
        <v>492.8</v>
      </c>
      <c r="BJ2443">
        <v>26.07</v>
      </c>
      <c r="BK2443">
        <v>0</v>
      </c>
      <c r="BL2443">
        <v>0</v>
      </c>
      <c r="BM2443">
        <v>26.07</v>
      </c>
      <c r="BN2443">
        <v>27.44</v>
      </c>
      <c r="BO2443">
        <v>0</v>
      </c>
      <c r="BP2443">
        <v>0</v>
      </c>
      <c r="BQ2443">
        <v>27.44</v>
      </c>
      <c r="BR2443">
        <v>14312.7</v>
      </c>
      <c r="BS2443">
        <v>643.1</v>
      </c>
      <c r="BT2443">
        <v>0</v>
      </c>
      <c r="BU2443">
        <v>3.3</v>
      </c>
      <c r="BV2443">
        <v>0</v>
      </c>
      <c r="BW2443">
        <v>0</v>
      </c>
      <c r="BX2443">
        <v>2427.8000000000002</v>
      </c>
      <c r="BY2443">
        <v>0</v>
      </c>
      <c r="BZ2443">
        <v>0</v>
      </c>
      <c r="CA2443">
        <v>30.2</v>
      </c>
      <c r="CB2443">
        <v>5206</v>
      </c>
      <c r="CC2443">
        <v>0</v>
      </c>
      <c r="CD2443">
        <v>0</v>
      </c>
      <c r="CE2443">
        <v>0</v>
      </c>
      <c r="CF2443">
        <v>977</v>
      </c>
      <c r="CG2443">
        <v>5055.5</v>
      </c>
      <c r="CH2443">
        <v>0</v>
      </c>
      <c r="CI2443">
        <v>0</v>
      </c>
      <c r="CJ2443">
        <v>0</v>
      </c>
      <c r="CK2443">
        <v>612.9</v>
      </c>
      <c r="CL2443">
        <v>0</v>
      </c>
      <c r="CM2443">
        <v>0</v>
      </c>
      <c r="CN2443">
        <v>0</v>
      </c>
    </row>
    <row r="2444" spans="1:92">
      <c r="A2444">
        <v>2438</v>
      </c>
      <c r="B2444">
        <f t="shared" si="380"/>
        <v>102</v>
      </c>
      <c r="C2444" t="str">
        <f t="shared" si="381"/>
        <v>Day102</v>
      </c>
      <c r="D2444">
        <f t="shared" si="382"/>
        <v>13</v>
      </c>
      <c r="E2444" t="str">
        <f t="shared" si="383"/>
        <v>Hour13</v>
      </c>
      <c r="F2444">
        <f t="shared" si="384"/>
        <v>4</v>
      </c>
      <c r="G2444" t="str">
        <f t="shared" si="385"/>
        <v>Spring</v>
      </c>
      <c r="H2444">
        <f t="shared" si="386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14727.1</v>
      </c>
      <c r="L2444" s="9" t="s">
        <v>2571</v>
      </c>
      <c r="M2444" s="9">
        <v>10647</v>
      </c>
      <c r="N2444">
        <v>0</v>
      </c>
      <c r="O2444">
        <v>0</v>
      </c>
      <c r="P2444">
        <v>34.700000000000003</v>
      </c>
      <c r="Q2444">
        <v>10681.7</v>
      </c>
      <c r="R2444">
        <v>10283.6</v>
      </c>
      <c r="S2444">
        <v>10040.200000000001</v>
      </c>
      <c r="T2444">
        <v>0</v>
      </c>
      <c r="U2444">
        <v>4045.4</v>
      </c>
      <c r="V2444">
        <v>3.4099999999999998E-2</v>
      </c>
      <c r="W2444">
        <v>4.9399999999999999E-2</v>
      </c>
      <c r="X2444">
        <v>0.45</v>
      </c>
      <c r="Y2444">
        <v>0.46</v>
      </c>
      <c r="Z2444">
        <v>335.5</v>
      </c>
      <c r="AA2444">
        <v>25.3</v>
      </c>
      <c r="AB2444">
        <v>3.57</v>
      </c>
      <c r="AC2444">
        <v>25.4</v>
      </c>
      <c r="AD2444">
        <v>1160.4000000000001</v>
      </c>
      <c r="AE2444">
        <v>0.23</v>
      </c>
      <c r="AF2444">
        <v>337.3</v>
      </c>
      <c r="AG2444">
        <v>60</v>
      </c>
      <c r="AH2444">
        <v>397.3</v>
      </c>
      <c r="AI2444">
        <v>349.5</v>
      </c>
      <c r="AJ2444">
        <v>26.9</v>
      </c>
      <c r="AK2444">
        <v>3.79</v>
      </c>
      <c r="AL2444">
        <v>26.1</v>
      </c>
      <c r="AM2444">
        <v>1193.8</v>
      </c>
      <c r="AN2444">
        <v>0.24</v>
      </c>
      <c r="AO2444">
        <v>351.3</v>
      </c>
      <c r="AP2444">
        <v>61.7</v>
      </c>
      <c r="AQ2444">
        <v>413</v>
      </c>
      <c r="AR2444">
        <v>8.6999999999999993</v>
      </c>
      <c r="AS2444">
        <v>0.2</v>
      </c>
      <c r="AT2444">
        <v>0.02</v>
      </c>
      <c r="AU2444">
        <v>1</v>
      </c>
      <c r="AV2444">
        <v>43.8</v>
      </c>
      <c r="AW2444">
        <v>0</v>
      </c>
      <c r="AX2444">
        <v>8.6999999999999993</v>
      </c>
      <c r="AY2444">
        <v>2.2999999999999998</v>
      </c>
      <c r="AZ2444">
        <v>11</v>
      </c>
      <c r="BA2444">
        <v>736.6</v>
      </c>
      <c r="BB2444">
        <v>63.5</v>
      </c>
      <c r="BC2444">
        <v>9.0399999999999991</v>
      </c>
      <c r="BD2444">
        <v>42</v>
      </c>
      <c r="BE2444">
        <v>2281.6</v>
      </c>
      <c r="BF2444">
        <v>0.35</v>
      </c>
      <c r="BG2444">
        <v>741</v>
      </c>
      <c r="BH2444">
        <v>110.1</v>
      </c>
      <c r="BI2444">
        <v>851.1</v>
      </c>
      <c r="BJ2444">
        <v>26.28</v>
      </c>
      <c r="BK2444">
        <v>0</v>
      </c>
      <c r="BL2444">
        <v>0</v>
      </c>
      <c r="BM2444">
        <v>26.28</v>
      </c>
      <c r="BN2444">
        <v>27.65</v>
      </c>
      <c r="BO2444">
        <v>0</v>
      </c>
      <c r="BP2444">
        <v>0</v>
      </c>
      <c r="BQ2444">
        <v>27.65</v>
      </c>
      <c r="BR2444">
        <v>14727.1</v>
      </c>
      <c r="BS2444">
        <v>641.5</v>
      </c>
      <c r="BT2444">
        <v>0</v>
      </c>
      <c r="BU2444">
        <v>3.3</v>
      </c>
      <c r="BV2444">
        <v>0</v>
      </c>
      <c r="BW2444">
        <v>0</v>
      </c>
      <c r="BX2444">
        <v>2843.8</v>
      </c>
      <c r="BY2444">
        <v>0</v>
      </c>
      <c r="BZ2444">
        <v>0</v>
      </c>
      <c r="CA2444">
        <v>37.6</v>
      </c>
      <c r="CB2444">
        <v>5206</v>
      </c>
      <c r="CC2444">
        <v>0</v>
      </c>
      <c r="CD2444">
        <v>0</v>
      </c>
      <c r="CE2444">
        <v>0</v>
      </c>
      <c r="CF2444">
        <v>977</v>
      </c>
      <c r="CG2444">
        <v>5055.5</v>
      </c>
      <c r="CH2444">
        <v>0</v>
      </c>
      <c r="CI2444">
        <v>0</v>
      </c>
      <c r="CJ2444">
        <v>0</v>
      </c>
      <c r="CK2444">
        <v>604</v>
      </c>
      <c r="CL2444">
        <v>0</v>
      </c>
      <c r="CM2444">
        <v>0</v>
      </c>
      <c r="CN2444">
        <v>0</v>
      </c>
    </row>
    <row r="2445" spans="1:92">
      <c r="A2445">
        <v>2439</v>
      </c>
      <c r="B2445">
        <f t="shared" si="380"/>
        <v>102</v>
      </c>
      <c r="C2445" t="str">
        <f t="shared" si="381"/>
        <v>Day102</v>
      </c>
      <c r="D2445">
        <f t="shared" si="382"/>
        <v>14</v>
      </c>
      <c r="E2445" t="str">
        <f t="shared" si="383"/>
        <v>Hour14</v>
      </c>
      <c r="F2445">
        <f t="shared" si="384"/>
        <v>4</v>
      </c>
      <c r="G2445" t="str">
        <f t="shared" si="385"/>
        <v>Spring</v>
      </c>
      <c r="H2445">
        <f t="shared" si="386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14970.6</v>
      </c>
      <c r="L2445" s="9" t="s">
        <v>2572</v>
      </c>
      <c r="M2445" s="9">
        <v>10851.4</v>
      </c>
      <c r="N2445">
        <v>0</v>
      </c>
      <c r="O2445">
        <v>0</v>
      </c>
      <c r="P2445">
        <v>30.9</v>
      </c>
      <c r="Q2445">
        <v>10882.3</v>
      </c>
      <c r="R2445">
        <v>10477.799999999999</v>
      </c>
      <c r="S2445">
        <v>10284</v>
      </c>
      <c r="T2445">
        <v>0</v>
      </c>
      <c r="U2445">
        <v>4088.3</v>
      </c>
      <c r="V2445">
        <v>3.44E-2</v>
      </c>
      <c r="W2445">
        <v>5.0299999999999997E-2</v>
      </c>
      <c r="X2445">
        <v>0.44</v>
      </c>
      <c r="Y2445">
        <v>0.45</v>
      </c>
      <c r="Z2445">
        <v>349.7</v>
      </c>
      <c r="AA2445">
        <v>27.2</v>
      </c>
      <c r="AB2445">
        <v>3.84</v>
      </c>
      <c r="AC2445">
        <v>25.6</v>
      </c>
      <c r="AD2445">
        <v>1184.2</v>
      </c>
      <c r="AE2445">
        <v>0.23</v>
      </c>
      <c r="AF2445">
        <v>351.5</v>
      </c>
      <c r="AG2445">
        <v>60.9</v>
      </c>
      <c r="AH2445">
        <v>412.5</v>
      </c>
      <c r="AI2445">
        <v>364.1</v>
      </c>
      <c r="AJ2445">
        <v>28.9</v>
      </c>
      <c r="AK2445">
        <v>4.08</v>
      </c>
      <c r="AL2445">
        <v>26.2</v>
      </c>
      <c r="AM2445">
        <v>1215.4000000000001</v>
      </c>
      <c r="AN2445">
        <v>0.24</v>
      </c>
      <c r="AO2445">
        <v>366.1</v>
      </c>
      <c r="AP2445">
        <v>62.5</v>
      </c>
      <c r="AQ2445">
        <v>428.5</v>
      </c>
      <c r="AR2445">
        <v>8.6999999999999993</v>
      </c>
      <c r="AS2445">
        <v>0.2</v>
      </c>
      <c r="AT2445">
        <v>0.02</v>
      </c>
      <c r="AU2445">
        <v>1</v>
      </c>
      <c r="AV2445">
        <v>43.7</v>
      </c>
      <c r="AW2445">
        <v>0</v>
      </c>
      <c r="AX2445">
        <v>8.6999999999999993</v>
      </c>
      <c r="AY2445">
        <v>2.2999999999999998</v>
      </c>
      <c r="AZ2445">
        <v>11</v>
      </c>
      <c r="BA2445">
        <v>1024.8</v>
      </c>
      <c r="BB2445">
        <v>118</v>
      </c>
      <c r="BC2445">
        <v>17.170000000000002</v>
      </c>
      <c r="BD2445">
        <v>31.6</v>
      </c>
      <c r="BE2445">
        <v>2234.4</v>
      </c>
      <c r="BF2445">
        <v>0.51</v>
      </c>
      <c r="BG2445">
        <v>1033</v>
      </c>
      <c r="BH2445">
        <v>98.3</v>
      </c>
      <c r="BI2445">
        <v>1131.3</v>
      </c>
      <c r="BJ2445">
        <v>26.56</v>
      </c>
      <c r="BK2445">
        <v>0</v>
      </c>
      <c r="BL2445">
        <v>0</v>
      </c>
      <c r="BM2445">
        <v>26.56</v>
      </c>
      <c r="BN2445">
        <v>27.97</v>
      </c>
      <c r="BO2445">
        <v>0</v>
      </c>
      <c r="BP2445">
        <v>0</v>
      </c>
      <c r="BQ2445">
        <v>27.97</v>
      </c>
      <c r="BR2445">
        <v>14970.6</v>
      </c>
      <c r="BS2445">
        <v>598.29999999999995</v>
      </c>
      <c r="BT2445">
        <v>0</v>
      </c>
      <c r="BU2445">
        <v>3.3</v>
      </c>
      <c r="BV2445">
        <v>0</v>
      </c>
      <c r="BW2445">
        <v>0</v>
      </c>
      <c r="BX2445">
        <v>3130.6</v>
      </c>
      <c r="BY2445">
        <v>0</v>
      </c>
      <c r="BZ2445">
        <v>0</v>
      </c>
      <c r="CA2445">
        <v>34.5</v>
      </c>
      <c r="CB2445">
        <v>5206</v>
      </c>
      <c r="CC2445">
        <v>0</v>
      </c>
      <c r="CD2445">
        <v>0</v>
      </c>
      <c r="CE2445">
        <v>0</v>
      </c>
      <c r="CF2445">
        <v>977</v>
      </c>
      <c r="CG2445">
        <v>5055.5</v>
      </c>
      <c r="CH2445">
        <v>0</v>
      </c>
      <c r="CI2445">
        <v>0</v>
      </c>
      <c r="CJ2445">
        <v>0</v>
      </c>
      <c r="CK2445">
        <v>563.9</v>
      </c>
      <c r="CL2445">
        <v>0</v>
      </c>
      <c r="CM2445">
        <v>0</v>
      </c>
      <c r="CN2445">
        <v>0</v>
      </c>
    </row>
    <row r="2446" spans="1:92">
      <c r="A2446">
        <v>2440</v>
      </c>
      <c r="B2446">
        <f t="shared" si="380"/>
        <v>102</v>
      </c>
      <c r="C2446" t="str">
        <f t="shared" si="381"/>
        <v>Day102</v>
      </c>
      <c r="D2446">
        <f t="shared" si="382"/>
        <v>15</v>
      </c>
      <c r="E2446" t="str">
        <f t="shared" si="383"/>
        <v>Hour15</v>
      </c>
      <c r="F2446">
        <f t="shared" si="384"/>
        <v>4</v>
      </c>
      <c r="G2446" t="str">
        <f t="shared" si="385"/>
        <v>Spring</v>
      </c>
      <c r="H2446">
        <f t="shared" si="386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15506.8</v>
      </c>
      <c r="L2446" s="9" t="s">
        <v>2573</v>
      </c>
      <c r="M2446" s="9">
        <v>10983.6</v>
      </c>
      <c r="N2446">
        <v>0</v>
      </c>
      <c r="O2446">
        <v>0</v>
      </c>
      <c r="P2446">
        <v>35.799999999999997</v>
      </c>
      <c r="Q2446">
        <v>11019.4</v>
      </c>
      <c r="R2446">
        <v>10603.3</v>
      </c>
      <c r="S2446">
        <v>10490.7</v>
      </c>
      <c r="T2446">
        <v>0</v>
      </c>
      <c r="U2446">
        <v>4487.3999999999996</v>
      </c>
      <c r="V2446">
        <v>3.4599999999999999E-2</v>
      </c>
      <c r="W2446">
        <v>5.0999999999999997E-2</v>
      </c>
      <c r="X2446">
        <v>0.46</v>
      </c>
      <c r="Y2446">
        <v>0.46</v>
      </c>
      <c r="Z2446">
        <v>337.6</v>
      </c>
      <c r="AA2446">
        <v>26.2</v>
      </c>
      <c r="AB2446">
        <v>3.7</v>
      </c>
      <c r="AC2446">
        <v>24.7</v>
      </c>
      <c r="AD2446">
        <v>1143.3</v>
      </c>
      <c r="AE2446">
        <v>0.22</v>
      </c>
      <c r="AF2446">
        <v>339.4</v>
      </c>
      <c r="AG2446">
        <v>58.8</v>
      </c>
      <c r="AH2446">
        <v>398.2</v>
      </c>
      <c r="AI2446">
        <v>349.8</v>
      </c>
      <c r="AJ2446">
        <v>27.3</v>
      </c>
      <c r="AK2446">
        <v>3.85</v>
      </c>
      <c r="AL2446">
        <v>25.5</v>
      </c>
      <c r="AM2446">
        <v>1182.5</v>
      </c>
      <c r="AN2446">
        <v>0.23</v>
      </c>
      <c r="AO2446">
        <v>351.7</v>
      </c>
      <c r="AP2446">
        <v>60.8</v>
      </c>
      <c r="AQ2446">
        <v>412.5</v>
      </c>
      <c r="AR2446">
        <v>8.6999999999999993</v>
      </c>
      <c r="AS2446">
        <v>0.2</v>
      </c>
      <c r="AT2446">
        <v>0.02</v>
      </c>
      <c r="AU2446">
        <v>1</v>
      </c>
      <c r="AV2446">
        <v>43.7</v>
      </c>
      <c r="AW2446">
        <v>0</v>
      </c>
      <c r="AX2446">
        <v>8.6999999999999993</v>
      </c>
      <c r="AY2446">
        <v>2.2999999999999998</v>
      </c>
      <c r="AZ2446">
        <v>11</v>
      </c>
      <c r="BA2446">
        <v>792.8</v>
      </c>
      <c r="BB2446">
        <v>72.099999999999994</v>
      </c>
      <c r="BC2446">
        <v>10.31</v>
      </c>
      <c r="BD2446">
        <v>41.9</v>
      </c>
      <c r="BE2446">
        <v>2337.6</v>
      </c>
      <c r="BF2446">
        <v>0.38</v>
      </c>
      <c r="BG2446">
        <v>797.8</v>
      </c>
      <c r="BH2446">
        <v>111.6</v>
      </c>
      <c r="BI2446">
        <v>909.4</v>
      </c>
      <c r="BJ2446">
        <v>27.2</v>
      </c>
      <c r="BK2446">
        <v>0</v>
      </c>
      <c r="BL2446">
        <v>0</v>
      </c>
      <c r="BM2446">
        <v>27.2</v>
      </c>
      <c r="BN2446">
        <v>28.66</v>
      </c>
      <c r="BO2446">
        <v>0</v>
      </c>
      <c r="BP2446">
        <v>0</v>
      </c>
      <c r="BQ2446">
        <v>28.66</v>
      </c>
      <c r="BR2446">
        <v>15506.8</v>
      </c>
      <c r="BS2446">
        <v>528.70000000000005</v>
      </c>
      <c r="BT2446">
        <v>0</v>
      </c>
      <c r="BU2446">
        <v>3.3</v>
      </c>
      <c r="BV2446">
        <v>0</v>
      </c>
      <c r="BW2446">
        <v>0</v>
      </c>
      <c r="BX2446">
        <v>3130.6</v>
      </c>
      <c r="BY2446">
        <v>0</v>
      </c>
      <c r="BZ2446">
        <v>0</v>
      </c>
      <c r="CA2446">
        <v>31</v>
      </c>
      <c r="CB2446">
        <v>5206</v>
      </c>
      <c r="CC2446">
        <v>0</v>
      </c>
      <c r="CD2446">
        <v>0</v>
      </c>
      <c r="CE2446">
        <v>0</v>
      </c>
      <c r="CF2446">
        <v>1582.8</v>
      </c>
      <c r="CG2446">
        <v>5055.5</v>
      </c>
      <c r="CH2446">
        <v>0</v>
      </c>
      <c r="CI2446">
        <v>0</v>
      </c>
      <c r="CJ2446">
        <v>0</v>
      </c>
      <c r="CK2446">
        <v>497.7</v>
      </c>
      <c r="CL2446">
        <v>0</v>
      </c>
      <c r="CM2446">
        <v>0</v>
      </c>
      <c r="CN2446">
        <v>0</v>
      </c>
    </row>
    <row r="2447" spans="1:92">
      <c r="A2447">
        <v>2441</v>
      </c>
      <c r="B2447">
        <f t="shared" si="380"/>
        <v>102</v>
      </c>
      <c r="C2447" t="str">
        <f t="shared" si="381"/>
        <v>Day102</v>
      </c>
      <c r="D2447">
        <f t="shared" si="382"/>
        <v>16</v>
      </c>
      <c r="E2447" t="str">
        <f t="shared" si="383"/>
        <v>Hour16</v>
      </c>
      <c r="F2447">
        <f t="shared" si="384"/>
        <v>4</v>
      </c>
      <c r="G2447" t="str">
        <f t="shared" si="385"/>
        <v>Spring</v>
      </c>
      <c r="H2447">
        <f t="shared" si="386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19377.5</v>
      </c>
      <c r="L2447" s="9" t="s">
        <v>2574</v>
      </c>
      <c r="M2447" s="9">
        <v>10914.4</v>
      </c>
      <c r="N2447">
        <v>0</v>
      </c>
      <c r="O2447">
        <v>0</v>
      </c>
      <c r="P2447">
        <v>82.7</v>
      </c>
      <c r="Q2447">
        <v>10997.1</v>
      </c>
      <c r="R2447">
        <v>10537.6</v>
      </c>
      <c r="S2447">
        <v>10673.1</v>
      </c>
      <c r="T2447">
        <v>0</v>
      </c>
      <c r="U2447">
        <v>8380.4</v>
      </c>
      <c r="V2447">
        <v>3.4500000000000003E-2</v>
      </c>
      <c r="W2447">
        <v>5.0599999999999999E-2</v>
      </c>
      <c r="X2447">
        <v>0.41</v>
      </c>
      <c r="Y2447">
        <v>0.43</v>
      </c>
      <c r="Z2447">
        <v>350</v>
      </c>
      <c r="AA2447">
        <v>24.7</v>
      </c>
      <c r="AB2447">
        <v>3.45</v>
      </c>
      <c r="AC2447">
        <v>27.3</v>
      </c>
      <c r="AD2447">
        <v>1264.4000000000001</v>
      </c>
      <c r="AE2447">
        <v>0.22</v>
      </c>
      <c r="AF2447">
        <v>351.7</v>
      </c>
      <c r="AG2447">
        <v>65</v>
      </c>
      <c r="AH2447">
        <v>416.7</v>
      </c>
      <c r="AI2447">
        <v>371.6</v>
      </c>
      <c r="AJ2447">
        <v>28.5</v>
      </c>
      <c r="AK2447">
        <v>4.01</v>
      </c>
      <c r="AL2447">
        <v>27</v>
      </c>
      <c r="AM2447">
        <v>1270.2</v>
      </c>
      <c r="AN2447">
        <v>0.23</v>
      </c>
      <c r="AO2447">
        <v>373.6</v>
      </c>
      <c r="AP2447">
        <v>64.900000000000006</v>
      </c>
      <c r="AQ2447">
        <v>438.5</v>
      </c>
      <c r="AR2447">
        <v>57.4</v>
      </c>
      <c r="AS2447">
        <v>5.2</v>
      </c>
      <c r="AT2447">
        <v>0.75</v>
      </c>
      <c r="AU2447">
        <v>3.1</v>
      </c>
      <c r="AV2447">
        <v>166.3</v>
      </c>
      <c r="AW2447">
        <v>0.03</v>
      </c>
      <c r="AX2447">
        <v>57.8</v>
      </c>
      <c r="AY2447">
        <v>8</v>
      </c>
      <c r="AZ2447">
        <v>65.8</v>
      </c>
      <c r="BA2447">
        <v>473</v>
      </c>
      <c r="BB2447">
        <v>8.9</v>
      </c>
      <c r="BC2447">
        <v>0.89</v>
      </c>
      <c r="BD2447">
        <v>55.9</v>
      </c>
      <c r="BE2447">
        <v>2473.1</v>
      </c>
      <c r="BF2447">
        <v>0.21</v>
      </c>
      <c r="BG2447">
        <v>473.5</v>
      </c>
      <c r="BH2447">
        <v>129.6</v>
      </c>
      <c r="BI2447">
        <v>603.1</v>
      </c>
      <c r="BJ2447">
        <v>29.94</v>
      </c>
      <c r="BK2447">
        <v>0</v>
      </c>
      <c r="BL2447">
        <v>0</v>
      </c>
      <c r="BM2447">
        <v>29.94</v>
      </c>
      <c r="BN2447">
        <v>31.54</v>
      </c>
      <c r="BO2447">
        <v>0</v>
      </c>
      <c r="BP2447">
        <v>0</v>
      </c>
      <c r="BQ2447">
        <v>31.54</v>
      </c>
      <c r="BR2447">
        <v>19377.5</v>
      </c>
      <c r="BS2447">
        <v>324</v>
      </c>
      <c r="BT2447">
        <v>110</v>
      </c>
      <c r="BU2447">
        <v>3.3</v>
      </c>
      <c r="BV2447">
        <v>0</v>
      </c>
      <c r="BW2447">
        <v>0</v>
      </c>
      <c r="BX2447">
        <v>3534.7</v>
      </c>
      <c r="BY2447">
        <v>0</v>
      </c>
      <c r="BZ2447">
        <v>0</v>
      </c>
      <c r="CA2447">
        <v>17</v>
      </c>
      <c r="CB2447">
        <v>7992.5</v>
      </c>
      <c r="CC2447">
        <v>0</v>
      </c>
      <c r="CD2447">
        <v>0</v>
      </c>
      <c r="CE2447">
        <v>0</v>
      </c>
      <c r="CF2447">
        <v>2357.5</v>
      </c>
      <c r="CG2447">
        <v>5055.5</v>
      </c>
      <c r="CH2447">
        <v>0</v>
      </c>
      <c r="CI2447">
        <v>0</v>
      </c>
      <c r="CJ2447">
        <v>0</v>
      </c>
      <c r="CK2447">
        <v>307</v>
      </c>
      <c r="CL2447">
        <v>0</v>
      </c>
      <c r="CM2447">
        <v>0</v>
      </c>
      <c r="CN2447">
        <v>0</v>
      </c>
    </row>
    <row r="2448" spans="1:92">
      <c r="A2448">
        <v>2442</v>
      </c>
      <c r="B2448">
        <f t="shared" si="380"/>
        <v>102</v>
      </c>
      <c r="C2448" t="str">
        <f t="shared" si="381"/>
        <v>Day102</v>
      </c>
      <c r="D2448">
        <f t="shared" si="382"/>
        <v>17</v>
      </c>
      <c r="E2448" t="str">
        <f t="shared" si="383"/>
        <v>Hour17</v>
      </c>
      <c r="F2448">
        <f t="shared" si="384"/>
        <v>4</v>
      </c>
      <c r="G2448" t="str">
        <f t="shared" si="385"/>
        <v>Spring</v>
      </c>
      <c r="H2448">
        <f t="shared" si="386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19712.599999999999</v>
      </c>
      <c r="L2448" s="9" t="s">
        <v>2575</v>
      </c>
      <c r="M2448" s="9">
        <v>10822.8</v>
      </c>
      <c r="N2448">
        <v>0</v>
      </c>
      <c r="O2448">
        <v>0</v>
      </c>
      <c r="P2448">
        <v>96.2</v>
      </c>
      <c r="Q2448">
        <v>10919</v>
      </c>
      <c r="R2448">
        <v>10450.700000000001</v>
      </c>
      <c r="S2448">
        <v>10911.5</v>
      </c>
      <c r="T2448">
        <v>0</v>
      </c>
      <c r="U2448">
        <v>8793.6</v>
      </c>
      <c r="V2448">
        <v>3.44E-2</v>
      </c>
      <c r="W2448">
        <v>5.0200000000000002E-2</v>
      </c>
      <c r="X2448">
        <v>0.38</v>
      </c>
      <c r="Y2448">
        <v>0.4</v>
      </c>
      <c r="Z2448">
        <v>358.5</v>
      </c>
      <c r="AA2448">
        <v>24.5</v>
      </c>
      <c r="AB2448">
        <v>3.42</v>
      </c>
      <c r="AC2448">
        <v>28.5</v>
      </c>
      <c r="AD2448">
        <v>1318.5</v>
      </c>
      <c r="AE2448">
        <v>0.22</v>
      </c>
      <c r="AF2448">
        <v>360.2</v>
      </c>
      <c r="AG2448">
        <v>67.8</v>
      </c>
      <c r="AH2448">
        <v>428</v>
      </c>
      <c r="AI2448">
        <v>379.2</v>
      </c>
      <c r="AJ2448">
        <v>27.6</v>
      </c>
      <c r="AK2448">
        <v>3.87</v>
      </c>
      <c r="AL2448">
        <v>28.7</v>
      </c>
      <c r="AM2448">
        <v>1341.6</v>
      </c>
      <c r="AN2448">
        <v>0.24</v>
      </c>
      <c r="AO2448">
        <v>381.1</v>
      </c>
      <c r="AP2448">
        <v>68.8</v>
      </c>
      <c r="AQ2448">
        <v>449.9</v>
      </c>
      <c r="AR2448">
        <v>345.8</v>
      </c>
      <c r="AS2448">
        <v>23.4</v>
      </c>
      <c r="AT2448">
        <v>3.42</v>
      </c>
      <c r="AU2448">
        <v>27.4</v>
      </c>
      <c r="AV2448">
        <v>1131.4000000000001</v>
      </c>
      <c r="AW2448">
        <v>0.26</v>
      </c>
      <c r="AX2448">
        <v>347.4</v>
      </c>
      <c r="AY2448">
        <v>61.2</v>
      </c>
      <c r="AZ2448">
        <v>408.6</v>
      </c>
      <c r="BA2448">
        <v>429.7</v>
      </c>
      <c r="BB2448">
        <v>8.1</v>
      </c>
      <c r="BC2448">
        <v>0.81</v>
      </c>
      <c r="BD2448">
        <v>50.8</v>
      </c>
      <c r="BE2448">
        <v>2246.6999999999998</v>
      </c>
      <c r="BF2448">
        <v>0.19</v>
      </c>
      <c r="BG2448">
        <v>430.1</v>
      </c>
      <c r="BH2448">
        <v>117.8</v>
      </c>
      <c r="BI2448">
        <v>547.9</v>
      </c>
      <c r="BJ2448">
        <v>31.42</v>
      </c>
      <c r="BK2448">
        <v>0</v>
      </c>
      <c r="BL2448">
        <v>0</v>
      </c>
      <c r="BM2448">
        <v>31.42</v>
      </c>
      <c r="BN2448">
        <v>33.08</v>
      </c>
      <c r="BO2448">
        <v>0</v>
      </c>
      <c r="BP2448">
        <v>0</v>
      </c>
      <c r="BQ2448">
        <v>33.08</v>
      </c>
      <c r="BR2448">
        <v>19712.599999999999</v>
      </c>
      <c r="BS2448">
        <v>7.5</v>
      </c>
      <c r="BT2448">
        <v>110</v>
      </c>
      <c r="BU2448">
        <v>3.3</v>
      </c>
      <c r="BV2448">
        <v>0</v>
      </c>
      <c r="BW2448">
        <v>0</v>
      </c>
      <c r="BX2448">
        <v>3534.7</v>
      </c>
      <c r="BY2448">
        <v>0</v>
      </c>
      <c r="BZ2448">
        <v>0</v>
      </c>
      <c r="CA2448">
        <v>4.0999999999999996</v>
      </c>
      <c r="CB2448">
        <v>8644</v>
      </c>
      <c r="CC2448">
        <v>0</v>
      </c>
      <c r="CD2448">
        <v>0</v>
      </c>
      <c r="CE2448">
        <v>0</v>
      </c>
      <c r="CF2448">
        <v>2357.5</v>
      </c>
      <c r="CG2448">
        <v>5055.5</v>
      </c>
      <c r="CH2448">
        <v>0</v>
      </c>
      <c r="CI2448">
        <v>0</v>
      </c>
      <c r="CJ2448">
        <v>0</v>
      </c>
      <c r="CK2448">
        <v>3.5</v>
      </c>
      <c r="CL2448">
        <v>0</v>
      </c>
      <c r="CM2448">
        <v>0</v>
      </c>
      <c r="CN2448">
        <v>0</v>
      </c>
    </row>
    <row r="2449" spans="1:92">
      <c r="A2449">
        <v>2443</v>
      </c>
      <c r="B2449">
        <f t="shared" si="380"/>
        <v>102</v>
      </c>
      <c r="C2449" t="str">
        <f t="shared" si="381"/>
        <v>Day102</v>
      </c>
      <c r="D2449">
        <f t="shared" si="382"/>
        <v>18</v>
      </c>
      <c r="E2449" t="str">
        <f t="shared" si="383"/>
        <v>Hour18</v>
      </c>
      <c r="F2449">
        <f t="shared" si="384"/>
        <v>4</v>
      </c>
      <c r="G2449" t="str">
        <f t="shared" si="385"/>
        <v>Spring</v>
      </c>
      <c r="H2449">
        <f t="shared" si="386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19483.7</v>
      </c>
      <c r="L2449" s="9" t="s">
        <v>2576</v>
      </c>
      <c r="M2449" s="9">
        <v>11043.9</v>
      </c>
      <c r="N2449">
        <v>0</v>
      </c>
      <c r="O2449">
        <v>0</v>
      </c>
      <c r="P2449">
        <v>88.6</v>
      </c>
      <c r="Q2449">
        <v>11132.5</v>
      </c>
      <c r="R2449">
        <v>10660.5</v>
      </c>
      <c r="S2449">
        <v>11132.5</v>
      </c>
      <c r="T2449">
        <v>0</v>
      </c>
      <c r="U2449">
        <v>8351.2000000000007</v>
      </c>
      <c r="V2449">
        <v>3.4700000000000002E-2</v>
      </c>
      <c r="W2449">
        <v>5.1200000000000002E-2</v>
      </c>
      <c r="X2449">
        <v>0.39</v>
      </c>
      <c r="Y2449">
        <v>0.41</v>
      </c>
      <c r="Z2449">
        <v>359</v>
      </c>
      <c r="AA2449">
        <v>24.7</v>
      </c>
      <c r="AB2449">
        <v>3.45</v>
      </c>
      <c r="AC2449">
        <v>28.4</v>
      </c>
      <c r="AD2449">
        <v>1314.4</v>
      </c>
      <c r="AE2449">
        <v>0.22</v>
      </c>
      <c r="AF2449">
        <v>360.7</v>
      </c>
      <c r="AG2449">
        <v>67.599999999999994</v>
      </c>
      <c r="AH2449">
        <v>428.3</v>
      </c>
      <c r="AI2449">
        <v>380.7</v>
      </c>
      <c r="AJ2449">
        <v>28.4</v>
      </c>
      <c r="AK2449">
        <v>3.99</v>
      </c>
      <c r="AL2449">
        <v>28.3</v>
      </c>
      <c r="AM2449">
        <v>1326.3</v>
      </c>
      <c r="AN2449">
        <v>0.24</v>
      </c>
      <c r="AO2449">
        <v>382.7</v>
      </c>
      <c r="AP2449">
        <v>67.900000000000006</v>
      </c>
      <c r="AQ2449">
        <v>450.6</v>
      </c>
      <c r="AR2449">
        <v>379.9</v>
      </c>
      <c r="AS2449">
        <v>21.9</v>
      </c>
      <c r="AT2449">
        <v>3.1</v>
      </c>
      <c r="AU2449">
        <v>32.700000000000003</v>
      </c>
      <c r="AV2449">
        <v>1429.8</v>
      </c>
      <c r="AW2449">
        <v>0.24</v>
      </c>
      <c r="AX2449">
        <v>381.4</v>
      </c>
      <c r="AY2449">
        <v>75.3</v>
      </c>
      <c r="AZ2449">
        <v>456.7</v>
      </c>
      <c r="BA2449">
        <v>851</v>
      </c>
      <c r="BB2449">
        <v>27.4</v>
      </c>
      <c r="BC2449">
        <v>4.88</v>
      </c>
      <c r="BD2449">
        <v>108</v>
      </c>
      <c r="BE2449">
        <v>2740.7</v>
      </c>
      <c r="BF2449">
        <v>1.33</v>
      </c>
      <c r="BG2449">
        <v>853.2</v>
      </c>
      <c r="BH2449">
        <v>190</v>
      </c>
      <c r="BI2449">
        <v>1043.2</v>
      </c>
      <c r="BJ2449">
        <v>55.47</v>
      </c>
      <c r="BK2449">
        <v>0</v>
      </c>
      <c r="BL2449">
        <v>0</v>
      </c>
      <c r="BM2449">
        <v>55.47</v>
      </c>
      <c r="BN2449">
        <v>58.47</v>
      </c>
      <c r="BO2449">
        <v>0</v>
      </c>
      <c r="BP2449">
        <v>0</v>
      </c>
      <c r="BQ2449">
        <v>58.47</v>
      </c>
      <c r="BR2449">
        <v>19483.7</v>
      </c>
      <c r="BS2449">
        <v>0</v>
      </c>
      <c r="BT2449">
        <v>110</v>
      </c>
      <c r="BU2449">
        <v>3.3</v>
      </c>
      <c r="BV2449">
        <v>0</v>
      </c>
      <c r="BW2449">
        <v>0</v>
      </c>
      <c r="BX2449">
        <v>3534.7</v>
      </c>
      <c r="BY2449">
        <v>0</v>
      </c>
      <c r="BZ2449">
        <v>0</v>
      </c>
      <c r="CA2449">
        <v>0</v>
      </c>
      <c r="CB2449">
        <v>8422.7000000000007</v>
      </c>
      <c r="CC2449">
        <v>0</v>
      </c>
      <c r="CD2449">
        <v>0</v>
      </c>
      <c r="CE2449">
        <v>0</v>
      </c>
      <c r="CF2449">
        <v>2357.5</v>
      </c>
      <c r="CG2449">
        <v>5055.5</v>
      </c>
      <c r="CH2449">
        <v>0</v>
      </c>
      <c r="CI2449">
        <v>0</v>
      </c>
      <c r="CJ2449">
        <v>0</v>
      </c>
      <c r="CK2449">
        <v>0</v>
      </c>
      <c r="CL2449">
        <v>0</v>
      </c>
      <c r="CM2449">
        <v>0</v>
      </c>
      <c r="CN2449">
        <v>0</v>
      </c>
    </row>
    <row r="2450" spans="1:92">
      <c r="A2450">
        <v>2444</v>
      </c>
      <c r="B2450">
        <f t="shared" si="380"/>
        <v>102</v>
      </c>
      <c r="C2450" t="str">
        <f t="shared" si="381"/>
        <v>Day102</v>
      </c>
      <c r="D2450">
        <f t="shared" si="382"/>
        <v>19</v>
      </c>
      <c r="E2450" t="str">
        <f t="shared" si="383"/>
        <v>Hour19</v>
      </c>
      <c r="F2450">
        <f t="shared" si="384"/>
        <v>4</v>
      </c>
      <c r="G2450" t="str">
        <f t="shared" si="385"/>
        <v>Spring</v>
      </c>
      <c r="H2450">
        <f t="shared" si="386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19705.099999999999</v>
      </c>
      <c r="L2450" s="9" t="s">
        <v>2577</v>
      </c>
      <c r="M2450" s="9">
        <v>11010.2</v>
      </c>
      <c r="N2450">
        <v>0</v>
      </c>
      <c r="O2450">
        <v>0</v>
      </c>
      <c r="P2450">
        <v>103.4</v>
      </c>
      <c r="Q2450">
        <v>11113.6</v>
      </c>
      <c r="R2450">
        <v>10628.6</v>
      </c>
      <c r="S2450">
        <v>11113.6</v>
      </c>
      <c r="T2450">
        <v>0</v>
      </c>
      <c r="U2450">
        <v>8591.4</v>
      </c>
      <c r="V2450">
        <v>3.4700000000000002E-2</v>
      </c>
      <c r="W2450">
        <v>5.11E-2</v>
      </c>
      <c r="X2450">
        <v>0.38</v>
      </c>
      <c r="Y2450">
        <v>0.4</v>
      </c>
      <c r="Z2450">
        <v>358.7</v>
      </c>
      <c r="AA2450">
        <v>24.5</v>
      </c>
      <c r="AB2450">
        <v>3.42</v>
      </c>
      <c r="AC2450">
        <v>28.5</v>
      </c>
      <c r="AD2450">
        <v>1319</v>
      </c>
      <c r="AE2450">
        <v>0.22</v>
      </c>
      <c r="AF2450">
        <v>360.3</v>
      </c>
      <c r="AG2450">
        <v>67.900000000000006</v>
      </c>
      <c r="AH2450">
        <v>428.2</v>
      </c>
      <c r="AI2450">
        <v>379.9</v>
      </c>
      <c r="AJ2450">
        <v>27.8</v>
      </c>
      <c r="AK2450">
        <v>3.89</v>
      </c>
      <c r="AL2450">
        <v>28.7</v>
      </c>
      <c r="AM2450">
        <v>1340.7</v>
      </c>
      <c r="AN2450">
        <v>0.24</v>
      </c>
      <c r="AO2450">
        <v>381.8</v>
      </c>
      <c r="AP2450">
        <v>68.7</v>
      </c>
      <c r="AQ2450">
        <v>450.5</v>
      </c>
      <c r="AR2450">
        <v>392.1</v>
      </c>
      <c r="AS2450">
        <v>24.4</v>
      </c>
      <c r="AT2450">
        <v>3.52</v>
      </c>
      <c r="AU2450">
        <v>32.700000000000003</v>
      </c>
      <c r="AV2450">
        <v>1375.2</v>
      </c>
      <c r="AW2450">
        <v>0.28000000000000003</v>
      </c>
      <c r="AX2450">
        <v>393.8</v>
      </c>
      <c r="AY2450">
        <v>73.8</v>
      </c>
      <c r="AZ2450">
        <v>467.6</v>
      </c>
      <c r="BA2450">
        <v>1010.8</v>
      </c>
      <c r="BB2450">
        <v>40.4</v>
      </c>
      <c r="BC2450">
        <v>8.08</v>
      </c>
      <c r="BD2450">
        <v>133.4</v>
      </c>
      <c r="BE2450">
        <v>2065.3000000000002</v>
      </c>
      <c r="BF2450">
        <v>2.25</v>
      </c>
      <c r="BG2450">
        <v>1014.2</v>
      </c>
      <c r="BH2450">
        <v>195.6</v>
      </c>
      <c r="BI2450">
        <v>1209.8</v>
      </c>
      <c r="BJ2450">
        <v>30.86</v>
      </c>
      <c r="BK2450">
        <v>0</v>
      </c>
      <c r="BL2450">
        <v>0</v>
      </c>
      <c r="BM2450">
        <v>30.86</v>
      </c>
      <c r="BN2450">
        <v>32.53</v>
      </c>
      <c r="BO2450">
        <v>0</v>
      </c>
      <c r="BP2450">
        <v>0</v>
      </c>
      <c r="BQ2450">
        <v>32.53</v>
      </c>
      <c r="BR2450">
        <v>19705.099999999999</v>
      </c>
      <c r="BS2450">
        <v>0</v>
      </c>
      <c r="BT2450">
        <v>110</v>
      </c>
      <c r="BU2450">
        <v>3.3</v>
      </c>
      <c r="BV2450">
        <v>0</v>
      </c>
      <c r="BW2450">
        <v>0</v>
      </c>
      <c r="BX2450">
        <v>3534.7</v>
      </c>
      <c r="BY2450">
        <v>0</v>
      </c>
      <c r="BZ2450">
        <v>0</v>
      </c>
      <c r="CA2450">
        <v>0</v>
      </c>
      <c r="CB2450">
        <v>8644</v>
      </c>
      <c r="CC2450">
        <v>0</v>
      </c>
      <c r="CD2450">
        <v>0</v>
      </c>
      <c r="CE2450">
        <v>0</v>
      </c>
      <c r="CF2450">
        <v>2357.5</v>
      </c>
      <c r="CG2450">
        <v>5055.5</v>
      </c>
      <c r="CH2450">
        <v>0</v>
      </c>
      <c r="CI2450">
        <v>0</v>
      </c>
      <c r="CJ2450">
        <v>0</v>
      </c>
      <c r="CK2450">
        <v>0</v>
      </c>
      <c r="CL2450">
        <v>0</v>
      </c>
      <c r="CM2450">
        <v>0</v>
      </c>
      <c r="CN2450">
        <v>0</v>
      </c>
    </row>
    <row r="2451" spans="1:92">
      <c r="A2451">
        <v>2445</v>
      </c>
      <c r="B2451">
        <f t="shared" si="380"/>
        <v>102</v>
      </c>
      <c r="C2451" t="str">
        <f t="shared" si="381"/>
        <v>Day102</v>
      </c>
      <c r="D2451">
        <f t="shared" si="382"/>
        <v>20</v>
      </c>
      <c r="E2451" t="str">
        <f t="shared" si="383"/>
        <v>Hour20</v>
      </c>
      <c r="F2451">
        <f t="shared" si="384"/>
        <v>4</v>
      </c>
      <c r="G2451" t="str">
        <f t="shared" si="385"/>
        <v>Spring</v>
      </c>
      <c r="H2451">
        <f t="shared" si="386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19434.599999999999</v>
      </c>
      <c r="L2451" s="9" t="s">
        <v>2578</v>
      </c>
      <c r="M2451" s="9">
        <v>10590.7</v>
      </c>
      <c r="N2451">
        <v>0</v>
      </c>
      <c r="O2451">
        <v>0</v>
      </c>
      <c r="P2451">
        <v>102.4</v>
      </c>
      <c r="Q2451">
        <v>10693.1</v>
      </c>
      <c r="R2451">
        <v>10230.1</v>
      </c>
      <c r="S2451">
        <v>10693.1</v>
      </c>
      <c r="T2451">
        <v>0</v>
      </c>
      <c r="U2451">
        <v>8741.5</v>
      </c>
      <c r="V2451">
        <v>3.4099999999999998E-2</v>
      </c>
      <c r="W2451">
        <v>4.9099999999999998E-2</v>
      </c>
      <c r="X2451">
        <v>0.39</v>
      </c>
      <c r="Y2451">
        <v>0.41</v>
      </c>
      <c r="Z2451">
        <v>357.7</v>
      </c>
      <c r="AA2451">
        <v>24.7</v>
      </c>
      <c r="AB2451">
        <v>3.45</v>
      </c>
      <c r="AC2451">
        <v>28.2</v>
      </c>
      <c r="AD2451">
        <v>1306.0999999999999</v>
      </c>
      <c r="AE2451">
        <v>0.22</v>
      </c>
      <c r="AF2451">
        <v>359.4</v>
      </c>
      <c r="AG2451">
        <v>67.2</v>
      </c>
      <c r="AH2451">
        <v>426.5</v>
      </c>
      <c r="AI2451">
        <v>379.4</v>
      </c>
      <c r="AJ2451">
        <v>28.4</v>
      </c>
      <c r="AK2451">
        <v>3.99</v>
      </c>
      <c r="AL2451">
        <v>28.2</v>
      </c>
      <c r="AM2451">
        <v>1319</v>
      </c>
      <c r="AN2451">
        <v>0.24</v>
      </c>
      <c r="AO2451">
        <v>381.4</v>
      </c>
      <c r="AP2451">
        <v>67.5</v>
      </c>
      <c r="AQ2451">
        <v>448.9</v>
      </c>
      <c r="AR2451">
        <v>321.8</v>
      </c>
      <c r="AS2451">
        <v>17.600000000000001</v>
      </c>
      <c r="AT2451">
        <v>2.42</v>
      </c>
      <c r="AU2451">
        <v>28</v>
      </c>
      <c r="AV2451">
        <v>1287.9000000000001</v>
      </c>
      <c r="AW2451">
        <v>0.17</v>
      </c>
      <c r="AX2451">
        <v>323</v>
      </c>
      <c r="AY2451">
        <v>66.400000000000006</v>
      </c>
      <c r="AZ2451">
        <v>389.4</v>
      </c>
      <c r="BA2451">
        <v>451.2</v>
      </c>
      <c r="BB2451">
        <v>8.5</v>
      </c>
      <c r="BC2451">
        <v>0.85</v>
      </c>
      <c r="BD2451">
        <v>53.3</v>
      </c>
      <c r="BE2451">
        <v>2359.5</v>
      </c>
      <c r="BF2451">
        <v>0.2</v>
      </c>
      <c r="BG2451">
        <v>451.7</v>
      </c>
      <c r="BH2451">
        <v>123.7</v>
      </c>
      <c r="BI2451">
        <v>575.4</v>
      </c>
      <c r="BJ2451">
        <v>30.71</v>
      </c>
      <c r="BK2451">
        <v>0</v>
      </c>
      <c r="BL2451">
        <v>0</v>
      </c>
      <c r="BM2451">
        <v>30.71</v>
      </c>
      <c r="BN2451">
        <v>32.29</v>
      </c>
      <c r="BO2451">
        <v>0</v>
      </c>
      <c r="BP2451">
        <v>0</v>
      </c>
      <c r="BQ2451">
        <v>32.29</v>
      </c>
      <c r="BR2451">
        <v>19434.599999999999</v>
      </c>
      <c r="BS2451">
        <v>0</v>
      </c>
      <c r="BT2451">
        <v>110</v>
      </c>
      <c r="BU2451">
        <v>3.3</v>
      </c>
      <c r="BV2451">
        <v>0</v>
      </c>
      <c r="BW2451">
        <v>0</v>
      </c>
      <c r="BX2451">
        <v>3534.7</v>
      </c>
      <c r="BY2451">
        <v>0</v>
      </c>
      <c r="BZ2451">
        <v>0</v>
      </c>
      <c r="CA2451">
        <v>0</v>
      </c>
      <c r="CB2451">
        <v>8373.6</v>
      </c>
      <c r="CC2451">
        <v>0</v>
      </c>
      <c r="CD2451">
        <v>0</v>
      </c>
      <c r="CE2451">
        <v>0</v>
      </c>
      <c r="CF2451">
        <v>2357.5</v>
      </c>
      <c r="CG2451">
        <v>5055.5</v>
      </c>
      <c r="CH2451">
        <v>0</v>
      </c>
      <c r="CI2451">
        <v>0</v>
      </c>
      <c r="CJ2451">
        <v>0</v>
      </c>
      <c r="CK2451">
        <v>0</v>
      </c>
      <c r="CL2451">
        <v>0</v>
      </c>
      <c r="CM2451">
        <v>0</v>
      </c>
      <c r="CN2451">
        <v>0</v>
      </c>
    </row>
    <row r="2452" spans="1:92">
      <c r="A2452">
        <v>2446</v>
      </c>
      <c r="B2452">
        <f t="shared" si="380"/>
        <v>102</v>
      </c>
      <c r="C2452" t="str">
        <f t="shared" si="381"/>
        <v>Day102</v>
      </c>
      <c r="D2452">
        <f t="shared" si="382"/>
        <v>21</v>
      </c>
      <c r="E2452" t="str">
        <f t="shared" si="383"/>
        <v>Hour21</v>
      </c>
      <c r="F2452">
        <f t="shared" si="384"/>
        <v>4</v>
      </c>
      <c r="G2452" t="str">
        <f t="shared" si="385"/>
        <v>Spring</v>
      </c>
      <c r="H2452">
        <f t="shared" si="386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15049.1</v>
      </c>
      <c r="L2452" s="9" t="s">
        <v>2579</v>
      </c>
      <c r="M2452" s="9">
        <v>9873.5</v>
      </c>
      <c r="N2452">
        <v>0</v>
      </c>
      <c r="O2452">
        <v>0</v>
      </c>
      <c r="P2452">
        <v>46.2</v>
      </c>
      <c r="Q2452">
        <v>9919.7000000000007</v>
      </c>
      <c r="R2452">
        <v>9546.7999999999993</v>
      </c>
      <c r="S2452">
        <v>9919.7000000000007</v>
      </c>
      <c r="T2452">
        <v>0</v>
      </c>
      <c r="U2452">
        <v>5129.3999999999996</v>
      </c>
      <c r="V2452">
        <v>3.3099999999999997E-2</v>
      </c>
      <c r="W2452">
        <v>4.58E-2</v>
      </c>
      <c r="X2452">
        <v>0.48</v>
      </c>
      <c r="Y2452">
        <v>0.49</v>
      </c>
      <c r="Z2452">
        <v>346.7</v>
      </c>
      <c r="AA2452">
        <v>29</v>
      </c>
      <c r="AB2452">
        <v>4.12</v>
      </c>
      <c r="AC2452">
        <v>23.5</v>
      </c>
      <c r="AD2452">
        <v>1108.9000000000001</v>
      </c>
      <c r="AE2452">
        <v>0.23</v>
      </c>
      <c r="AF2452">
        <v>348.7</v>
      </c>
      <c r="AG2452">
        <v>56.6</v>
      </c>
      <c r="AH2452">
        <v>405.3</v>
      </c>
      <c r="AI2452">
        <v>362.1</v>
      </c>
      <c r="AJ2452">
        <v>31.3</v>
      </c>
      <c r="AK2452">
        <v>4.46</v>
      </c>
      <c r="AL2452">
        <v>23.7</v>
      </c>
      <c r="AM2452">
        <v>1127.3</v>
      </c>
      <c r="AN2452">
        <v>0.24</v>
      </c>
      <c r="AO2452">
        <v>364.3</v>
      </c>
      <c r="AP2452">
        <v>57.4</v>
      </c>
      <c r="AQ2452">
        <v>421.6</v>
      </c>
      <c r="AR2452">
        <v>351.3</v>
      </c>
      <c r="AS2452">
        <v>18.8</v>
      </c>
      <c r="AT2452">
        <v>2.56</v>
      </c>
      <c r="AU2452">
        <v>30.5</v>
      </c>
      <c r="AV2452">
        <v>1440.1</v>
      </c>
      <c r="AW2452">
        <v>0.17</v>
      </c>
      <c r="AX2452">
        <v>352.6</v>
      </c>
      <c r="AY2452">
        <v>73.5</v>
      </c>
      <c r="AZ2452">
        <v>426.1</v>
      </c>
      <c r="BA2452">
        <v>1120.2</v>
      </c>
      <c r="BB2452">
        <v>129</v>
      </c>
      <c r="BC2452">
        <v>18.760000000000002</v>
      </c>
      <c r="BD2452">
        <v>34.5</v>
      </c>
      <c r="BE2452">
        <v>2442.4</v>
      </c>
      <c r="BF2452">
        <v>0.56000000000000005</v>
      </c>
      <c r="BG2452">
        <v>1129.2</v>
      </c>
      <c r="BH2452">
        <v>107.4</v>
      </c>
      <c r="BI2452">
        <v>1236.5999999999999</v>
      </c>
      <c r="BJ2452">
        <v>28.33</v>
      </c>
      <c r="BK2452">
        <v>0</v>
      </c>
      <c r="BL2452">
        <v>0</v>
      </c>
      <c r="BM2452">
        <v>28.33</v>
      </c>
      <c r="BN2452">
        <v>29.69</v>
      </c>
      <c r="BO2452">
        <v>0</v>
      </c>
      <c r="BP2452">
        <v>0</v>
      </c>
      <c r="BQ2452">
        <v>29.69</v>
      </c>
      <c r="BR2452">
        <v>15049.1</v>
      </c>
      <c r="BS2452">
        <v>0</v>
      </c>
      <c r="BT2452">
        <v>0</v>
      </c>
      <c r="BU2452">
        <v>3.3</v>
      </c>
      <c r="BV2452">
        <v>0</v>
      </c>
      <c r="BW2452">
        <v>0</v>
      </c>
      <c r="BX2452">
        <v>3422.2</v>
      </c>
      <c r="BY2452">
        <v>0</v>
      </c>
      <c r="BZ2452">
        <v>0</v>
      </c>
      <c r="CA2452">
        <v>0</v>
      </c>
      <c r="CB2452">
        <v>4432.3999999999996</v>
      </c>
      <c r="CC2452">
        <v>0</v>
      </c>
      <c r="CD2452">
        <v>0</v>
      </c>
      <c r="CE2452">
        <v>0</v>
      </c>
      <c r="CF2452">
        <v>2135.8000000000002</v>
      </c>
      <c r="CG2452">
        <v>5055.5</v>
      </c>
      <c r="CH2452">
        <v>0</v>
      </c>
      <c r="CI2452">
        <v>0</v>
      </c>
      <c r="CJ2452">
        <v>0</v>
      </c>
      <c r="CK2452">
        <v>0</v>
      </c>
      <c r="CL2452">
        <v>0</v>
      </c>
      <c r="CM2452">
        <v>0</v>
      </c>
      <c r="CN2452">
        <v>0</v>
      </c>
    </row>
    <row r="2453" spans="1:92">
      <c r="A2453">
        <v>2447</v>
      </c>
      <c r="B2453">
        <f t="shared" si="380"/>
        <v>102</v>
      </c>
      <c r="C2453" t="str">
        <f t="shared" si="381"/>
        <v>Day102</v>
      </c>
      <c r="D2453">
        <f t="shared" si="382"/>
        <v>22</v>
      </c>
      <c r="E2453" t="str">
        <f t="shared" si="383"/>
        <v>Hour22</v>
      </c>
      <c r="F2453">
        <f t="shared" si="384"/>
        <v>4</v>
      </c>
      <c r="G2453" t="str">
        <f t="shared" si="385"/>
        <v>Spring</v>
      </c>
      <c r="H2453">
        <f t="shared" si="386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13455.8</v>
      </c>
      <c r="L2453" s="9" t="s">
        <v>2580</v>
      </c>
      <c r="M2453" s="9">
        <v>9243.4</v>
      </c>
      <c r="N2453">
        <v>0</v>
      </c>
      <c r="O2453">
        <v>0</v>
      </c>
      <c r="P2453">
        <v>32.299999999999997</v>
      </c>
      <c r="Q2453">
        <v>9275.7000000000007</v>
      </c>
      <c r="R2453">
        <v>8944.6</v>
      </c>
      <c r="S2453">
        <v>9275.7000000000007</v>
      </c>
      <c r="T2453">
        <v>0</v>
      </c>
      <c r="U2453">
        <v>4180.1000000000004</v>
      </c>
      <c r="V2453">
        <v>3.2300000000000002E-2</v>
      </c>
      <c r="W2453">
        <v>4.2900000000000001E-2</v>
      </c>
      <c r="X2453">
        <v>0.49</v>
      </c>
      <c r="Y2453">
        <v>0.5</v>
      </c>
      <c r="Z2453">
        <v>342</v>
      </c>
      <c r="AA2453">
        <v>29.3</v>
      </c>
      <c r="AB2453">
        <v>4.18</v>
      </c>
      <c r="AC2453">
        <v>22.9</v>
      </c>
      <c r="AD2453">
        <v>1071.5</v>
      </c>
      <c r="AE2453">
        <v>0.24</v>
      </c>
      <c r="AF2453">
        <v>344</v>
      </c>
      <c r="AG2453">
        <v>54.9</v>
      </c>
      <c r="AH2453">
        <v>398.9</v>
      </c>
      <c r="AI2453">
        <v>353.7</v>
      </c>
      <c r="AJ2453">
        <v>30.5</v>
      </c>
      <c r="AK2453">
        <v>4.3499999999999996</v>
      </c>
      <c r="AL2453">
        <v>23.6</v>
      </c>
      <c r="AM2453">
        <v>1103.2</v>
      </c>
      <c r="AN2453">
        <v>0.25</v>
      </c>
      <c r="AO2453">
        <v>355.8</v>
      </c>
      <c r="AP2453">
        <v>56.5</v>
      </c>
      <c r="AQ2453">
        <v>412.3</v>
      </c>
      <c r="AR2453">
        <v>396.5</v>
      </c>
      <c r="AS2453">
        <v>18.100000000000001</v>
      </c>
      <c r="AT2453">
        <v>2.39</v>
      </c>
      <c r="AU2453">
        <v>37.299999999999997</v>
      </c>
      <c r="AV2453">
        <v>1734.8</v>
      </c>
      <c r="AW2453">
        <v>0.18</v>
      </c>
      <c r="AX2453">
        <v>397.7</v>
      </c>
      <c r="AY2453">
        <v>89</v>
      </c>
      <c r="AZ2453">
        <v>486.8</v>
      </c>
      <c r="BA2453">
        <v>1080.2</v>
      </c>
      <c r="BB2453">
        <v>124.4</v>
      </c>
      <c r="BC2453">
        <v>18.09</v>
      </c>
      <c r="BD2453">
        <v>33.299999999999997</v>
      </c>
      <c r="BE2453">
        <v>2355.1</v>
      </c>
      <c r="BF2453">
        <v>0.54</v>
      </c>
      <c r="BG2453">
        <v>1088.8</v>
      </c>
      <c r="BH2453">
        <v>103.6</v>
      </c>
      <c r="BI2453">
        <v>1192.4000000000001</v>
      </c>
      <c r="BJ2453">
        <v>27.05</v>
      </c>
      <c r="BK2453">
        <v>0</v>
      </c>
      <c r="BL2453">
        <v>0</v>
      </c>
      <c r="BM2453">
        <v>27.05</v>
      </c>
      <c r="BN2453">
        <v>28.26</v>
      </c>
      <c r="BO2453">
        <v>0</v>
      </c>
      <c r="BP2453">
        <v>0</v>
      </c>
      <c r="BQ2453">
        <v>28.26</v>
      </c>
      <c r="BR2453">
        <v>13455.8</v>
      </c>
      <c r="BS2453">
        <v>0</v>
      </c>
      <c r="BT2453">
        <v>0</v>
      </c>
      <c r="BU2453">
        <v>3.3</v>
      </c>
      <c r="BV2453">
        <v>0</v>
      </c>
      <c r="BW2453">
        <v>0</v>
      </c>
      <c r="BX2453">
        <v>3130.6</v>
      </c>
      <c r="BY2453">
        <v>0</v>
      </c>
      <c r="BZ2453">
        <v>0</v>
      </c>
      <c r="CA2453">
        <v>0</v>
      </c>
      <c r="CB2453">
        <v>3683.6</v>
      </c>
      <c r="CC2453">
        <v>0</v>
      </c>
      <c r="CD2453">
        <v>0</v>
      </c>
      <c r="CE2453">
        <v>0</v>
      </c>
      <c r="CF2453">
        <v>1582.8</v>
      </c>
      <c r="CG2453">
        <v>5055.5</v>
      </c>
      <c r="CH2453">
        <v>0</v>
      </c>
      <c r="CI2453">
        <v>0</v>
      </c>
      <c r="CJ2453">
        <v>0</v>
      </c>
      <c r="CK2453">
        <v>0</v>
      </c>
      <c r="CL2453">
        <v>0</v>
      </c>
      <c r="CM2453">
        <v>0</v>
      </c>
      <c r="CN2453">
        <v>0</v>
      </c>
    </row>
    <row r="2454" spans="1:92">
      <c r="A2454">
        <v>2448</v>
      </c>
      <c r="B2454">
        <f t="shared" si="380"/>
        <v>102</v>
      </c>
      <c r="C2454" t="str">
        <f t="shared" si="381"/>
        <v>Day102</v>
      </c>
      <c r="D2454">
        <f t="shared" si="382"/>
        <v>23</v>
      </c>
      <c r="E2454" t="str">
        <f t="shared" si="383"/>
        <v>Hour23</v>
      </c>
      <c r="F2454">
        <f t="shared" si="384"/>
        <v>4</v>
      </c>
      <c r="G2454" t="str">
        <f t="shared" si="385"/>
        <v>Spring</v>
      </c>
      <c r="H2454">
        <f t="shared" si="386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12482.4</v>
      </c>
      <c r="L2454" s="9" t="s">
        <v>2581</v>
      </c>
      <c r="M2454" s="9">
        <v>8891.4</v>
      </c>
      <c r="N2454">
        <v>0</v>
      </c>
      <c r="O2454">
        <v>0</v>
      </c>
      <c r="P2454">
        <v>30.6</v>
      </c>
      <c r="Q2454">
        <v>8922</v>
      </c>
      <c r="R2454">
        <v>8607.2999999999993</v>
      </c>
      <c r="S2454">
        <v>8922</v>
      </c>
      <c r="T2454">
        <v>0</v>
      </c>
      <c r="U2454">
        <v>3560.4</v>
      </c>
      <c r="V2454">
        <v>3.1899999999999998E-2</v>
      </c>
      <c r="W2454">
        <v>4.1300000000000003E-2</v>
      </c>
      <c r="X2454">
        <v>0.48</v>
      </c>
      <c r="Y2454">
        <v>0.49</v>
      </c>
      <c r="Z2454">
        <v>338.5</v>
      </c>
      <c r="AA2454">
        <v>28.2</v>
      </c>
      <c r="AB2454">
        <v>4</v>
      </c>
      <c r="AC2454">
        <v>23.8</v>
      </c>
      <c r="AD2454">
        <v>1089.5</v>
      </c>
      <c r="AE2454">
        <v>0.24</v>
      </c>
      <c r="AF2454">
        <v>340.5</v>
      </c>
      <c r="AG2454">
        <v>56.3</v>
      </c>
      <c r="AH2454">
        <v>396.8</v>
      </c>
      <c r="AI2454">
        <v>351.8</v>
      </c>
      <c r="AJ2454">
        <v>29.7</v>
      </c>
      <c r="AK2454">
        <v>4.2300000000000004</v>
      </c>
      <c r="AL2454">
        <v>24.3</v>
      </c>
      <c r="AM2454">
        <v>1117.5999999999999</v>
      </c>
      <c r="AN2454">
        <v>0.25</v>
      </c>
      <c r="AO2454">
        <v>353.9</v>
      </c>
      <c r="AP2454">
        <v>57.7</v>
      </c>
      <c r="AQ2454">
        <v>411.6</v>
      </c>
      <c r="AR2454">
        <v>488</v>
      </c>
      <c r="AS2454">
        <v>31.5</v>
      </c>
      <c r="AT2454">
        <v>4.3600000000000003</v>
      </c>
      <c r="AU2454">
        <v>37.4</v>
      </c>
      <c r="AV2454">
        <v>1844.1</v>
      </c>
      <c r="AW2454">
        <v>0.23</v>
      </c>
      <c r="AX2454">
        <v>490.1</v>
      </c>
      <c r="AY2454">
        <v>92.4</v>
      </c>
      <c r="AZ2454">
        <v>582.5</v>
      </c>
      <c r="BA2454">
        <v>1019.7</v>
      </c>
      <c r="BB2454">
        <v>117.4</v>
      </c>
      <c r="BC2454">
        <v>17.079999999999998</v>
      </c>
      <c r="BD2454">
        <v>31.4</v>
      </c>
      <c r="BE2454">
        <v>2223.1999999999998</v>
      </c>
      <c r="BF2454">
        <v>0.51</v>
      </c>
      <c r="BG2454">
        <v>1027.8</v>
      </c>
      <c r="BH2454">
        <v>97.8</v>
      </c>
      <c r="BI2454">
        <v>1125.5999999999999</v>
      </c>
      <c r="BJ2454">
        <v>26.31</v>
      </c>
      <c r="BK2454">
        <v>0</v>
      </c>
      <c r="BL2454">
        <v>0</v>
      </c>
      <c r="BM2454">
        <v>26.31</v>
      </c>
      <c r="BN2454">
        <v>27.44</v>
      </c>
      <c r="BO2454">
        <v>0</v>
      </c>
      <c r="BP2454">
        <v>0</v>
      </c>
      <c r="BQ2454">
        <v>27.44</v>
      </c>
      <c r="BR2454">
        <v>12482.4</v>
      </c>
      <c r="BS2454">
        <v>0</v>
      </c>
      <c r="BT2454">
        <v>0</v>
      </c>
      <c r="BU2454">
        <v>3.3</v>
      </c>
      <c r="BV2454">
        <v>0</v>
      </c>
      <c r="BW2454">
        <v>0</v>
      </c>
      <c r="BX2454">
        <v>2763.1</v>
      </c>
      <c r="BY2454">
        <v>0</v>
      </c>
      <c r="BZ2454">
        <v>0</v>
      </c>
      <c r="CA2454">
        <v>0</v>
      </c>
      <c r="CB2454">
        <v>3683.6</v>
      </c>
      <c r="CC2454">
        <v>0</v>
      </c>
      <c r="CD2454">
        <v>0</v>
      </c>
      <c r="CE2454">
        <v>0</v>
      </c>
      <c r="CF2454">
        <v>977</v>
      </c>
      <c r="CG2454">
        <v>5055.5</v>
      </c>
      <c r="CH2454">
        <v>0</v>
      </c>
      <c r="CI2454">
        <v>0</v>
      </c>
      <c r="CJ2454">
        <v>0</v>
      </c>
      <c r="CK2454">
        <v>0</v>
      </c>
      <c r="CL2454">
        <v>0</v>
      </c>
      <c r="CM2454">
        <v>0</v>
      </c>
      <c r="CN2454">
        <v>0</v>
      </c>
    </row>
    <row r="2455" spans="1:92">
      <c r="A2455">
        <v>2449</v>
      </c>
      <c r="B2455">
        <f t="shared" si="380"/>
        <v>103</v>
      </c>
      <c r="C2455" t="str">
        <f t="shared" si="381"/>
        <v>Day103</v>
      </c>
      <c r="D2455">
        <f t="shared" si="382"/>
        <v>0</v>
      </c>
      <c r="E2455" t="str">
        <f t="shared" si="383"/>
        <v>Hour0</v>
      </c>
      <c r="F2455">
        <f t="shared" si="384"/>
        <v>4</v>
      </c>
      <c r="G2455" t="str">
        <f t="shared" si="385"/>
        <v>Spring</v>
      </c>
      <c r="H2455">
        <f t="shared" si="386"/>
        <v>87</v>
      </c>
      <c r="I2455">
        <f t="shared" si="387"/>
        <v>16770.3</v>
      </c>
      <c r="J2455" t="str">
        <f t="shared" si="388"/>
        <v>Spring</v>
      </c>
      <c r="K2455">
        <f t="shared" si="389"/>
        <v>11640.2</v>
      </c>
      <c r="L2455" s="9" t="s">
        <v>2582</v>
      </c>
      <c r="M2455" s="9">
        <v>8765.9</v>
      </c>
      <c r="N2455">
        <v>0</v>
      </c>
      <c r="O2455">
        <v>0</v>
      </c>
      <c r="P2455">
        <v>29.5</v>
      </c>
      <c r="Q2455">
        <v>8795.4</v>
      </c>
      <c r="R2455">
        <v>8487</v>
      </c>
      <c r="S2455">
        <v>8795.4</v>
      </c>
      <c r="T2455">
        <v>0</v>
      </c>
      <c r="U2455">
        <v>2844.8</v>
      </c>
      <c r="V2455">
        <v>3.1800000000000002E-2</v>
      </c>
      <c r="W2455">
        <v>4.07E-2</v>
      </c>
      <c r="X2455">
        <v>0.52</v>
      </c>
      <c r="Y2455">
        <v>0.54</v>
      </c>
      <c r="Z2455">
        <v>289.2</v>
      </c>
      <c r="AA2455">
        <v>21.7</v>
      </c>
      <c r="AB2455">
        <v>3.05</v>
      </c>
      <c r="AC2455">
        <v>23.2</v>
      </c>
      <c r="AD2455">
        <v>1007.3</v>
      </c>
      <c r="AE2455">
        <v>0.22</v>
      </c>
      <c r="AF2455">
        <v>290.7</v>
      </c>
      <c r="AG2455">
        <v>53.3</v>
      </c>
      <c r="AH2455">
        <v>344</v>
      </c>
      <c r="AI2455">
        <v>300.3</v>
      </c>
      <c r="AJ2455">
        <v>23.8</v>
      </c>
      <c r="AK2455">
        <v>3.37</v>
      </c>
      <c r="AL2455">
        <v>23.1</v>
      </c>
      <c r="AM2455">
        <v>1004.4</v>
      </c>
      <c r="AN2455">
        <v>0.24</v>
      </c>
      <c r="AO2455">
        <v>301.89999999999998</v>
      </c>
      <c r="AP2455">
        <v>53.1</v>
      </c>
      <c r="AQ2455">
        <v>354.9</v>
      </c>
      <c r="AR2455">
        <v>636.79999999999995</v>
      </c>
      <c r="AS2455">
        <v>55.3</v>
      </c>
      <c r="AT2455">
        <v>7.89</v>
      </c>
      <c r="AU2455">
        <v>36</v>
      </c>
      <c r="AV2455">
        <v>1957.5</v>
      </c>
      <c r="AW2455">
        <v>0.31</v>
      </c>
      <c r="AX2455">
        <v>640.6</v>
      </c>
      <c r="AY2455">
        <v>94.4</v>
      </c>
      <c r="AZ2455">
        <v>735</v>
      </c>
      <c r="BA2455">
        <v>421.4</v>
      </c>
      <c r="BB2455">
        <v>7.9</v>
      </c>
      <c r="BC2455">
        <v>0.79</v>
      </c>
      <c r="BD2455">
        <v>49.8</v>
      </c>
      <c r="BE2455">
        <v>2203.4</v>
      </c>
      <c r="BF2455">
        <v>0.18</v>
      </c>
      <c r="BG2455">
        <v>421.8</v>
      </c>
      <c r="BH2455">
        <v>115.5</v>
      </c>
      <c r="BI2455">
        <v>537.29999999999995</v>
      </c>
      <c r="BJ2455">
        <v>25.76</v>
      </c>
      <c r="BK2455">
        <v>0</v>
      </c>
      <c r="BL2455">
        <v>0</v>
      </c>
      <c r="BM2455">
        <v>25.76</v>
      </c>
      <c r="BN2455">
        <v>26.85</v>
      </c>
      <c r="BO2455">
        <v>0</v>
      </c>
      <c r="BP2455">
        <v>0</v>
      </c>
      <c r="BQ2455">
        <v>26.85</v>
      </c>
      <c r="BR2455">
        <v>11640.2</v>
      </c>
      <c r="BS2455">
        <v>0</v>
      </c>
      <c r="BT2455">
        <v>0</v>
      </c>
      <c r="BU2455">
        <v>3.3</v>
      </c>
      <c r="BV2455">
        <v>0</v>
      </c>
      <c r="BW2455">
        <v>0</v>
      </c>
      <c r="BX2455">
        <v>1920.8</v>
      </c>
      <c r="BY2455">
        <v>0</v>
      </c>
      <c r="BZ2455">
        <v>0</v>
      </c>
      <c r="CA2455">
        <v>0</v>
      </c>
      <c r="CB2455">
        <v>3683.6</v>
      </c>
      <c r="CC2455">
        <v>0</v>
      </c>
      <c r="CD2455">
        <v>0</v>
      </c>
      <c r="CE2455">
        <v>0</v>
      </c>
      <c r="CF2455">
        <v>977</v>
      </c>
      <c r="CG2455">
        <v>5055.5</v>
      </c>
      <c r="CH2455">
        <v>0</v>
      </c>
      <c r="CI2455">
        <v>0</v>
      </c>
      <c r="CJ2455">
        <v>0</v>
      </c>
      <c r="CK2455">
        <v>0</v>
      </c>
      <c r="CL2455">
        <v>0</v>
      </c>
      <c r="CM2455">
        <v>0</v>
      </c>
      <c r="CN2455">
        <v>0</v>
      </c>
    </row>
    <row r="2456" spans="1:92">
      <c r="A2456">
        <v>2450</v>
      </c>
      <c r="B2456">
        <f t="shared" si="380"/>
        <v>103</v>
      </c>
      <c r="C2456" t="str">
        <f t="shared" si="381"/>
        <v>Day103</v>
      </c>
      <c r="D2456">
        <f t="shared" si="382"/>
        <v>1</v>
      </c>
      <c r="E2456" t="str">
        <f t="shared" si="383"/>
        <v>Hour1</v>
      </c>
      <c r="F2456">
        <f t="shared" si="384"/>
        <v>4</v>
      </c>
      <c r="G2456" t="str">
        <f t="shared" si="385"/>
        <v>Spring</v>
      </c>
      <c r="H2456">
        <f t="shared" si="386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11640.2</v>
      </c>
      <c r="L2456" s="9" t="s">
        <v>2583</v>
      </c>
      <c r="M2456" s="9">
        <v>8636.4</v>
      </c>
      <c r="N2456">
        <v>0</v>
      </c>
      <c r="O2456">
        <v>0</v>
      </c>
      <c r="P2456">
        <v>31.9</v>
      </c>
      <c r="Q2456">
        <v>8668.2999999999993</v>
      </c>
      <c r="R2456">
        <v>8362.6</v>
      </c>
      <c r="S2456">
        <v>8668.2999999999993</v>
      </c>
      <c r="T2456">
        <v>0</v>
      </c>
      <c r="U2456">
        <v>2971.9</v>
      </c>
      <c r="V2456">
        <v>3.1699999999999999E-2</v>
      </c>
      <c r="W2456">
        <v>4.0099999999999997E-2</v>
      </c>
      <c r="X2456">
        <v>0.52</v>
      </c>
      <c r="Y2456">
        <v>0.54</v>
      </c>
      <c r="Z2456">
        <v>289.2</v>
      </c>
      <c r="AA2456">
        <v>21.7</v>
      </c>
      <c r="AB2456">
        <v>3.05</v>
      </c>
      <c r="AC2456">
        <v>23.2</v>
      </c>
      <c r="AD2456">
        <v>1007.3</v>
      </c>
      <c r="AE2456">
        <v>0.22</v>
      </c>
      <c r="AF2456">
        <v>290.7</v>
      </c>
      <c r="AG2456">
        <v>53.3</v>
      </c>
      <c r="AH2456">
        <v>344</v>
      </c>
      <c r="AI2456">
        <v>300.3</v>
      </c>
      <c r="AJ2456">
        <v>23.9</v>
      </c>
      <c r="AK2456">
        <v>3.39</v>
      </c>
      <c r="AL2456">
        <v>23</v>
      </c>
      <c r="AM2456">
        <v>1002.1</v>
      </c>
      <c r="AN2456">
        <v>0.24</v>
      </c>
      <c r="AO2456">
        <v>301.89999999999998</v>
      </c>
      <c r="AP2456">
        <v>52.9</v>
      </c>
      <c r="AQ2456">
        <v>354.9</v>
      </c>
      <c r="AR2456">
        <v>719.6</v>
      </c>
      <c r="AS2456">
        <v>65.8</v>
      </c>
      <c r="AT2456">
        <v>9.42</v>
      </c>
      <c r="AU2456">
        <v>37.6</v>
      </c>
      <c r="AV2456">
        <v>2108.8000000000002</v>
      </c>
      <c r="AW2456">
        <v>0.35</v>
      </c>
      <c r="AX2456">
        <v>724.2</v>
      </c>
      <c r="AY2456">
        <v>100.6</v>
      </c>
      <c r="AZ2456">
        <v>824.8</v>
      </c>
      <c r="BA2456">
        <v>429</v>
      </c>
      <c r="BB2456">
        <v>8.1</v>
      </c>
      <c r="BC2456">
        <v>0.81</v>
      </c>
      <c r="BD2456">
        <v>50.7</v>
      </c>
      <c r="BE2456">
        <v>2243.1999999999998</v>
      </c>
      <c r="BF2456">
        <v>0.19</v>
      </c>
      <c r="BG2456">
        <v>429.5</v>
      </c>
      <c r="BH2456">
        <v>117.6</v>
      </c>
      <c r="BI2456">
        <v>547</v>
      </c>
      <c r="BJ2456">
        <v>25.75</v>
      </c>
      <c r="BK2456">
        <v>0</v>
      </c>
      <c r="BL2456">
        <v>0</v>
      </c>
      <c r="BM2456">
        <v>25.75</v>
      </c>
      <c r="BN2456">
        <v>26.83</v>
      </c>
      <c r="BO2456">
        <v>0</v>
      </c>
      <c r="BP2456">
        <v>0</v>
      </c>
      <c r="BQ2456">
        <v>26.83</v>
      </c>
      <c r="BR2456">
        <v>11640.2</v>
      </c>
      <c r="BS2456">
        <v>0</v>
      </c>
      <c r="BT2456">
        <v>0</v>
      </c>
      <c r="BU2456">
        <v>3.3</v>
      </c>
      <c r="BV2456">
        <v>0</v>
      </c>
      <c r="BW2456">
        <v>0</v>
      </c>
      <c r="BX2456">
        <v>1920.8</v>
      </c>
      <c r="BY2456">
        <v>0</v>
      </c>
      <c r="BZ2456">
        <v>0</v>
      </c>
      <c r="CA2456">
        <v>0</v>
      </c>
      <c r="CB2456">
        <v>3683.6</v>
      </c>
      <c r="CC2456">
        <v>0</v>
      </c>
      <c r="CD2456">
        <v>0</v>
      </c>
      <c r="CE2456">
        <v>0</v>
      </c>
      <c r="CF2456">
        <v>977</v>
      </c>
      <c r="CG2456">
        <v>5055.5</v>
      </c>
      <c r="CH2456">
        <v>0</v>
      </c>
      <c r="CI2456">
        <v>0</v>
      </c>
      <c r="CJ2456">
        <v>0</v>
      </c>
      <c r="CK2456">
        <v>0</v>
      </c>
      <c r="CL2456">
        <v>0</v>
      </c>
      <c r="CM2456">
        <v>0</v>
      </c>
      <c r="CN2456">
        <v>0</v>
      </c>
    </row>
    <row r="2457" spans="1:92">
      <c r="A2457">
        <v>2451</v>
      </c>
      <c r="B2457">
        <f t="shared" si="380"/>
        <v>103</v>
      </c>
      <c r="C2457" t="str">
        <f t="shared" si="381"/>
        <v>Day103</v>
      </c>
      <c r="D2457">
        <f t="shared" si="382"/>
        <v>2</v>
      </c>
      <c r="E2457" t="str">
        <f t="shared" si="383"/>
        <v>Hour2</v>
      </c>
      <c r="F2457">
        <f t="shared" si="384"/>
        <v>4</v>
      </c>
      <c r="G2457" t="str">
        <f t="shared" si="385"/>
        <v>Spring</v>
      </c>
      <c r="H2457">
        <f t="shared" si="386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12482.4</v>
      </c>
      <c r="L2457" s="9" t="s">
        <v>2584</v>
      </c>
      <c r="M2457" s="9">
        <v>8730.6</v>
      </c>
      <c r="N2457">
        <v>0</v>
      </c>
      <c r="O2457">
        <v>0</v>
      </c>
      <c r="P2457">
        <v>41.1</v>
      </c>
      <c r="Q2457">
        <v>8771.6</v>
      </c>
      <c r="R2457">
        <v>8452.9</v>
      </c>
      <c r="S2457">
        <v>8771.6</v>
      </c>
      <c r="T2457">
        <v>0</v>
      </c>
      <c r="U2457">
        <v>3710.8</v>
      </c>
      <c r="V2457">
        <v>3.1800000000000002E-2</v>
      </c>
      <c r="W2457">
        <v>4.0599999999999997E-2</v>
      </c>
      <c r="X2457">
        <v>0.48</v>
      </c>
      <c r="Y2457">
        <v>0.49</v>
      </c>
      <c r="Z2457">
        <v>338.5</v>
      </c>
      <c r="AA2457">
        <v>28.2</v>
      </c>
      <c r="AB2457">
        <v>4</v>
      </c>
      <c r="AC2457">
        <v>23.8</v>
      </c>
      <c r="AD2457">
        <v>1089.5</v>
      </c>
      <c r="AE2457">
        <v>0.24</v>
      </c>
      <c r="AF2457">
        <v>340.5</v>
      </c>
      <c r="AG2457">
        <v>56.3</v>
      </c>
      <c r="AH2457">
        <v>396.8</v>
      </c>
      <c r="AI2457">
        <v>352.6</v>
      </c>
      <c r="AJ2457">
        <v>30</v>
      </c>
      <c r="AK2457">
        <v>4.26</v>
      </c>
      <c r="AL2457">
        <v>24.2</v>
      </c>
      <c r="AM2457">
        <v>1114.7</v>
      </c>
      <c r="AN2457">
        <v>0.25</v>
      </c>
      <c r="AO2457">
        <v>354.6</v>
      </c>
      <c r="AP2457">
        <v>57.5</v>
      </c>
      <c r="AQ2457">
        <v>412.1</v>
      </c>
      <c r="AR2457">
        <v>548.70000000000005</v>
      </c>
      <c r="AS2457">
        <v>41.4</v>
      </c>
      <c r="AT2457">
        <v>5.83</v>
      </c>
      <c r="AU2457">
        <v>36.700000000000003</v>
      </c>
      <c r="AV2457">
        <v>1884.5</v>
      </c>
      <c r="AW2457">
        <v>0.26</v>
      </c>
      <c r="AX2457">
        <v>551.5</v>
      </c>
      <c r="AY2457">
        <v>92.9</v>
      </c>
      <c r="AZ2457">
        <v>644.4</v>
      </c>
      <c r="BA2457">
        <v>1037.8</v>
      </c>
      <c r="BB2457">
        <v>119.5</v>
      </c>
      <c r="BC2457">
        <v>17.38</v>
      </c>
      <c r="BD2457">
        <v>32</v>
      </c>
      <c r="BE2457">
        <v>2262.6</v>
      </c>
      <c r="BF2457">
        <v>0.51</v>
      </c>
      <c r="BG2457">
        <v>1046.0999999999999</v>
      </c>
      <c r="BH2457">
        <v>99.5</v>
      </c>
      <c r="BI2457">
        <v>1145.5999999999999</v>
      </c>
      <c r="BJ2457">
        <v>26.26</v>
      </c>
      <c r="BK2457">
        <v>0</v>
      </c>
      <c r="BL2457">
        <v>0</v>
      </c>
      <c r="BM2457">
        <v>26.26</v>
      </c>
      <c r="BN2457">
        <v>27.37</v>
      </c>
      <c r="BO2457">
        <v>0</v>
      </c>
      <c r="BP2457">
        <v>0</v>
      </c>
      <c r="BQ2457">
        <v>27.37</v>
      </c>
      <c r="BR2457">
        <v>12482.4</v>
      </c>
      <c r="BS2457">
        <v>0</v>
      </c>
      <c r="BT2457">
        <v>0</v>
      </c>
      <c r="BU2457">
        <v>3.3</v>
      </c>
      <c r="BV2457">
        <v>0</v>
      </c>
      <c r="BW2457">
        <v>0</v>
      </c>
      <c r="BX2457">
        <v>2763.1</v>
      </c>
      <c r="BY2457">
        <v>0</v>
      </c>
      <c r="BZ2457">
        <v>0</v>
      </c>
      <c r="CA2457">
        <v>0</v>
      </c>
      <c r="CB2457">
        <v>3683.6</v>
      </c>
      <c r="CC2457">
        <v>0</v>
      </c>
      <c r="CD2457">
        <v>0</v>
      </c>
      <c r="CE2457">
        <v>0</v>
      </c>
      <c r="CF2457">
        <v>977</v>
      </c>
      <c r="CG2457">
        <v>5055.5</v>
      </c>
      <c r="CH2457">
        <v>0</v>
      </c>
      <c r="CI2457">
        <v>0</v>
      </c>
      <c r="CJ2457">
        <v>0</v>
      </c>
      <c r="CK2457">
        <v>0</v>
      </c>
      <c r="CL2457">
        <v>0</v>
      </c>
      <c r="CM2457">
        <v>0</v>
      </c>
      <c r="CN2457">
        <v>0</v>
      </c>
    </row>
    <row r="2458" spans="1:92">
      <c r="A2458">
        <v>2452</v>
      </c>
      <c r="B2458">
        <f t="shared" si="380"/>
        <v>103</v>
      </c>
      <c r="C2458" t="str">
        <f t="shared" si="381"/>
        <v>Day103</v>
      </c>
      <c r="D2458">
        <f t="shared" si="382"/>
        <v>3</v>
      </c>
      <c r="E2458" t="str">
        <f t="shared" si="383"/>
        <v>Hour3</v>
      </c>
      <c r="F2458">
        <f t="shared" si="384"/>
        <v>4</v>
      </c>
      <c r="G2458" t="str">
        <f t="shared" si="385"/>
        <v>Spring</v>
      </c>
      <c r="H2458">
        <f t="shared" si="386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12849.9</v>
      </c>
      <c r="L2458" s="9" t="s">
        <v>2585</v>
      </c>
      <c r="M2458" s="9">
        <v>9013.4</v>
      </c>
      <c r="N2458">
        <v>0</v>
      </c>
      <c r="O2458">
        <v>0</v>
      </c>
      <c r="P2458">
        <v>62.7</v>
      </c>
      <c r="Q2458">
        <v>9076</v>
      </c>
      <c r="R2458">
        <v>8724</v>
      </c>
      <c r="S2458">
        <v>9076</v>
      </c>
      <c r="T2458">
        <v>1080.4000000000001</v>
      </c>
      <c r="U2458">
        <v>4854.3</v>
      </c>
      <c r="V2458">
        <v>3.2099999999999997E-2</v>
      </c>
      <c r="W2458">
        <v>4.19E-2</v>
      </c>
      <c r="X2458">
        <v>0.47</v>
      </c>
      <c r="Y2458">
        <v>0.5</v>
      </c>
      <c r="Z2458">
        <v>358.1</v>
      </c>
      <c r="AA2458">
        <v>30.7</v>
      </c>
      <c r="AB2458">
        <v>4.38</v>
      </c>
      <c r="AC2458">
        <v>24</v>
      </c>
      <c r="AD2458">
        <v>1122.0999999999999</v>
      </c>
      <c r="AE2458">
        <v>0.25</v>
      </c>
      <c r="AF2458">
        <v>360.2</v>
      </c>
      <c r="AG2458">
        <v>57.5</v>
      </c>
      <c r="AH2458">
        <v>417.7</v>
      </c>
      <c r="AI2458">
        <v>364.4</v>
      </c>
      <c r="AJ2458">
        <v>32.4</v>
      </c>
      <c r="AK2458">
        <v>4.63</v>
      </c>
      <c r="AL2458">
        <v>23.6</v>
      </c>
      <c r="AM2458">
        <v>1106.3</v>
      </c>
      <c r="AN2458">
        <v>0.26</v>
      </c>
      <c r="AO2458">
        <v>366.6</v>
      </c>
      <c r="AP2458">
        <v>56.7</v>
      </c>
      <c r="AQ2458">
        <v>423.3</v>
      </c>
      <c r="AR2458">
        <v>450.4</v>
      </c>
      <c r="AS2458">
        <v>29.8</v>
      </c>
      <c r="AT2458">
        <v>4.1500000000000004</v>
      </c>
      <c r="AU2458">
        <v>33.9</v>
      </c>
      <c r="AV2458">
        <v>1675</v>
      </c>
      <c r="AW2458">
        <v>0.21</v>
      </c>
      <c r="AX2458">
        <v>452.4</v>
      </c>
      <c r="AY2458">
        <v>83.9</v>
      </c>
      <c r="AZ2458">
        <v>536.29999999999995</v>
      </c>
      <c r="BA2458">
        <v>859.2</v>
      </c>
      <c r="BB2458">
        <v>80.099999999999994</v>
      </c>
      <c r="BC2458">
        <v>11.49</v>
      </c>
      <c r="BD2458">
        <v>43.5</v>
      </c>
      <c r="BE2458">
        <v>2469.3000000000002</v>
      </c>
      <c r="BF2458">
        <v>0.41</v>
      </c>
      <c r="BG2458">
        <v>864.7</v>
      </c>
      <c r="BH2458">
        <v>117.2</v>
      </c>
      <c r="BI2458">
        <v>981.9</v>
      </c>
      <c r="BJ2458">
        <v>27.59</v>
      </c>
      <c r="BK2458">
        <v>0</v>
      </c>
      <c r="BL2458">
        <v>0</v>
      </c>
      <c r="BM2458">
        <v>27.59</v>
      </c>
      <c r="BN2458">
        <v>28.79</v>
      </c>
      <c r="BO2458">
        <v>0</v>
      </c>
      <c r="BP2458">
        <v>0</v>
      </c>
      <c r="BQ2458">
        <v>28.79</v>
      </c>
      <c r="BR2458">
        <v>12849.9</v>
      </c>
      <c r="BS2458">
        <v>0</v>
      </c>
      <c r="BT2458">
        <v>0</v>
      </c>
      <c r="BU2458">
        <v>3.3</v>
      </c>
      <c r="BV2458">
        <v>0</v>
      </c>
      <c r="BW2458">
        <v>0</v>
      </c>
      <c r="BX2458">
        <v>3130.6</v>
      </c>
      <c r="BY2458">
        <v>0</v>
      </c>
      <c r="BZ2458">
        <v>0</v>
      </c>
      <c r="CA2458">
        <v>0</v>
      </c>
      <c r="CB2458">
        <v>3683.6</v>
      </c>
      <c r="CC2458">
        <v>0</v>
      </c>
      <c r="CD2458">
        <v>0</v>
      </c>
      <c r="CE2458">
        <v>0</v>
      </c>
      <c r="CF2458">
        <v>977</v>
      </c>
      <c r="CG2458">
        <v>5055.5</v>
      </c>
      <c r="CH2458">
        <v>0</v>
      </c>
      <c r="CI2458">
        <v>0</v>
      </c>
      <c r="CJ2458">
        <v>0</v>
      </c>
      <c r="CK2458">
        <v>0</v>
      </c>
      <c r="CL2458">
        <v>0</v>
      </c>
      <c r="CM2458">
        <v>0</v>
      </c>
      <c r="CN2458">
        <v>0</v>
      </c>
    </row>
    <row r="2459" spans="1:92">
      <c r="A2459">
        <v>2453</v>
      </c>
      <c r="B2459">
        <f t="shared" si="380"/>
        <v>103</v>
      </c>
      <c r="C2459" t="str">
        <f t="shared" si="381"/>
        <v>Day103</v>
      </c>
      <c r="D2459">
        <f t="shared" si="382"/>
        <v>4</v>
      </c>
      <c r="E2459" t="str">
        <f t="shared" si="383"/>
        <v>Hour4</v>
      </c>
      <c r="F2459">
        <f t="shared" si="384"/>
        <v>4</v>
      </c>
      <c r="G2459" t="str">
        <f t="shared" si="385"/>
        <v>Spring</v>
      </c>
      <c r="H2459">
        <f t="shared" si="386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15280.7</v>
      </c>
      <c r="L2459" s="9" t="s">
        <v>2586</v>
      </c>
      <c r="M2459" s="9">
        <v>9889.4</v>
      </c>
      <c r="N2459">
        <v>0</v>
      </c>
      <c r="O2459">
        <v>0</v>
      </c>
      <c r="P2459">
        <v>98.7</v>
      </c>
      <c r="Q2459">
        <v>9988.2000000000007</v>
      </c>
      <c r="R2459">
        <v>9561.7000000000007</v>
      </c>
      <c r="S2459">
        <v>9988.2000000000007</v>
      </c>
      <c r="T2459">
        <v>1611.8</v>
      </c>
      <c r="U2459">
        <v>6904.4</v>
      </c>
      <c r="V2459">
        <v>3.3099999999999997E-2</v>
      </c>
      <c r="W2459">
        <v>4.5999999999999999E-2</v>
      </c>
      <c r="X2459">
        <v>0.42</v>
      </c>
      <c r="Y2459">
        <v>0.46</v>
      </c>
      <c r="Z2459">
        <v>372.2</v>
      </c>
      <c r="AA2459">
        <v>29.9</v>
      </c>
      <c r="AB2459">
        <v>4.24</v>
      </c>
      <c r="AC2459">
        <v>26.1</v>
      </c>
      <c r="AD2459">
        <v>1228.4000000000001</v>
      </c>
      <c r="AE2459">
        <v>0.24</v>
      </c>
      <c r="AF2459">
        <v>374.2</v>
      </c>
      <c r="AG2459">
        <v>62.8</v>
      </c>
      <c r="AH2459">
        <v>437</v>
      </c>
      <c r="AI2459">
        <v>380.6</v>
      </c>
      <c r="AJ2459">
        <v>32.799999999999997</v>
      </c>
      <c r="AK2459">
        <v>4.68</v>
      </c>
      <c r="AL2459">
        <v>25</v>
      </c>
      <c r="AM2459">
        <v>1186.7</v>
      </c>
      <c r="AN2459">
        <v>0.26</v>
      </c>
      <c r="AO2459">
        <v>382.9</v>
      </c>
      <c r="AP2459">
        <v>60.4</v>
      </c>
      <c r="AQ2459">
        <v>443.3</v>
      </c>
      <c r="AR2459">
        <v>363.5</v>
      </c>
      <c r="AS2459">
        <v>30.6</v>
      </c>
      <c r="AT2459">
        <v>4.37</v>
      </c>
      <c r="AU2459">
        <v>21.6</v>
      </c>
      <c r="AV2459">
        <v>1136.2</v>
      </c>
      <c r="AW2459">
        <v>0.18</v>
      </c>
      <c r="AX2459">
        <v>365.6</v>
      </c>
      <c r="AY2459">
        <v>55.5</v>
      </c>
      <c r="AZ2459">
        <v>421.1</v>
      </c>
      <c r="BA2459">
        <v>537.9</v>
      </c>
      <c r="BB2459">
        <v>10.1</v>
      </c>
      <c r="BC2459">
        <v>1.01</v>
      </c>
      <c r="BD2459">
        <v>63.5</v>
      </c>
      <c r="BE2459">
        <v>2812.9</v>
      </c>
      <c r="BF2459">
        <v>0.23</v>
      </c>
      <c r="BG2459">
        <v>538.5</v>
      </c>
      <c r="BH2459">
        <v>147.4</v>
      </c>
      <c r="BI2459">
        <v>685.9</v>
      </c>
      <c r="BJ2459">
        <v>28.54</v>
      </c>
      <c r="BK2459">
        <v>0</v>
      </c>
      <c r="BL2459">
        <v>0</v>
      </c>
      <c r="BM2459">
        <v>28.54</v>
      </c>
      <c r="BN2459">
        <v>29.91</v>
      </c>
      <c r="BO2459">
        <v>0</v>
      </c>
      <c r="BP2459">
        <v>0</v>
      </c>
      <c r="BQ2459">
        <v>29.91</v>
      </c>
      <c r="BR2459">
        <v>15280.7</v>
      </c>
      <c r="BS2459">
        <v>0</v>
      </c>
      <c r="BT2459">
        <v>0</v>
      </c>
      <c r="BU2459">
        <v>3.3</v>
      </c>
      <c r="BV2459">
        <v>0</v>
      </c>
      <c r="BW2459">
        <v>0</v>
      </c>
      <c r="BX2459">
        <v>3534.7</v>
      </c>
      <c r="BY2459">
        <v>0</v>
      </c>
      <c r="BZ2459">
        <v>0</v>
      </c>
      <c r="CA2459">
        <v>0</v>
      </c>
      <c r="CB2459">
        <v>5309</v>
      </c>
      <c r="CC2459">
        <v>0</v>
      </c>
      <c r="CD2459">
        <v>0</v>
      </c>
      <c r="CE2459">
        <v>0</v>
      </c>
      <c r="CF2459">
        <v>1378.2</v>
      </c>
      <c r="CG2459">
        <v>5055.5</v>
      </c>
      <c r="CH2459">
        <v>0</v>
      </c>
      <c r="CI2459">
        <v>0</v>
      </c>
      <c r="CJ2459">
        <v>0</v>
      </c>
      <c r="CK2459">
        <v>0</v>
      </c>
      <c r="CL2459">
        <v>0</v>
      </c>
      <c r="CM2459">
        <v>0</v>
      </c>
      <c r="CN2459">
        <v>0</v>
      </c>
    </row>
    <row r="2460" spans="1:92">
      <c r="A2460">
        <v>2454</v>
      </c>
      <c r="B2460">
        <f t="shared" si="380"/>
        <v>103</v>
      </c>
      <c r="C2460" t="str">
        <f t="shared" si="381"/>
        <v>Day103</v>
      </c>
      <c r="D2460">
        <f t="shared" si="382"/>
        <v>5</v>
      </c>
      <c r="E2460" t="str">
        <f t="shared" si="383"/>
        <v>Hour5</v>
      </c>
      <c r="F2460">
        <f t="shared" si="384"/>
        <v>4</v>
      </c>
      <c r="G2460" t="str">
        <f t="shared" si="385"/>
        <v>Spring</v>
      </c>
      <c r="H2460">
        <f t="shared" si="386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13540</v>
      </c>
      <c r="L2460" s="9" t="s">
        <v>2587</v>
      </c>
      <c r="M2460" s="9">
        <v>10915.6</v>
      </c>
      <c r="N2460">
        <v>0</v>
      </c>
      <c r="O2460">
        <v>0</v>
      </c>
      <c r="P2460">
        <v>25.3</v>
      </c>
      <c r="Q2460">
        <v>10940.9</v>
      </c>
      <c r="R2460">
        <v>10538.5</v>
      </c>
      <c r="S2460">
        <v>10781.6</v>
      </c>
      <c r="T2460">
        <v>0</v>
      </c>
      <c r="U2460">
        <v>2599.1</v>
      </c>
      <c r="V2460">
        <v>3.4500000000000003E-2</v>
      </c>
      <c r="W2460">
        <v>5.0700000000000002E-2</v>
      </c>
      <c r="X2460">
        <v>0.46</v>
      </c>
      <c r="Y2460">
        <v>0.46</v>
      </c>
      <c r="Z2460">
        <v>374.5</v>
      </c>
      <c r="AA2460">
        <v>32.700000000000003</v>
      </c>
      <c r="AB2460">
        <v>4.67</v>
      </c>
      <c r="AC2460">
        <v>24.2</v>
      </c>
      <c r="AD2460">
        <v>1154.2</v>
      </c>
      <c r="AE2460">
        <v>0.25</v>
      </c>
      <c r="AF2460">
        <v>376.7</v>
      </c>
      <c r="AG2460">
        <v>58.7</v>
      </c>
      <c r="AH2460">
        <v>435.4</v>
      </c>
      <c r="AI2460">
        <v>390.7</v>
      </c>
      <c r="AJ2460">
        <v>34.700000000000003</v>
      </c>
      <c r="AK2460">
        <v>4.96</v>
      </c>
      <c r="AL2460">
        <v>24.8</v>
      </c>
      <c r="AM2460">
        <v>1185</v>
      </c>
      <c r="AN2460">
        <v>0.27</v>
      </c>
      <c r="AO2460">
        <v>393.1</v>
      </c>
      <c r="AP2460">
        <v>60.1</v>
      </c>
      <c r="AQ2460">
        <v>453.3</v>
      </c>
      <c r="AR2460">
        <v>221.6</v>
      </c>
      <c r="AS2460">
        <v>20</v>
      </c>
      <c r="AT2460">
        <v>2.86</v>
      </c>
      <c r="AU2460">
        <v>11.8</v>
      </c>
      <c r="AV2460">
        <v>656.5</v>
      </c>
      <c r="AW2460">
        <v>0.11</v>
      </c>
      <c r="AX2460">
        <v>223</v>
      </c>
      <c r="AY2460">
        <v>31.4</v>
      </c>
      <c r="AZ2460">
        <v>254.4</v>
      </c>
      <c r="BA2460">
        <v>433.8</v>
      </c>
      <c r="BB2460">
        <v>8.1999999999999993</v>
      </c>
      <c r="BC2460">
        <v>0.82</v>
      </c>
      <c r="BD2460">
        <v>51.2</v>
      </c>
      <c r="BE2460">
        <v>2268.5</v>
      </c>
      <c r="BF2460">
        <v>0.19</v>
      </c>
      <c r="BG2460">
        <v>434.3</v>
      </c>
      <c r="BH2460">
        <v>118.9</v>
      </c>
      <c r="BI2460">
        <v>553.20000000000005</v>
      </c>
      <c r="BJ2460">
        <v>28.04</v>
      </c>
      <c r="BK2460">
        <v>0</v>
      </c>
      <c r="BL2460">
        <v>0</v>
      </c>
      <c r="BM2460">
        <v>28.04</v>
      </c>
      <c r="BN2460">
        <v>29.54</v>
      </c>
      <c r="BO2460">
        <v>0</v>
      </c>
      <c r="BP2460">
        <v>0</v>
      </c>
      <c r="BQ2460">
        <v>29.54</v>
      </c>
      <c r="BR2460">
        <v>13540</v>
      </c>
      <c r="BS2460">
        <v>159.30000000000001</v>
      </c>
      <c r="BT2460">
        <v>0</v>
      </c>
      <c r="BU2460">
        <v>3.3</v>
      </c>
      <c r="BV2460">
        <v>0</v>
      </c>
      <c r="BW2460">
        <v>0</v>
      </c>
      <c r="BX2460">
        <v>3510.5</v>
      </c>
      <c r="BY2460">
        <v>0</v>
      </c>
      <c r="BZ2460">
        <v>0</v>
      </c>
      <c r="CA2460">
        <v>1.5</v>
      </c>
      <c r="CB2460">
        <v>3834.5</v>
      </c>
      <c r="CC2460">
        <v>0</v>
      </c>
      <c r="CD2460">
        <v>0</v>
      </c>
      <c r="CE2460">
        <v>0</v>
      </c>
      <c r="CF2460">
        <v>977</v>
      </c>
      <c r="CG2460">
        <v>5055.5</v>
      </c>
      <c r="CH2460">
        <v>0</v>
      </c>
      <c r="CI2460">
        <v>0</v>
      </c>
      <c r="CJ2460">
        <v>0</v>
      </c>
      <c r="CK2460">
        <v>157.80000000000001</v>
      </c>
      <c r="CL2460">
        <v>0</v>
      </c>
      <c r="CM2460">
        <v>0</v>
      </c>
      <c r="CN2460">
        <v>0</v>
      </c>
    </row>
    <row r="2461" spans="1:92">
      <c r="A2461">
        <v>2455</v>
      </c>
      <c r="B2461">
        <f t="shared" si="380"/>
        <v>103</v>
      </c>
      <c r="C2461" t="str">
        <f t="shared" si="381"/>
        <v>Day103</v>
      </c>
      <c r="D2461">
        <f t="shared" si="382"/>
        <v>6</v>
      </c>
      <c r="E2461" t="str">
        <f t="shared" si="383"/>
        <v>Hour6</v>
      </c>
      <c r="F2461">
        <f t="shared" si="384"/>
        <v>4</v>
      </c>
      <c r="G2461" t="str">
        <f t="shared" si="385"/>
        <v>Spring</v>
      </c>
      <c r="H2461">
        <f t="shared" si="386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12749.6</v>
      </c>
      <c r="L2461" s="9" t="s">
        <v>2588</v>
      </c>
      <c r="M2461" s="9">
        <v>11089.2</v>
      </c>
      <c r="N2461">
        <v>0</v>
      </c>
      <c r="O2461">
        <v>0</v>
      </c>
      <c r="P2461">
        <v>13</v>
      </c>
      <c r="Q2461">
        <v>11102.2</v>
      </c>
      <c r="R2461">
        <v>10703.3</v>
      </c>
      <c r="S2461">
        <v>10499.8</v>
      </c>
      <c r="T2461">
        <v>0</v>
      </c>
      <c r="U2461">
        <v>1647.4</v>
      </c>
      <c r="V2461">
        <v>3.4799999999999998E-2</v>
      </c>
      <c r="W2461">
        <v>5.1499999999999997E-2</v>
      </c>
      <c r="X2461">
        <v>0.52</v>
      </c>
      <c r="Y2461">
        <v>0.53</v>
      </c>
      <c r="Z2461">
        <v>304.60000000000002</v>
      </c>
      <c r="AA2461">
        <v>24.5</v>
      </c>
      <c r="AB2461">
        <v>3.47</v>
      </c>
      <c r="AC2461">
        <v>22.4</v>
      </c>
      <c r="AD2461">
        <v>1008.1</v>
      </c>
      <c r="AE2461">
        <v>0.22</v>
      </c>
      <c r="AF2461">
        <v>306.3</v>
      </c>
      <c r="AG2461">
        <v>52.6</v>
      </c>
      <c r="AH2461">
        <v>358.8</v>
      </c>
      <c r="AI2461">
        <v>318.7</v>
      </c>
      <c r="AJ2461">
        <v>26.5</v>
      </c>
      <c r="AK2461">
        <v>3.76</v>
      </c>
      <c r="AL2461">
        <v>22.8</v>
      </c>
      <c r="AM2461">
        <v>1028</v>
      </c>
      <c r="AN2461">
        <v>0.24</v>
      </c>
      <c r="AO2461">
        <v>320.5</v>
      </c>
      <c r="AP2461">
        <v>53.5</v>
      </c>
      <c r="AQ2461">
        <v>373.9</v>
      </c>
      <c r="AR2461">
        <v>8.6999999999999993</v>
      </c>
      <c r="AS2461">
        <v>0.2</v>
      </c>
      <c r="AT2461">
        <v>0.02</v>
      </c>
      <c r="AU2461">
        <v>1</v>
      </c>
      <c r="AV2461">
        <v>43.8</v>
      </c>
      <c r="AW2461">
        <v>0</v>
      </c>
      <c r="AX2461">
        <v>8.6999999999999993</v>
      </c>
      <c r="AY2461">
        <v>2.2999999999999998</v>
      </c>
      <c r="AZ2461">
        <v>11</v>
      </c>
      <c r="BA2461">
        <v>430.8</v>
      </c>
      <c r="BB2461">
        <v>8.1</v>
      </c>
      <c r="BC2461">
        <v>0.81</v>
      </c>
      <c r="BD2461">
        <v>50.9</v>
      </c>
      <c r="BE2461">
        <v>2252.5</v>
      </c>
      <c r="BF2461">
        <v>0.19</v>
      </c>
      <c r="BG2461">
        <v>431.2</v>
      </c>
      <c r="BH2461">
        <v>118.1</v>
      </c>
      <c r="BI2461">
        <v>549.29999999999995</v>
      </c>
      <c r="BJ2461">
        <v>26.02</v>
      </c>
      <c r="BK2461">
        <v>0</v>
      </c>
      <c r="BL2461">
        <v>0</v>
      </c>
      <c r="BM2461">
        <v>26.02</v>
      </c>
      <c r="BN2461">
        <v>27.43</v>
      </c>
      <c r="BO2461">
        <v>0</v>
      </c>
      <c r="BP2461">
        <v>0</v>
      </c>
      <c r="BQ2461">
        <v>27.43</v>
      </c>
      <c r="BR2461">
        <v>12749.6</v>
      </c>
      <c r="BS2461">
        <v>602.4</v>
      </c>
      <c r="BT2461">
        <v>0</v>
      </c>
      <c r="BU2461">
        <v>3.3</v>
      </c>
      <c r="BV2461">
        <v>0</v>
      </c>
      <c r="BW2461">
        <v>0</v>
      </c>
      <c r="BX2461">
        <v>2427.8000000000002</v>
      </c>
      <c r="BY2461">
        <v>0</v>
      </c>
      <c r="BZ2461">
        <v>0</v>
      </c>
      <c r="CA2461">
        <v>30.9</v>
      </c>
      <c r="CB2461">
        <v>3683.6</v>
      </c>
      <c r="CC2461">
        <v>0</v>
      </c>
      <c r="CD2461">
        <v>0</v>
      </c>
      <c r="CE2461">
        <v>0</v>
      </c>
      <c r="CF2461">
        <v>977</v>
      </c>
      <c r="CG2461">
        <v>5055.5</v>
      </c>
      <c r="CH2461">
        <v>0</v>
      </c>
      <c r="CI2461">
        <v>0</v>
      </c>
      <c r="CJ2461">
        <v>0</v>
      </c>
      <c r="CK2461">
        <v>571.5</v>
      </c>
      <c r="CL2461">
        <v>0</v>
      </c>
      <c r="CM2461">
        <v>0</v>
      </c>
      <c r="CN2461">
        <v>0</v>
      </c>
    </row>
    <row r="2462" spans="1:92">
      <c r="A2462">
        <v>2456</v>
      </c>
      <c r="B2462">
        <f t="shared" si="380"/>
        <v>103</v>
      </c>
      <c r="C2462" t="str">
        <f t="shared" si="381"/>
        <v>Day103</v>
      </c>
      <c r="D2462">
        <f t="shared" si="382"/>
        <v>7</v>
      </c>
      <c r="E2462" t="str">
        <f t="shared" si="383"/>
        <v>Hour7</v>
      </c>
      <c r="F2462">
        <f t="shared" si="384"/>
        <v>4</v>
      </c>
      <c r="G2462" t="str">
        <f t="shared" si="385"/>
        <v>Spring</v>
      </c>
      <c r="H2462">
        <f t="shared" si="386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12052.9</v>
      </c>
      <c r="L2462" s="9" t="s">
        <v>2589</v>
      </c>
      <c r="M2462" s="9">
        <v>10822.5</v>
      </c>
      <c r="N2462">
        <v>110</v>
      </c>
      <c r="O2462">
        <v>0</v>
      </c>
      <c r="P2462">
        <v>13.5</v>
      </c>
      <c r="Q2462">
        <v>10946.1</v>
      </c>
      <c r="R2462">
        <v>10450.200000000001</v>
      </c>
      <c r="S2462">
        <v>10196</v>
      </c>
      <c r="T2462">
        <v>168</v>
      </c>
      <c r="U2462">
        <v>1274.9000000000001</v>
      </c>
      <c r="V2462">
        <v>3.44E-2</v>
      </c>
      <c r="W2462">
        <v>5.0200000000000002E-2</v>
      </c>
      <c r="X2462">
        <v>0.56000000000000005</v>
      </c>
      <c r="Y2462">
        <v>0.57999999999999996</v>
      </c>
      <c r="Z2462">
        <v>251</v>
      </c>
      <c r="AA2462">
        <v>17.7</v>
      </c>
      <c r="AB2462">
        <v>2.4700000000000002</v>
      </c>
      <c r="AC2462">
        <v>21.6</v>
      </c>
      <c r="AD2462">
        <v>911.1</v>
      </c>
      <c r="AE2462">
        <v>0.2</v>
      </c>
      <c r="AF2462">
        <v>252.2</v>
      </c>
      <c r="AG2462">
        <v>48.8</v>
      </c>
      <c r="AH2462">
        <v>301</v>
      </c>
      <c r="AI2462">
        <v>258.2</v>
      </c>
      <c r="AJ2462">
        <v>19.399999999999999</v>
      </c>
      <c r="AK2462">
        <v>2.72</v>
      </c>
      <c r="AL2462">
        <v>21.3</v>
      </c>
      <c r="AM2462">
        <v>901.5</v>
      </c>
      <c r="AN2462">
        <v>0.21</v>
      </c>
      <c r="AO2462">
        <v>259.5</v>
      </c>
      <c r="AP2462">
        <v>48.3</v>
      </c>
      <c r="AQ2462">
        <v>307.8</v>
      </c>
      <c r="AR2462">
        <v>8.6999999999999993</v>
      </c>
      <c r="AS2462">
        <v>0.2</v>
      </c>
      <c r="AT2462">
        <v>0.02</v>
      </c>
      <c r="AU2462">
        <v>1</v>
      </c>
      <c r="AV2462">
        <v>43.7</v>
      </c>
      <c r="AW2462">
        <v>0</v>
      </c>
      <c r="AX2462">
        <v>8.6999999999999993</v>
      </c>
      <c r="AY2462">
        <v>2.2999999999999998</v>
      </c>
      <c r="AZ2462">
        <v>11</v>
      </c>
      <c r="BA2462">
        <v>378.3</v>
      </c>
      <c r="BB2462">
        <v>7.1</v>
      </c>
      <c r="BC2462">
        <v>0.71</v>
      </c>
      <c r="BD2462">
        <v>44.7</v>
      </c>
      <c r="BE2462">
        <v>1978.2</v>
      </c>
      <c r="BF2462">
        <v>0.16</v>
      </c>
      <c r="BG2462">
        <v>378.7</v>
      </c>
      <c r="BH2462">
        <v>103.7</v>
      </c>
      <c r="BI2462">
        <v>482.4</v>
      </c>
      <c r="BJ2462">
        <v>25.37</v>
      </c>
      <c r="BK2462">
        <v>0</v>
      </c>
      <c r="BL2462">
        <v>0</v>
      </c>
      <c r="BM2462">
        <v>25.37</v>
      </c>
      <c r="BN2462">
        <v>26.71</v>
      </c>
      <c r="BO2462">
        <v>0</v>
      </c>
      <c r="BP2462">
        <v>0</v>
      </c>
      <c r="BQ2462">
        <v>26.71</v>
      </c>
      <c r="BR2462">
        <v>12052.9</v>
      </c>
      <c r="BS2462">
        <v>750</v>
      </c>
      <c r="BT2462">
        <v>0</v>
      </c>
      <c r="BU2462">
        <v>3.3</v>
      </c>
      <c r="BV2462">
        <v>0</v>
      </c>
      <c r="BW2462">
        <v>0</v>
      </c>
      <c r="BX2462">
        <v>1583.5</v>
      </c>
      <c r="BY2462">
        <v>0</v>
      </c>
      <c r="BZ2462">
        <v>0</v>
      </c>
      <c r="CA2462">
        <v>37</v>
      </c>
      <c r="CB2462">
        <v>3683.6</v>
      </c>
      <c r="CC2462">
        <v>0</v>
      </c>
      <c r="CD2462">
        <v>0</v>
      </c>
      <c r="CE2462">
        <v>0</v>
      </c>
      <c r="CF2462">
        <v>977</v>
      </c>
      <c r="CG2462">
        <v>5055.5</v>
      </c>
      <c r="CH2462">
        <v>0</v>
      </c>
      <c r="CI2462">
        <v>0</v>
      </c>
      <c r="CJ2462">
        <v>0</v>
      </c>
      <c r="CK2462">
        <v>713</v>
      </c>
      <c r="CL2462">
        <v>0</v>
      </c>
      <c r="CM2462">
        <v>0</v>
      </c>
      <c r="CN2462">
        <v>0</v>
      </c>
    </row>
    <row r="2463" spans="1:92">
      <c r="A2463">
        <v>2457</v>
      </c>
      <c r="B2463">
        <f t="shared" si="380"/>
        <v>103</v>
      </c>
      <c r="C2463" t="str">
        <f t="shared" si="381"/>
        <v>Day103</v>
      </c>
      <c r="D2463">
        <f t="shared" si="382"/>
        <v>8</v>
      </c>
      <c r="E2463" t="str">
        <f t="shared" si="383"/>
        <v>Hour8</v>
      </c>
      <c r="F2463">
        <f t="shared" si="384"/>
        <v>4</v>
      </c>
      <c r="G2463" t="str">
        <f t="shared" si="385"/>
        <v>Spring</v>
      </c>
      <c r="H2463">
        <f t="shared" si="386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11902.3</v>
      </c>
      <c r="L2463" s="9" t="s">
        <v>2590</v>
      </c>
      <c r="M2463" s="9">
        <v>10648.7</v>
      </c>
      <c r="N2463">
        <v>110</v>
      </c>
      <c r="O2463">
        <v>0</v>
      </c>
      <c r="P2463">
        <v>15.2</v>
      </c>
      <c r="Q2463">
        <v>10774</v>
      </c>
      <c r="R2463">
        <v>10285.1</v>
      </c>
      <c r="S2463">
        <v>9997.7999999999993</v>
      </c>
      <c r="T2463">
        <v>212.3</v>
      </c>
      <c r="U2463">
        <v>1340.7</v>
      </c>
      <c r="V2463">
        <v>3.4099999999999998E-2</v>
      </c>
      <c r="W2463">
        <v>4.9399999999999999E-2</v>
      </c>
      <c r="X2463">
        <v>0.56999999999999995</v>
      </c>
      <c r="Y2463">
        <v>0.59</v>
      </c>
      <c r="Z2463">
        <v>239.7</v>
      </c>
      <c r="AA2463">
        <v>16.3</v>
      </c>
      <c r="AB2463">
        <v>2.27</v>
      </c>
      <c r="AC2463">
        <v>21.4</v>
      </c>
      <c r="AD2463">
        <v>890.4</v>
      </c>
      <c r="AE2463">
        <v>0.2</v>
      </c>
      <c r="AF2463">
        <v>240.8</v>
      </c>
      <c r="AG2463">
        <v>47.9</v>
      </c>
      <c r="AH2463">
        <v>288.7</v>
      </c>
      <c r="AI2463">
        <v>246.2</v>
      </c>
      <c r="AJ2463">
        <v>17.8</v>
      </c>
      <c r="AK2463">
        <v>2.4900000000000002</v>
      </c>
      <c r="AL2463">
        <v>21.2</v>
      </c>
      <c r="AM2463">
        <v>881.2</v>
      </c>
      <c r="AN2463">
        <v>0.21</v>
      </c>
      <c r="AO2463">
        <v>247.4</v>
      </c>
      <c r="AP2463">
        <v>47.5</v>
      </c>
      <c r="AQ2463">
        <v>294.89999999999998</v>
      </c>
      <c r="AR2463">
        <v>14.1</v>
      </c>
      <c r="AS2463">
        <v>0.8</v>
      </c>
      <c r="AT2463">
        <v>0.11</v>
      </c>
      <c r="AU2463">
        <v>1.2</v>
      </c>
      <c r="AV2463">
        <v>55.6</v>
      </c>
      <c r="AW2463">
        <v>0.01</v>
      </c>
      <c r="AX2463">
        <v>14.2</v>
      </c>
      <c r="AY2463">
        <v>2.8</v>
      </c>
      <c r="AZ2463">
        <v>17</v>
      </c>
      <c r="BA2463">
        <v>1051.7</v>
      </c>
      <c r="BB2463">
        <v>121.1</v>
      </c>
      <c r="BC2463">
        <v>17.62</v>
      </c>
      <c r="BD2463">
        <v>32.4</v>
      </c>
      <c r="BE2463">
        <v>2292.9</v>
      </c>
      <c r="BF2463">
        <v>0.52</v>
      </c>
      <c r="BG2463">
        <v>1060.0999999999999</v>
      </c>
      <c r="BH2463">
        <v>100.9</v>
      </c>
      <c r="BI2463">
        <v>1161</v>
      </c>
      <c r="BJ2463">
        <v>25.18</v>
      </c>
      <c r="BK2463">
        <v>0</v>
      </c>
      <c r="BL2463">
        <v>0</v>
      </c>
      <c r="BM2463">
        <v>25.18</v>
      </c>
      <c r="BN2463">
        <v>26.49</v>
      </c>
      <c r="BO2463">
        <v>0</v>
      </c>
      <c r="BP2463">
        <v>0</v>
      </c>
      <c r="BQ2463">
        <v>26.49</v>
      </c>
      <c r="BR2463">
        <v>11902.3</v>
      </c>
      <c r="BS2463">
        <v>776.2</v>
      </c>
      <c r="BT2463">
        <v>0</v>
      </c>
      <c r="BU2463">
        <v>3.3</v>
      </c>
      <c r="BV2463">
        <v>0</v>
      </c>
      <c r="BW2463">
        <v>0</v>
      </c>
      <c r="BX2463">
        <v>1413.9</v>
      </c>
      <c r="BY2463">
        <v>0</v>
      </c>
      <c r="BZ2463">
        <v>0</v>
      </c>
      <c r="CA2463">
        <v>37.9</v>
      </c>
      <c r="CB2463">
        <v>3676.4</v>
      </c>
      <c r="CC2463">
        <v>0</v>
      </c>
      <c r="CD2463">
        <v>0</v>
      </c>
      <c r="CE2463">
        <v>0</v>
      </c>
      <c r="CF2463">
        <v>977</v>
      </c>
      <c r="CG2463">
        <v>5055.5</v>
      </c>
      <c r="CH2463">
        <v>0</v>
      </c>
      <c r="CI2463">
        <v>0</v>
      </c>
      <c r="CJ2463">
        <v>0</v>
      </c>
      <c r="CK2463">
        <v>738.4</v>
      </c>
      <c r="CL2463">
        <v>0</v>
      </c>
      <c r="CM2463">
        <v>0</v>
      </c>
      <c r="CN2463">
        <v>0</v>
      </c>
    </row>
    <row r="2464" spans="1:92">
      <c r="A2464">
        <v>2458</v>
      </c>
      <c r="B2464">
        <f t="shared" si="380"/>
        <v>103</v>
      </c>
      <c r="C2464" t="str">
        <f t="shared" si="381"/>
        <v>Day103</v>
      </c>
      <c r="D2464">
        <f t="shared" si="382"/>
        <v>9</v>
      </c>
      <c r="E2464" t="str">
        <f t="shared" si="383"/>
        <v>Hour9</v>
      </c>
      <c r="F2464">
        <f t="shared" si="384"/>
        <v>4</v>
      </c>
      <c r="G2464" t="str">
        <f t="shared" si="385"/>
        <v>Spring</v>
      </c>
      <c r="H2464">
        <f t="shared" si="386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11849.8</v>
      </c>
      <c r="L2464" s="9" t="s">
        <v>2591</v>
      </c>
      <c r="M2464" s="9">
        <v>10443.4</v>
      </c>
      <c r="N2464">
        <v>110</v>
      </c>
      <c r="O2464">
        <v>0</v>
      </c>
      <c r="P2464">
        <v>13.8</v>
      </c>
      <c r="Q2464">
        <v>10567.2</v>
      </c>
      <c r="R2464">
        <v>10089.799999999999</v>
      </c>
      <c r="S2464">
        <v>9794.7000000000007</v>
      </c>
      <c r="T2464">
        <v>102.5</v>
      </c>
      <c r="U2464">
        <v>1385</v>
      </c>
      <c r="V2464">
        <v>3.39E-2</v>
      </c>
      <c r="W2464">
        <v>4.8500000000000001E-2</v>
      </c>
      <c r="X2464">
        <v>0.56999999999999995</v>
      </c>
      <c r="Y2464">
        <v>0.6</v>
      </c>
      <c r="Z2464">
        <v>239.3</v>
      </c>
      <c r="AA2464">
        <v>16.3</v>
      </c>
      <c r="AB2464">
        <v>2.27</v>
      </c>
      <c r="AC2464">
        <v>21.3</v>
      </c>
      <c r="AD2464">
        <v>886.5</v>
      </c>
      <c r="AE2464">
        <v>0.2</v>
      </c>
      <c r="AF2464">
        <v>240.4</v>
      </c>
      <c r="AG2464">
        <v>47.7</v>
      </c>
      <c r="AH2464">
        <v>288.10000000000002</v>
      </c>
      <c r="AI2464">
        <v>245.4</v>
      </c>
      <c r="AJ2464">
        <v>18</v>
      </c>
      <c r="AK2464">
        <v>2.52</v>
      </c>
      <c r="AL2464">
        <v>21</v>
      </c>
      <c r="AM2464">
        <v>871.1</v>
      </c>
      <c r="AN2464">
        <v>0.21</v>
      </c>
      <c r="AO2464">
        <v>246.6</v>
      </c>
      <c r="AP2464">
        <v>47</v>
      </c>
      <c r="AQ2464">
        <v>293.60000000000002</v>
      </c>
      <c r="AR2464">
        <v>14.2</v>
      </c>
      <c r="AS2464">
        <v>0.8</v>
      </c>
      <c r="AT2464">
        <v>0.12</v>
      </c>
      <c r="AU2464">
        <v>1.2</v>
      </c>
      <c r="AV2464">
        <v>55.8</v>
      </c>
      <c r="AW2464">
        <v>0.01</v>
      </c>
      <c r="AX2464">
        <v>14.3</v>
      </c>
      <c r="AY2464">
        <v>2.8</v>
      </c>
      <c r="AZ2464">
        <v>17.100000000000001</v>
      </c>
      <c r="BA2464">
        <v>1050.5999999999999</v>
      </c>
      <c r="BB2464">
        <v>121</v>
      </c>
      <c r="BC2464">
        <v>17.600000000000001</v>
      </c>
      <c r="BD2464">
        <v>32.4</v>
      </c>
      <c r="BE2464">
        <v>2290.6</v>
      </c>
      <c r="BF2464">
        <v>0.52</v>
      </c>
      <c r="BG2464">
        <v>1059</v>
      </c>
      <c r="BH2464">
        <v>100.8</v>
      </c>
      <c r="BI2464">
        <v>1159.8</v>
      </c>
      <c r="BJ2464">
        <v>25.18</v>
      </c>
      <c r="BK2464">
        <v>0</v>
      </c>
      <c r="BL2464">
        <v>0</v>
      </c>
      <c r="BM2464">
        <v>25.18</v>
      </c>
      <c r="BN2464">
        <v>26.47</v>
      </c>
      <c r="BO2464">
        <v>0</v>
      </c>
      <c r="BP2464">
        <v>0</v>
      </c>
      <c r="BQ2464">
        <v>26.47</v>
      </c>
      <c r="BR2464">
        <v>11849.8</v>
      </c>
      <c r="BS2464">
        <v>772.5</v>
      </c>
      <c r="BT2464">
        <v>0</v>
      </c>
      <c r="BU2464">
        <v>3.3</v>
      </c>
      <c r="BV2464">
        <v>0</v>
      </c>
      <c r="BW2464">
        <v>0</v>
      </c>
      <c r="BX2464">
        <v>1413.9</v>
      </c>
      <c r="BY2464">
        <v>0</v>
      </c>
      <c r="BZ2464">
        <v>0</v>
      </c>
      <c r="CA2464">
        <v>37.4</v>
      </c>
      <c r="CB2464">
        <v>3627.6</v>
      </c>
      <c r="CC2464">
        <v>0</v>
      </c>
      <c r="CD2464">
        <v>0</v>
      </c>
      <c r="CE2464">
        <v>0</v>
      </c>
      <c r="CF2464">
        <v>977</v>
      </c>
      <c r="CG2464">
        <v>5055.5</v>
      </c>
      <c r="CH2464">
        <v>0</v>
      </c>
      <c r="CI2464">
        <v>0</v>
      </c>
      <c r="CJ2464">
        <v>0</v>
      </c>
      <c r="CK2464">
        <v>735.1</v>
      </c>
      <c r="CL2464">
        <v>0</v>
      </c>
      <c r="CM2464">
        <v>0</v>
      </c>
      <c r="CN2464">
        <v>0</v>
      </c>
    </row>
    <row r="2465" spans="1:92">
      <c r="A2465">
        <v>2459</v>
      </c>
      <c r="B2465">
        <f t="shared" si="380"/>
        <v>103</v>
      </c>
      <c r="C2465" t="str">
        <f t="shared" si="381"/>
        <v>Day103</v>
      </c>
      <c r="D2465">
        <f t="shared" si="382"/>
        <v>10</v>
      </c>
      <c r="E2465" t="str">
        <f t="shared" si="383"/>
        <v>Hour10</v>
      </c>
      <c r="F2465">
        <f t="shared" si="384"/>
        <v>4</v>
      </c>
      <c r="G2465" t="str">
        <f t="shared" si="385"/>
        <v>Spring</v>
      </c>
      <c r="H2465">
        <f t="shared" si="386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12064.8</v>
      </c>
      <c r="L2465" s="9" t="s">
        <v>2592</v>
      </c>
      <c r="M2465" s="9">
        <v>10416.200000000001</v>
      </c>
      <c r="N2465">
        <v>110</v>
      </c>
      <c r="O2465">
        <v>0</v>
      </c>
      <c r="P2465">
        <v>12.6</v>
      </c>
      <c r="Q2465">
        <v>10538.7</v>
      </c>
      <c r="R2465">
        <v>10063.9</v>
      </c>
      <c r="S2465">
        <v>9776.7999999999993</v>
      </c>
      <c r="T2465">
        <v>0</v>
      </c>
      <c r="U2465">
        <v>1526.1</v>
      </c>
      <c r="V2465">
        <v>3.3799999999999997E-2</v>
      </c>
      <c r="W2465">
        <v>4.8300000000000003E-2</v>
      </c>
      <c r="X2465">
        <v>0.56000000000000005</v>
      </c>
      <c r="Y2465">
        <v>0.59</v>
      </c>
      <c r="Z2465">
        <v>250.7</v>
      </c>
      <c r="AA2465">
        <v>17.7</v>
      </c>
      <c r="AB2465">
        <v>2.4700000000000002</v>
      </c>
      <c r="AC2465">
        <v>21.5</v>
      </c>
      <c r="AD2465">
        <v>910.2</v>
      </c>
      <c r="AE2465">
        <v>0.2</v>
      </c>
      <c r="AF2465">
        <v>251.9</v>
      </c>
      <c r="AG2465">
        <v>48.7</v>
      </c>
      <c r="AH2465">
        <v>300.7</v>
      </c>
      <c r="AI2465">
        <v>258.7</v>
      </c>
      <c r="AJ2465">
        <v>19.600000000000001</v>
      </c>
      <c r="AK2465">
        <v>2.76</v>
      </c>
      <c r="AL2465">
        <v>21.2</v>
      </c>
      <c r="AM2465">
        <v>896.7</v>
      </c>
      <c r="AN2465">
        <v>0.21</v>
      </c>
      <c r="AO2465">
        <v>260.10000000000002</v>
      </c>
      <c r="AP2465">
        <v>48</v>
      </c>
      <c r="AQ2465">
        <v>308</v>
      </c>
      <c r="AR2465">
        <v>8.6999999999999993</v>
      </c>
      <c r="AS2465">
        <v>0.2</v>
      </c>
      <c r="AT2465">
        <v>0.02</v>
      </c>
      <c r="AU2465">
        <v>1</v>
      </c>
      <c r="AV2465">
        <v>43.7</v>
      </c>
      <c r="AW2465">
        <v>0</v>
      </c>
      <c r="AX2465">
        <v>8.6999999999999993</v>
      </c>
      <c r="AY2465">
        <v>2.2999999999999998</v>
      </c>
      <c r="AZ2465">
        <v>11</v>
      </c>
      <c r="BA2465">
        <v>421.3</v>
      </c>
      <c r="BB2465">
        <v>7.9</v>
      </c>
      <c r="BC2465">
        <v>0.79</v>
      </c>
      <c r="BD2465">
        <v>49.8</v>
      </c>
      <c r="BE2465">
        <v>2203.1</v>
      </c>
      <c r="BF2465">
        <v>0.18</v>
      </c>
      <c r="BG2465">
        <v>421.8</v>
      </c>
      <c r="BH2465">
        <v>115.5</v>
      </c>
      <c r="BI2465">
        <v>537.29999999999995</v>
      </c>
      <c r="BJ2465">
        <v>25.35</v>
      </c>
      <c r="BK2465">
        <v>0</v>
      </c>
      <c r="BL2465">
        <v>0</v>
      </c>
      <c r="BM2465">
        <v>25.35</v>
      </c>
      <c r="BN2465">
        <v>26.64</v>
      </c>
      <c r="BO2465">
        <v>0</v>
      </c>
      <c r="BP2465">
        <v>0</v>
      </c>
      <c r="BQ2465">
        <v>26.64</v>
      </c>
      <c r="BR2465">
        <v>12064.8</v>
      </c>
      <c r="BS2465">
        <v>761.9</v>
      </c>
      <c r="BT2465">
        <v>0</v>
      </c>
      <c r="BU2465">
        <v>3.3</v>
      </c>
      <c r="BV2465">
        <v>0</v>
      </c>
      <c r="BW2465">
        <v>0</v>
      </c>
      <c r="BX2465">
        <v>1583.5</v>
      </c>
      <c r="BY2465">
        <v>0</v>
      </c>
      <c r="BZ2465">
        <v>0</v>
      </c>
      <c r="CA2465">
        <v>36.9</v>
      </c>
      <c r="CB2465">
        <v>3683.6</v>
      </c>
      <c r="CC2465">
        <v>0</v>
      </c>
      <c r="CD2465">
        <v>0</v>
      </c>
      <c r="CE2465">
        <v>0</v>
      </c>
      <c r="CF2465">
        <v>977</v>
      </c>
      <c r="CG2465">
        <v>5055.5</v>
      </c>
      <c r="CH2465">
        <v>0</v>
      </c>
      <c r="CI2465">
        <v>0</v>
      </c>
      <c r="CJ2465">
        <v>0</v>
      </c>
      <c r="CK2465">
        <v>725</v>
      </c>
      <c r="CL2465">
        <v>0</v>
      </c>
      <c r="CM2465">
        <v>0</v>
      </c>
      <c r="CN2465">
        <v>0</v>
      </c>
    </row>
    <row r="2466" spans="1:92">
      <c r="A2466">
        <v>2460</v>
      </c>
      <c r="B2466">
        <f t="shared" si="380"/>
        <v>103</v>
      </c>
      <c r="C2466" t="str">
        <f t="shared" si="381"/>
        <v>Day103</v>
      </c>
      <c r="D2466">
        <f t="shared" si="382"/>
        <v>11</v>
      </c>
      <c r="E2466" t="str">
        <f t="shared" si="383"/>
        <v>Hour11</v>
      </c>
      <c r="F2466">
        <f t="shared" si="384"/>
        <v>4</v>
      </c>
      <c r="G2466" t="str">
        <f t="shared" si="385"/>
        <v>Spring</v>
      </c>
      <c r="H2466">
        <f t="shared" si="386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12377.3</v>
      </c>
      <c r="L2466" s="9" t="s">
        <v>2593</v>
      </c>
      <c r="M2466" s="9">
        <v>10379.799999999999</v>
      </c>
      <c r="N2466">
        <v>0</v>
      </c>
      <c r="O2466">
        <v>0</v>
      </c>
      <c r="P2466">
        <v>14.2</v>
      </c>
      <c r="Q2466">
        <v>10394.1</v>
      </c>
      <c r="R2466">
        <v>10029.4</v>
      </c>
      <c r="S2466">
        <v>9634.9</v>
      </c>
      <c r="T2466">
        <v>0</v>
      </c>
      <c r="U2466">
        <v>1983.2</v>
      </c>
      <c r="V2466">
        <v>3.3799999999999997E-2</v>
      </c>
      <c r="W2466">
        <v>4.82E-2</v>
      </c>
      <c r="X2466">
        <v>0.55000000000000004</v>
      </c>
      <c r="Y2466">
        <v>0.56999999999999995</v>
      </c>
      <c r="Z2466">
        <v>270.2</v>
      </c>
      <c r="AA2466">
        <v>20.2</v>
      </c>
      <c r="AB2466">
        <v>2.84</v>
      </c>
      <c r="AC2466">
        <v>21.8</v>
      </c>
      <c r="AD2466">
        <v>943.4</v>
      </c>
      <c r="AE2466">
        <v>0.21</v>
      </c>
      <c r="AF2466">
        <v>271.5</v>
      </c>
      <c r="AG2466">
        <v>50</v>
      </c>
      <c r="AH2466">
        <v>321.5</v>
      </c>
      <c r="AI2466">
        <v>281.10000000000002</v>
      </c>
      <c r="AJ2466">
        <v>22.2</v>
      </c>
      <c r="AK2466">
        <v>3.13</v>
      </c>
      <c r="AL2466">
        <v>21.8</v>
      </c>
      <c r="AM2466">
        <v>945.9</v>
      </c>
      <c r="AN2466">
        <v>0.22</v>
      </c>
      <c r="AO2466">
        <v>282.60000000000002</v>
      </c>
      <c r="AP2466">
        <v>50</v>
      </c>
      <c r="AQ2466">
        <v>332.6</v>
      </c>
      <c r="AR2466">
        <v>8.6999999999999993</v>
      </c>
      <c r="AS2466">
        <v>0.2</v>
      </c>
      <c r="AT2466">
        <v>0.02</v>
      </c>
      <c r="AU2466">
        <v>1</v>
      </c>
      <c r="AV2466">
        <v>43.7</v>
      </c>
      <c r="AW2466">
        <v>0</v>
      </c>
      <c r="AX2466">
        <v>8.6999999999999993</v>
      </c>
      <c r="AY2466">
        <v>2.2999999999999998</v>
      </c>
      <c r="AZ2466">
        <v>11</v>
      </c>
      <c r="BA2466">
        <v>386</v>
      </c>
      <c r="BB2466">
        <v>7.3</v>
      </c>
      <c r="BC2466">
        <v>0.73</v>
      </c>
      <c r="BD2466">
        <v>45.6</v>
      </c>
      <c r="BE2466">
        <v>2018.4</v>
      </c>
      <c r="BF2466">
        <v>0.17</v>
      </c>
      <c r="BG2466">
        <v>386.4</v>
      </c>
      <c r="BH2466">
        <v>105.8</v>
      </c>
      <c r="BI2466">
        <v>492.2</v>
      </c>
      <c r="BJ2466">
        <v>25.59</v>
      </c>
      <c r="BK2466">
        <v>0</v>
      </c>
      <c r="BL2466">
        <v>0</v>
      </c>
      <c r="BM2466">
        <v>25.59</v>
      </c>
      <c r="BN2466">
        <v>26.88</v>
      </c>
      <c r="BO2466">
        <v>0</v>
      </c>
      <c r="BP2466">
        <v>0</v>
      </c>
      <c r="BQ2466">
        <v>26.88</v>
      </c>
      <c r="BR2466">
        <v>12377.3</v>
      </c>
      <c r="BS2466">
        <v>759.2</v>
      </c>
      <c r="BT2466">
        <v>0</v>
      </c>
      <c r="BU2466">
        <v>3.3</v>
      </c>
      <c r="BV2466">
        <v>0</v>
      </c>
      <c r="BW2466">
        <v>0</v>
      </c>
      <c r="BX2466">
        <v>1898.7</v>
      </c>
      <c r="BY2466">
        <v>0</v>
      </c>
      <c r="BZ2466">
        <v>0</v>
      </c>
      <c r="CA2466">
        <v>36.299999999999997</v>
      </c>
      <c r="CB2466">
        <v>3683.6</v>
      </c>
      <c r="CC2466">
        <v>0</v>
      </c>
      <c r="CD2466">
        <v>0</v>
      </c>
      <c r="CE2466">
        <v>0</v>
      </c>
      <c r="CF2466">
        <v>977</v>
      </c>
      <c r="CG2466">
        <v>5055.5</v>
      </c>
      <c r="CH2466">
        <v>0</v>
      </c>
      <c r="CI2466">
        <v>0</v>
      </c>
      <c r="CJ2466">
        <v>0</v>
      </c>
      <c r="CK2466">
        <v>722.9</v>
      </c>
      <c r="CL2466">
        <v>0</v>
      </c>
      <c r="CM2466">
        <v>0</v>
      </c>
      <c r="CN2466">
        <v>0</v>
      </c>
    </row>
    <row r="2467" spans="1:92">
      <c r="A2467">
        <v>2461</v>
      </c>
      <c r="B2467">
        <f t="shared" si="380"/>
        <v>103</v>
      </c>
      <c r="C2467" t="str">
        <f t="shared" si="381"/>
        <v>Day103</v>
      </c>
      <c r="D2467">
        <f t="shared" si="382"/>
        <v>12</v>
      </c>
      <c r="E2467" t="str">
        <f t="shared" si="383"/>
        <v>Hour12</v>
      </c>
      <c r="F2467">
        <f t="shared" si="384"/>
        <v>4</v>
      </c>
      <c r="G2467" t="str">
        <f t="shared" si="385"/>
        <v>Spring</v>
      </c>
      <c r="H2467">
        <f t="shared" si="386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12134.6</v>
      </c>
      <c r="L2467" s="9" t="s">
        <v>2594</v>
      </c>
      <c r="M2467" s="9">
        <v>10454.5</v>
      </c>
      <c r="N2467">
        <v>0</v>
      </c>
      <c r="O2467">
        <v>0</v>
      </c>
      <c r="P2467">
        <v>10.7</v>
      </c>
      <c r="Q2467">
        <v>10465.1</v>
      </c>
      <c r="R2467">
        <v>10100.5</v>
      </c>
      <c r="S2467">
        <v>9713.4</v>
      </c>
      <c r="T2467">
        <v>1.8</v>
      </c>
      <c r="U2467">
        <v>1671.4</v>
      </c>
      <c r="V2467">
        <v>3.39E-2</v>
      </c>
      <c r="W2467">
        <v>4.8500000000000001E-2</v>
      </c>
      <c r="X2467">
        <v>0.56000000000000005</v>
      </c>
      <c r="Y2467">
        <v>0.57999999999999996</v>
      </c>
      <c r="Z2467">
        <v>256</v>
      </c>
      <c r="AA2467">
        <v>18.399999999999999</v>
      </c>
      <c r="AB2467">
        <v>2.57</v>
      </c>
      <c r="AC2467">
        <v>21.6</v>
      </c>
      <c r="AD2467">
        <v>919.6</v>
      </c>
      <c r="AE2467">
        <v>0.2</v>
      </c>
      <c r="AF2467">
        <v>257.3</v>
      </c>
      <c r="AG2467">
        <v>49.1</v>
      </c>
      <c r="AH2467">
        <v>306.3</v>
      </c>
      <c r="AI2467">
        <v>264.89999999999998</v>
      </c>
      <c r="AJ2467">
        <v>20.2</v>
      </c>
      <c r="AK2467">
        <v>2.85</v>
      </c>
      <c r="AL2467">
        <v>21.4</v>
      </c>
      <c r="AM2467">
        <v>912.3</v>
      </c>
      <c r="AN2467">
        <v>0.22</v>
      </c>
      <c r="AO2467">
        <v>266.3</v>
      </c>
      <c r="AP2467">
        <v>48.7</v>
      </c>
      <c r="AQ2467">
        <v>314.89999999999998</v>
      </c>
      <c r="AR2467">
        <v>8.6999999999999993</v>
      </c>
      <c r="AS2467">
        <v>0.2</v>
      </c>
      <c r="AT2467">
        <v>0.02</v>
      </c>
      <c r="AU2467">
        <v>1</v>
      </c>
      <c r="AV2467">
        <v>43.7</v>
      </c>
      <c r="AW2467">
        <v>0</v>
      </c>
      <c r="AX2467">
        <v>8.6999999999999993</v>
      </c>
      <c r="AY2467">
        <v>2.2999999999999998</v>
      </c>
      <c r="AZ2467">
        <v>11</v>
      </c>
      <c r="BA2467">
        <v>382.4</v>
      </c>
      <c r="BB2467">
        <v>7.2</v>
      </c>
      <c r="BC2467">
        <v>0.72</v>
      </c>
      <c r="BD2467">
        <v>45.2</v>
      </c>
      <c r="BE2467">
        <v>1999.8</v>
      </c>
      <c r="BF2467">
        <v>0.17</v>
      </c>
      <c r="BG2467">
        <v>382.9</v>
      </c>
      <c r="BH2467">
        <v>104.8</v>
      </c>
      <c r="BI2467">
        <v>487.7</v>
      </c>
      <c r="BJ2467">
        <v>25.47</v>
      </c>
      <c r="BK2467">
        <v>0</v>
      </c>
      <c r="BL2467">
        <v>0</v>
      </c>
      <c r="BM2467">
        <v>25.47</v>
      </c>
      <c r="BN2467">
        <v>26.77</v>
      </c>
      <c r="BO2467">
        <v>0</v>
      </c>
      <c r="BP2467">
        <v>0</v>
      </c>
      <c r="BQ2467">
        <v>26.77</v>
      </c>
      <c r="BR2467">
        <v>12134.6</v>
      </c>
      <c r="BS2467">
        <v>751.7</v>
      </c>
      <c r="BT2467">
        <v>0</v>
      </c>
      <c r="BU2467">
        <v>3.3</v>
      </c>
      <c r="BV2467">
        <v>0</v>
      </c>
      <c r="BW2467">
        <v>0</v>
      </c>
      <c r="BX2467">
        <v>1663.6</v>
      </c>
      <c r="BY2467">
        <v>0</v>
      </c>
      <c r="BZ2467">
        <v>0</v>
      </c>
      <c r="CA2467">
        <v>35.200000000000003</v>
      </c>
      <c r="CB2467">
        <v>3683.6</v>
      </c>
      <c r="CC2467">
        <v>0</v>
      </c>
      <c r="CD2467">
        <v>0</v>
      </c>
      <c r="CE2467">
        <v>0</v>
      </c>
      <c r="CF2467">
        <v>977</v>
      </c>
      <c r="CG2467">
        <v>5055.5</v>
      </c>
      <c r="CH2467">
        <v>0</v>
      </c>
      <c r="CI2467">
        <v>0</v>
      </c>
      <c r="CJ2467">
        <v>0</v>
      </c>
      <c r="CK2467">
        <v>716.6</v>
      </c>
      <c r="CL2467">
        <v>0</v>
      </c>
      <c r="CM2467">
        <v>0</v>
      </c>
      <c r="CN2467">
        <v>0</v>
      </c>
    </row>
    <row r="2468" spans="1:92">
      <c r="A2468">
        <v>2462</v>
      </c>
      <c r="B2468">
        <f t="shared" si="380"/>
        <v>103</v>
      </c>
      <c r="C2468" t="str">
        <f t="shared" si="381"/>
        <v>Day103</v>
      </c>
      <c r="D2468">
        <f t="shared" si="382"/>
        <v>13</v>
      </c>
      <c r="E2468" t="str">
        <f t="shared" si="383"/>
        <v>Hour13</v>
      </c>
      <c r="F2468">
        <f t="shared" si="384"/>
        <v>4</v>
      </c>
      <c r="G2468" t="str">
        <f t="shared" si="385"/>
        <v>Spring</v>
      </c>
      <c r="H2468">
        <f t="shared" si="386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12059.9</v>
      </c>
      <c r="L2468" s="9" t="s">
        <v>2595</v>
      </c>
      <c r="M2468" s="9">
        <v>10465.9</v>
      </c>
      <c r="N2468">
        <v>0</v>
      </c>
      <c r="O2468">
        <v>0</v>
      </c>
      <c r="P2468">
        <v>11.6</v>
      </c>
      <c r="Q2468">
        <v>10477.6</v>
      </c>
      <c r="R2468">
        <v>10111.4</v>
      </c>
      <c r="S2468">
        <v>9720.5</v>
      </c>
      <c r="T2468">
        <v>132.5</v>
      </c>
      <c r="U2468">
        <v>1714.8</v>
      </c>
      <c r="V2468">
        <v>3.39E-2</v>
      </c>
      <c r="W2468">
        <v>4.8599999999999997E-2</v>
      </c>
      <c r="X2468">
        <v>0.56000000000000005</v>
      </c>
      <c r="Y2468">
        <v>0.57999999999999996</v>
      </c>
      <c r="Z2468">
        <v>250.8</v>
      </c>
      <c r="AA2468">
        <v>17.7</v>
      </c>
      <c r="AB2468">
        <v>2.4700000000000002</v>
      </c>
      <c r="AC2468">
        <v>21.5</v>
      </c>
      <c r="AD2468">
        <v>910.6</v>
      </c>
      <c r="AE2468">
        <v>0.2</v>
      </c>
      <c r="AF2468">
        <v>252</v>
      </c>
      <c r="AG2468">
        <v>48.7</v>
      </c>
      <c r="AH2468">
        <v>300.8</v>
      </c>
      <c r="AI2468">
        <v>257.10000000000002</v>
      </c>
      <c r="AJ2468">
        <v>19.2</v>
      </c>
      <c r="AK2468">
        <v>2.7</v>
      </c>
      <c r="AL2468">
        <v>21.4</v>
      </c>
      <c r="AM2468">
        <v>900.6</v>
      </c>
      <c r="AN2468">
        <v>0.21</v>
      </c>
      <c r="AO2468">
        <v>258.39999999999998</v>
      </c>
      <c r="AP2468">
        <v>48.2</v>
      </c>
      <c r="AQ2468">
        <v>306.7</v>
      </c>
      <c r="AR2468">
        <v>8.6999999999999993</v>
      </c>
      <c r="AS2468">
        <v>0.2</v>
      </c>
      <c r="AT2468">
        <v>0.02</v>
      </c>
      <c r="AU2468">
        <v>1</v>
      </c>
      <c r="AV2468">
        <v>43.7</v>
      </c>
      <c r="AW2468">
        <v>0</v>
      </c>
      <c r="AX2468">
        <v>8.6999999999999993</v>
      </c>
      <c r="AY2468">
        <v>2.2999999999999998</v>
      </c>
      <c r="AZ2468">
        <v>11</v>
      </c>
      <c r="BA2468">
        <v>427.4</v>
      </c>
      <c r="BB2468">
        <v>8.1</v>
      </c>
      <c r="BC2468">
        <v>0.81</v>
      </c>
      <c r="BD2468">
        <v>50.5</v>
      </c>
      <c r="BE2468">
        <v>2234.9</v>
      </c>
      <c r="BF2468">
        <v>0.19</v>
      </c>
      <c r="BG2468">
        <v>427.9</v>
      </c>
      <c r="BH2468">
        <v>117.1</v>
      </c>
      <c r="BI2468">
        <v>545</v>
      </c>
      <c r="BJ2468">
        <v>25.37</v>
      </c>
      <c r="BK2468">
        <v>0</v>
      </c>
      <c r="BL2468">
        <v>0</v>
      </c>
      <c r="BM2468">
        <v>25.37</v>
      </c>
      <c r="BN2468">
        <v>26.67</v>
      </c>
      <c r="BO2468">
        <v>0</v>
      </c>
      <c r="BP2468">
        <v>0</v>
      </c>
      <c r="BQ2468">
        <v>26.67</v>
      </c>
      <c r="BR2468">
        <v>12059.9</v>
      </c>
      <c r="BS2468">
        <v>757</v>
      </c>
      <c r="BT2468">
        <v>0</v>
      </c>
      <c r="BU2468">
        <v>3.3</v>
      </c>
      <c r="BV2468">
        <v>0</v>
      </c>
      <c r="BW2468">
        <v>0</v>
      </c>
      <c r="BX2468">
        <v>1583.5</v>
      </c>
      <c r="BY2468">
        <v>0</v>
      </c>
      <c r="BZ2468">
        <v>0</v>
      </c>
      <c r="CA2468">
        <v>41.2</v>
      </c>
      <c r="CB2468">
        <v>3683.6</v>
      </c>
      <c r="CC2468">
        <v>0</v>
      </c>
      <c r="CD2468">
        <v>0</v>
      </c>
      <c r="CE2468">
        <v>0</v>
      </c>
      <c r="CF2468">
        <v>977</v>
      </c>
      <c r="CG2468">
        <v>5055.5</v>
      </c>
      <c r="CH2468">
        <v>0</v>
      </c>
      <c r="CI2468">
        <v>0</v>
      </c>
      <c r="CJ2468">
        <v>0</v>
      </c>
      <c r="CK2468">
        <v>715.8</v>
      </c>
      <c r="CL2468">
        <v>0</v>
      </c>
      <c r="CM2468">
        <v>0</v>
      </c>
      <c r="CN2468">
        <v>0</v>
      </c>
    </row>
    <row r="2469" spans="1:92">
      <c r="A2469">
        <v>2463</v>
      </c>
      <c r="B2469">
        <f t="shared" si="380"/>
        <v>103</v>
      </c>
      <c r="C2469" t="str">
        <f t="shared" si="381"/>
        <v>Day103</v>
      </c>
      <c r="D2469">
        <f t="shared" si="382"/>
        <v>14</v>
      </c>
      <c r="E2469" t="str">
        <f t="shared" si="383"/>
        <v>Hour14</v>
      </c>
      <c r="F2469">
        <f t="shared" si="384"/>
        <v>4</v>
      </c>
      <c r="G2469" t="str">
        <f t="shared" si="385"/>
        <v>Spring</v>
      </c>
      <c r="H2469">
        <f t="shared" si="386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12215.5</v>
      </c>
      <c r="L2469" s="9" t="s">
        <v>2596</v>
      </c>
      <c r="M2469" s="9">
        <v>10473.799999999999</v>
      </c>
      <c r="N2469">
        <v>0</v>
      </c>
      <c r="O2469">
        <v>0</v>
      </c>
      <c r="P2469">
        <v>12.3</v>
      </c>
      <c r="Q2469">
        <v>10486</v>
      </c>
      <c r="R2469">
        <v>10118.799999999999</v>
      </c>
      <c r="S2469">
        <v>9743</v>
      </c>
      <c r="T2469">
        <v>137.69999999999999</v>
      </c>
      <c r="U2469">
        <v>1867.2</v>
      </c>
      <c r="V2469">
        <v>3.39E-2</v>
      </c>
      <c r="W2469">
        <v>4.8599999999999997E-2</v>
      </c>
      <c r="X2469">
        <v>0.55000000000000004</v>
      </c>
      <c r="Y2469">
        <v>0.56999999999999995</v>
      </c>
      <c r="Z2469">
        <v>261.8</v>
      </c>
      <c r="AA2469">
        <v>19.100000000000001</v>
      </c>
      <c r="AB2469">
        <v>2.68</v>
      </c>
      <c r="AC2469">
        <v>21.7</v>
      </c>
      <c r="AD2469">
        <v>929.7</v>
      </c>
      <c r="AE2469">
        <v>0.21</v>
      </c>
      <c r="AF2469">
        <v>263.10000000000002</v>
      </c>
      <c r="AG2469">
        <v>49.5</v>
      </c>
      <c r="AH2469">
        <v>312.5</v>
      </c>
      <c r="AI2469">
        <v>269.5</v>
      </c>
      <c r="AJ2469">
        <v>20.5</v>
      </c>
      <c r="AK2469">
        <v>2.9</v>
      </c>
      <c r="AL2469">
        <v>21.7</v>
      </c>
      <c r="AM2469">
        <v>929.1</v>
      </c>
      <c r="AN2469">
        <v>0.22</v>
      </c>
      <c r="AO2469">
        <v>270.89999999999998</v>
      </c>
      <c r="AP2469">
        <v>49.4</v>
      </c>
      <c r="AQ2469">
        <v>320.3</v>
      </c>
      <c r="AR2469">
        <v>8.6999999999999993</v>
      </c>
      <c r="AS2469">
        <v>0.2</v>
      </c>
      <c r="AT2469">
        <v>0.02</v>
      </c>
      <c r="AU2469">
        <v>1</v>
      </c>
      <c r="AV2469">
        <v>43.7</v>
      </c>
      <c r="AW2469">
        <v>0</v>
      </c>
      <c r="AX2469">
        <v>8.6999999999999993</v>
      </c>
      <c r="AY2469">
        <v>2.2999999999999998</v>
      </c>
      <c r="AZ2469">
        <v>11</v>
      </c>
      <c r="BA2469">
        <v>1312.9</v>
      </c>
      <c r="BB2469">
        <v>151.19999999999999</v>
      </c>
      <c r="BC2469">
        <v>21.99</v>
      </c>
      <c r="BD2469">
        <v>40.4</v>
      </c>
      <c r="BE2469">
        <v>2862.5</v>
      </c>
      <c r="BF2469">
        <v>0.65</v>
      </c>
      <c r="BG2469">
        <v>1323.4</v>
      </c>
      <c r="BH2469">
        <v>125.9</v>
      </c>
      <c r="BI2469">
        <v>1449.3</v>
      </c>
      <c r="BJ2469">
        <v>25.5</v>
      </c>
      <c r="BK2469">
        <v>0</v>
      </c>
      <c r="BL2469">
        <v>0</v>
      </c>
      <c r="BM2469">
        <v>25.5</v>
      </c>
      <c r="BN2469">
        <v>26.81</v>
      </c>
      <c r="BO2469">
        <v>0</v>
      </c>
      <c r="BP2469">
        <v>0</v>
      </c>
      <c r="BQ2469">
        <v>26.81</v>
      </c>
      <c r="BR2469">
        <v>12215.5</v>
      </c>
      <c r="BS2469">
        <v>743</v>
      </c>
      <c r="BT2469">
        <v>0</v>
      </c>
      <c r="BU2469">
        <v>3.3</v>
      </c>
      <c r="BV2469">
        <v>0</v>
      </c>
      <c r="BW2469">
        <v>0</v>
      </c>
      <c r="BX2469">
        <v>1753.2</v>
      </c>
      <c r="BY2469">
        <v>0</v>
      </c>
      <c r="BZ2469">
        <v>0</v>
      </c>
      <c r="CA2469">
        <v>37.200000000000003</v>
      </c>
      <c r="CB2469">
        <v>3683.6</v>
      </c>
      <c r="CC2469">
        <v>0</v>
      </c>
      <c r="CD2469">
        <v>0</v>
      </c>
      <c r="CE2469">
        <v>0</v>
      </c>
      <c r="CF2469">
        <v>977</v>
      </c>
      <c r="CG2469">
        <v>5055.5</v>
      </c>
      <c r="CH2469">
        <v>0</v>
      </c>
      <c r="CI2469">
        <v>0</v>
      </c>
      <c r="CJ2469">
        <v>0</v>
      </c>
      <c r="CK2469">
        <v>705.8</v>
      </c>
      <c r="CL2469">
        <v>0</v>
      </c>
      <c r="CM2469">
        <v>0</v>
      </c>
      <c r="CN2469">
        <v>0</v>
      </c>
    </row>
    <row r="2470" spans="1:92">
      <c r="A2470">
        <v>2464</v>
      </c>
      <c r="B2470">
        <f t="shared" si="380"/>
        <v>103</v>
      </c>
      <c r="C2470" t="str">
        <f t="shared" si="381"/>
        <v>Day103</v>
      </c>
      <c r="D2470">
        <f t="shared" si="382"/>
        <v>15</v>
      </c>
      <c r="E2470" t="str">
        <f t="shared" si="383"/>
        <v>Hour15</v>
      </c>
      <c r="F2470">
        <f t="shared" si="384"/>
        <v>4</v>
      </c>
      <c r="G2470" t="str">
        <f t="shared" si="385"/>
        <v>Spring</v>
      </c>
      <c r="H2470">
        <f t="shared" si="386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13507.4</v>
      </c>
      <c r="L2470" s="9" t="s">
        <v>2597</v>
      </c>
      <c r="M2470" s="9">
        <v>10532.1</v>
      </c>
      <c r="N2470">
        <v>0</v>
      </c>
      <c r="O2470">
        <v>0</v>
      </c>
      <c r="P2470">
        <v>18.100000000000001</v>
      </c>
      <c r="Q2470">
        <v>10550.2</v>
      </c>
      <c r="R2470">
        <v>10174.4</v>
      </c>
      <c r="S2470">
        <v>9892.6</v>
      </c>
      <c r="T2470">
        <v>0</v>
      </c>
      <c r="U2470">
        <v>2957.3</v>
      </c>
      <c r="V2470">
        <v>3.4000000000000002E-2</v>
      </c>
      <c r="W2470">
        <v>4.8899999999999999E-2</v>
      </c>
      <c r="X2470">
        <v>0.5</v>
      </c>
      <c r="Y2470">
        <v>0.5</v>
      </c>
      <c r="Z2470">
        <v>340.7</v>
      </c>
      <c r="AA2470">
        <v>29.2</v>
      </c>
      <c r="AB2470">
        <v>4.16</v>
      </c>
      <c r="AC2470">
        <v>22.8</v>
      </c>
      <c r="AD2470">
        <v>1067.4000000000001</v>
      </c>
      <c r="AE2470">
        <v>0.24</v>
      </c>
      <c r="AF2470">
        <v>342.7</v>
      </c>
      <c r="AG2470">
        <v>54.7</v>
      </c>
      <c r="AH2470">
        <v>397.4</v>
      </c>
      <c r="AI2470">
        <v>354.5</v>
      </c>
      <c r="AJ2470">
        <v>30.9</v>
      </c>
      <c r="AK2470">
        <v>4.41</v>
      </c>
      <c r="AL2470">
        <v>23.3</v>
      </c>
      <c r="AM2470">
        <v>1094.5999999999999</v>
      </c>
      <c r="AN2470">
        <v>0.25</v>
      </c>
      <c r="AO2470">
        <v>356.6</v>
      </c>
      <c r="AP2470">
        <v>56</v>
      </c>
      <c r="AQ2470">
        <v>412.6</v>
      </c>
      <c r="AR2470">
        <v>8.6999999999999993</v>
      </c>
      <c r="AS2470">
        <v>0.2</v>
      </c>
      <c r="AT2470">
        <v>0.02</v>
      </c>
      <c r="AU2470">
        <v>1</v>
      </c>
      <c r="AV2470">
        <v>43.7</v>
      </c>
      <c r="AW2470">
        <v>0</v>
      </c>
      <c r="AX2470">
        <v>8.6999999999999993</v>
      </c>
      <c r="AY2470">
        <v>2.2999999999999998</v>
      </c>
      <c r="AZ2470">
        <v>11</v>
      </c>
      <c r="BA2470">
        <v>1226.2</v>
      </c>
      <c r="BB2470">
        <v>141.19999999999999</v>
      </c>
      <c r="BC2470">
        <v>20.54</v>
      </c>
      <c r="BD2470">
        <v>37.799999999999997</v>
      </c>
      <c r="BE2470">
        <v>2673.5</v>
      </c>
      <c r="BF2470">
        <v>0.61</v>
      </c>
      <c r="BG2470">
        <v>1236.0999999999999</v>
      </c>
      <c r="BH2470">
        <v>117.6</v>
      </c>
      <c r="BI2470">
        <v>1353.7</v>
      </c>
      <c r="BJ2470">
        <v>26.99</v>
      </c>
      <c r="BK2470">
        <v>0</v>
      </c>
      <c r="BL2470">
        <v>0</v>
      </c>
      <c r="BM2470">
        <v>26.99</v>
      </c>
      <c r="BN2470">
        <v>28.38</v>
      </c>
      <c r="BO2470">
        <v>0</v>
      </c>
      <c r="BP2470">
        <v>0</v>
      </c>
      <c r="BQ2470">
        <v>28.38</v>
      </c>
      <c r="BR2470">
        <v>13507.4</v>
      </c>
      <c r="BS2470">
        <v>657.5</v>
      </c>
      <c r="BT2470">
        <v>0</v>
      </c>
      <c r="BU2470">
        <v>3.3</v>
      </c>
      <c r="BV2470">
        <v>0</v>
      </c>
      <c r="BW2470">
        <v>0</v>
      </c>
      <c r="BX2470">
        <v>3130.6</v>
      </c>
      <c r="BY2470">
        <v>0</v>
      </c>
      <c r="BZ2470">
        <v>0</v>
      </c>
      <c r="CA2470">
        <v>33.1</v>
      </c>
      <c r="CB2470">
        <v>3683.6</v>
      </c>
      <c r="CC2470">
        <v>0</v>
      </c>
      <c r="CD2470">
        <v>0</v>
      </c>
      <c r="CE2470">
        <v>0</v>
      </c>
      <c r="CF2470">
        <v>977</v>
      </c>
      <c r="CG2470">
        <v>5055.5</v>
      </c>
      <c r="CH2470">
        <v>0</v>
      </c>
      <c r="CI2470">
        <v>0</v>
      </c>
      <c r="CJ2470">
        <v>0</v>
      </c>
      <c r="CK2470">
        <v>624.4</v>
      </c>
      <c r="CL2470">
        <v>0</v>
      </c>
      <c r="CM2470">
        <v>0</v>
      </c>
      <c r="CN2470">
        <v>0</v>
      </c>
    </row>
    <row r="2471" spans="1:92">
      <c r="A2471">
        <v>2465</v>
      </c>
      <c r="B2471">
        <f t="shared" si="380"/>
        <v>103</v>
      </c>
      <c r="C2471" t="str">
        <f t="shared" si="381"/>
        <v>Day103</v>
      </c>
      <c r="D2471">
        <f t="shared" si="382"/>
        <v>16</v>
      </c>
      <c r="E2471" t="str">
        <f t="shared" si="383"/>
        <v>Hour16</v>
      </c>
      <c r="F2471">
        <f t="shared" si="384"/>
        <v>4</v>
      </c>
      <c r="G2471" t="str">
        <f t="shared" si="385"/>
        <v>Spring</v>
      </c>
      <c r="H2471">
        <f t="shared" si="386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16232</v>
      </c>
      <c r="L2471" s="9" t="s">
        <v>2598</v>
      </c>
      <c r="M2471" s="9">
        <v>10579.4</v>
      </c>
      <c r="N2471">
        <v>0</v>
      </c>
      <c r="O2471">
        <v>0</v>
      </c>
      <c r="P2471">
        <v>53.6</v>
      </c>
      <c r="Q2471">
        <v>10633.1</v>
      </c>
      <c r="R2471">
        <v>10219.4</v>
      </c>
      <c r="S2471">
        <v>10273.5</v>
      </c>
      <c r="T2471">
        <v>0</v>
      </c>
      <c r="U2471">
        <v>5599</v>
      </c>
      <c r="V2471">
        <v>3.4000000000000002E-2</v>
      </c>
      <c r="W2471">
        <v>4.9099999999999998E-2</v>
      </c>
      <c r="X2471">
        <v>0.45</v>
      </c>
      <c r="Y2471">
        <v>0.46</v>
      </c>
      <c r="Z2471">
        <v>353.9</v>
      </c>
      <c r="AA2471">
        <v>28.2</v>
      </c>
      <c r="AB2471">
        <v>3.99</v>
      </c>
      <c r="AC2471">
        <v>25</v>
      </c>
      <c r="AD2471">
        <v>1174.8</v>
      </c>
      <c r="AE2471">
        <v>0.23</v>
      </c>
      <c r="AF2471">
        <v>355.8</v>
      </c>
      <c r="AG2471">
        <v>60</v>
      </c>
      <c r="AH2471">
        <v>415.8</v>
      </c>
      <c r="AI2471">
        <v>370.1</v>
      </c>
      <c r="AJ2471">
        <v>30.9</v>
      </c>
      <c r="AK2471">
        <v>4.3899999999999997</v>
      </c>
      <c r="AL2471">
        <v>25</v>
      </c>
      <c r="AM2471">
        <v>1186.0999999999999</v>
      </c>
      <c r="AN2471">
        <v>0.24</v>
      </c>
      <c r="AO2471">
        <v>372.3</v>
      </c>
      <c r="AP2471">
        <v>60.4</v>
      </c>
      <c r="AQ2471">
        <v>432.7</v>
      </c>
      <c r="AR2471">
        <v>50.2</v>
      </c>
      <c r="AS2471">
        <v>1.9</v>
      </c>
      <c r="AT2471">
        <v>0.24</v>
      </c>
      <c r="AU2471">
        <v>5.0999999999999996</v>
      </c>
      <c r="AV2471">
        <v>232.5</v>
      </c>
      <c r="AW2471">
        <v>0.02</v>
      </c>
      <c r="AX2471">
        <v>50.4</v>
      </c>
      <c r="AY2471">
        <v>12</v>
      </c>
      <c r="AZ2471">
        <v>62.4</v>
      </c>
      <c r="BA2471">
        <v>430.1</v>
      </c>
      <c r="BB2471">
        <v>8.1</v>
      </c>
      <c r="BC2471">
        <v>0.81</v>
      </c>
      <c r="BD2471">
        <v>50.8</v>
      </c>
      <c r="BE2471">
        <v>2248.9</v>
      </c>
      <c r="BF2471">
        <v>0.19</v>
      </c>
      <c r="BG2471">
        <v>430.6</v>
      </c>
      <c r="BH2471">
        <v>117.9</v>
      </c>
      <c r="BI2471">
        <v>548.4</v>
      </c>
      <c r="BJ2471">
        <v>28.9</v>
      </c>
      <c r="BK2471">
        <v>0</v>
      </c>
      <c r="BL2471">
        <v>0</v>
      </c>
      <c r="BM2471">
        <v>28.9</v>
      </c>
      <c r="BN2471">
        <v>30.4</v>
      </c>
      <c r="BO2471">
        <v>0</v>
      </c>
      <c r="BP2471">
        <v>0</v>
      </c>
      <c r="BQ2471">
        <v>30.4</v>
      </c>
      <c r="BR2471">
        <v>16232</v>
      </c>
      <c r="BS2471">
        <v>359.5</v>
      </c>
      <c r="BT2471">
        <v>0</v>
      </c>
      <c r="BU2471">
        <v>3.3</v>
      </c>
      <c r="BV2471">
        <v>0</v>
      </c>
      <c r="BW2471">
        <v>0</v>
      </c>
      <c r="BX2471">
        <v>3534.7</v>
      </c>
      <c r="BY2471">
        <v>0</v>
      </c>
      <c r="BZ2471">
        <v>0</v>
      </c>
      <c r="CA2471">
        <v>15.8</v>
      </c>
      <c r="CB2471">
        <v>5454.1</v>
      </c>
      <c r="CC2471">
        <v>0</v>
      </c>
      <c r="CD2471">
        <v>0</v>
      </c>
      <c r="CE2471">
        <v>0</v>
      </c>
      <c r="CF2471">
        <v>1824.8</v>
      </c>
      <c r="CG2471">
        <v>5055.5</v>
      </c>
      <c r="CH2471">
        <v>0</v>
      </c>
      <c r="CI2471">
        <v>0</v>
      </c>
      <c r="CJ2471">
        <v>0</v>
      </c>
      <c r="CK2471">
        <v>343.7</v>
      </c>
      <c r="CL2471">
        <v>0</v>
      </c>
      <c r="CM2471">
        <v>0</v>
      </c>
      <c r="CN2471">
        <v>0</v>
      </c>
    </row>
    <row r="2472" spans="1:92">
      <c r="A2472">
        <v>2466</v>
      </c>
      <c r="B2472">
        <f t="shared" si="380"/>
        <v>103</v>
      </c>
      <c r="C2472" t="str">
        <f t="shared" si="381"/>
        <v>Day103</v>
      </c>
      <c r="D2472">
        <f t="shared" si="382"/>
        <v>17</v>
      </c>
      <c r="E2472" t="str">
        <f t="shared" si="383"/>
        <v>Hour17</v>
      </c>
      <c r="F2472">
        <f t="shared" si="384"/>
        <v>4</v>
      </c>
      <c r="G2472" t="str">
        <f t="shared" si="385"/>
        <v>Spring</v>
      </c>
      <c r="H2472">
        <f t="shared" si="386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16668.900000000001</v>
      </c>
      <c r="L2472" s="9" t="s">
        <v>2599</v>
      </c>
      <c r="M2472" s="9">
        <v>10436.1</v>
      </c>
      <c r="N2472">
        <v>0</v>
      </c>
      <c r="O2472">
        <v>0</v>
      </c>
      <c r="P2472">
        <v>61.8</v>
      </c>
      <c r="Q2472">
        <v>10497.9</v>
      </c>
      <c r="R2472">
        <v>10083</v>
      </c>
      <c r="S2472">
        <v>10489.3</v>
      </c>
      <c r="T2472">
        <v>0</v>
      </c>
      <c r="U2472">
        <v>6171</v>
      </c>
      <c r="V2472">
        <v>3.3799999999999997E-2</v>
      </c>
      <c r="W2472">
        <v>4.8399999999999999E-2</v>
      </c>
      <c r="X2472">
        <v>0.45</v>
      </c>
      <c r="Y2472">
        <v>0.47</v>
      </c>
      <c r="Z2472">
        <v>348</v>
      </c>
      <c r="AA2472">
        <v>27.6</v>
      </c>
      <c r="AB2472">
        <v>3.9</v>
      </c>
      <c r="AC2472">
        <v>24.7</v>
      </c>
      <c r="AD2472">
        <v>1162</v>
      </c>
      <c r="AE2472">
        <v>0.23</v>
      </c>
      <c r="AF2472">
        <v>349.9</v>
      </c>
      <c r="AG2472">
        <v>59.4</v>
      </c>
      <c r="AH2472">
        <v>409.3</v>
      </c>
      <c r="AI2472">
        <v>369.2</v>
      </c>
      <c r="AJ2472">
        <v>31.1</v>
      </c>
      <c r="AK2472">
        <v>4.43</v>
      </c>
      <c r="AL2472">
        <v>24.6</v>
      </c>
      <c r="AM2472">
        <v>1172.7</v>
      </c>
      <c r="AN2472">
        <v>0.24</v>
      </c>
      <c r="AO2472">
        <v>371.3</v>
      </c>
      <c r="AP2472">
        <v>59.7</v>
      </c>
      <c r="AQ2472">
        <v>431</v>
      </c>
      <c r="AR2472">
        <v>335.1</v>
      </c>
      <c r="AS2472">
        <v>16.7</v>
      </c>
      <c r="AT2472">
        <v>2.2599999999999998</v>
      </c>
      <c r="AU2472">
        <v>30.4</v>
      </c>
      <c r="AV2472">
        <v>1402</v>
      </c>
      <c r="AW2472">
        <v>0.17</v>
      </c>
      <c r="AX2472">
        <v>336.2</v>
      </c>
      <c r="AY2472">
        <v>72.3</v>
      </c>
      <c r="AZ2472">
        <v>408.5</v>
      </c>
      <c r="BA2472">
        <v>731.2</v>
      </c>
      <c r="BB2472">
        <v>24.8</v>
      </c>
      <c r="BC2472">
        <v>4.57</v>
      </c>
      <c r="BD2472">
        <v>93.6</v>
      </c>
      <c r="BE2472">
        <v>2158.6</v>
      </c>
      <c r="BF2472">
        <v>1.25</v>
      </c>
      <c r="BG2472">
        <v>733.2</v>
      </c>
      <c r="BH2472">
        <v>158.30000000000001</v>
      </c>
      <c r="BI2472">
        <v>891.5</v>
      </c>
      <c r="BJ2472">
        <v>31.62</v>
      </c>
      <c r="BK2472">
        <v>0</v>
      </c>
      <c r="BL2472">
        <v>0</v>
      </c>
      <c r="BM2472">
        <v>31.62</v>
      </c>
      <c r="BN2472">
        <v>33.229999999999997</v>
      </c>
      <c r="BO2472">
        <v>0</v>
      </c>
      <c r="BP2472">
        <v>0</v>
      </c>
      <c r="BQ2472">
        <v>33.229999999999997</v>
      </c>
      <c r="BR2472">
        <v>16668.900000000001</v>
      </c>
      <c r="BS2472">
        <v>8.6</v>
      </c>
      <c r="BT2472">
        <v>110</v>
      </c>
      <c r="BU2472">
        <v>3.3</v>
      </c>
      <c r="BV2472">
        <v>0</v>
      </c>
      <c r="BW2472">
        <v>0</v>
      </c>
      <c r="BX2472">
        <v>3534.7</v>
      </c>
      <c r="BY2472">
        <v>0</v>
      </c>
      <c r="BZ2472">
        <v>0</v>
      </c>
      <c r="CA2472">
        <v>3.2</v>
      </c>
      <c r="CB2472">
        <v>5599.3</v>
      </c>
      <c r="CC2472">
        <v>0</v>
      </c>
      <c r="CD2472">
        <v>0</v>
      </c>
      <c r="CE2472">
        <v>0</v>
      </c>
      <c r="CF2472">
        <v>2357.5</v>
      </c>
      <c r="CG2472">
        <v>5055.5</v>
      </c>
      <c r="CH2472">
        <v>0</v>
      </c>
      <c r="CI2472">
        <v>0</v>
      </c>
      <c r="CJ2472">
        <v>0</v>
      </c>
      <c r="CK2472">
        <v>5.5</v>
      </c>
      <c r="CL2472">
        <v>0</v>
      </c>
      <c r="CM2472">
        <v>0</v>
      </c>
      <c r="CN2472">
        <v>0</v>
      </c>
    </row>
    <row r="2473" spans="1:92">
      <c r="A2473">
        <v>2467</v>
      </c>
      <c r="B2473">
        <f t="shared" si="380"/>
        <v>103</v>
      </c>
      <c r="C2473" t="str">
        <f t="shared" si="381"/>
        <v>Day103</v>
      </c>
      <c r="D2473">
        <f t="shared" si="382"/>
        <v>18</v>
      </c>
      <c r="E2473" t="str">
        <f t="shared" si="383"/>
        <v>Hour18</v>
      </c>
      <c r="F2473">
        <f t="shared" si="384"/>
        <v>4</v>
      </c>
      <c r="G2473" t="str">
        <f t="shared" si="385"/>
        <v>Spring</v>
      </c>
      <c r="H2473">
        <f t="shared" si="386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16660.3</v>
      </c>
      <c r="L2473" s="9" t="s">
        <v>2600</v>
      </c>
      <c r="M2473" s="9">
        <v>10829.5</v>
      </c>
      <c r="N2473">
        <v>0</v>
      </c>
      <c r="O2473">
        <v>0</v>
      </c>
      <c r="P2473">
        <v>57.3</v>
      </c>
      <c r="Q2473">
        <v>10886.8</v>
      </c>
      <c r="R2473">
        <v>10457</v>
      </c>
      <c r="S2473">
        <v>10886.8</v>
      </c>
      <c r="T2473">
        <v>0</v>
      </c>
      <c r="U2473">
        <v>5773.5</v>
      </c>
      <c r="V2473">
        <v>3.44E-2</v>
      </c>
      <c r="W2473">
        <v>5.0200000000000002E-2</v>
      </c>
      <c r="X2473">
        <v>0.45</v>
      </c>
      <c r="Y2473">
        <v>0.47</v>
      </c>
      <c r="Z2473">
        <v>348.2</v>
      </c>
      <c r="AA2473">
        <v>27.6</v>
      </c>
      <c r="AB2473">
        <v>3.9</v>
      </c>
      <c r="AC2473">
        <v>24.7</v>
      </c>
      <c r="AD2473">
        <v>1162.5999999999999</v>
      </c>
      <c r="AE2473">
        <v>0.23</v>
      </c>
      <c r="AF2473">
        <v>350.1</v>
      </c>
      <c r="AG2473">
        <v>59.4</v>
      </c>
      <c r="AH2473">
        <v>409.5</v>
      </c>
      <c r="AI2473">
        <v>369.6</v>
      </c>
      <c r="AJ2473">
        <v>31.2</v>
      </c>
      <c r="AK2473">
        <v>4.43</v>
      </c>
      <c r="AL2473">
        <v>24.7</v>
      </c>
      <c r="AM2473">
        <v>1174.0999999999999</v>
      </c>
      <c r="AN2473">
        <v>0.24</v>
      </c>
      <c r="AO2473">
        <v>371.8</v>
      </c>
      <c r="AP2473">
        <v>59.7</v>
      </c>
      <c r="AQ2473">
        <v>431.5</v>
      </c>
      <c r="AR2473">
        <v>359.6</v>
      </c>
      <c r="AS2473">
        <v>17.5</v>
      </c>
      <c r="AT2473">
        <v>2.37</v>
      </c>
      <c r="AU2473">
        <v>33.200000000000003</v>
      </c>
      <c r="AV2473">
        <v>1505.9</v>
      </c>
      <c r="AW2473">
        <v>0.19</v>
      </c>
      <c r="AX2473">
        <v>360.7</v>
      </c>
      <c r="AY2473">
        <v>78.2</v>
      </c>
      <c r="AZ2473">
        <v>438.9</v>
      </c>
      <c r="BA2473">
        <v>745.2</v>
      </c>
      <c r="BB2473">
        <v>25.4</v>
      </c>
      <c r="BC2473">
        <v>4.68</v>
      </c>
      <c r="BD2473">
        <v>95.5</v>
      </c>
      <c r="BE2473">
        <v>2188.8000000000002</v>
      </c>
      <c r="BF2473">
        <v>1.28</v>
      </c>
      <c r="BG2473">
        <v>747.2</v>
      </c>
      <c r="BH2473">
        <v>161</v>
      </c>
      <c r="BI2473">
        <v>908.2</v>
      </c>
      <c r="BJ2473">
        <v>33.06</v>
      </c>
      <c r="BK2473">
        <v>0</v>
      </c>
      <c r="BL2473">
        <v>0</v>
      </c>
      <c r="BM2473">
        <v>33.06</v>
      </c>
      <c r="BN2473">
        <v>34.81</v>
      </c>
      <c r="BO2473">
        <v>0</v>
      </c>
      <c r="BP2473">
        <v>0</v>
      </c>
      <c r="BQ2473">
        <v>34.81</v>
      </c>
      <c r="BR2473">
        <v>16660.3</v>
      </c>
      <c r="BS2473">
        <v>0</v>
      </c>
      <c r="BT2473">
        <v>110</v>
      </c>
      <c r="BU2473">
        <v>3.3</v>
      </c>
      <c r="BV2473">
        <v>0</v>
      </c>
      <c r="BW2473">
        <v>0</v>
      </c>
      <c r="BX2473">
        <v>3534.7</v>
      </c>
      <c r="BY2473">
        <v>0</v>
      </c>
      <c r="BZ2473">
        <v>0</v>
      </c>
      <c r="CA2473">
        <v>0</v>
      </c>
      <c r="CB2473">
        <v>5599.3</v>
      </c>
      <c r="CC2473">
        <v>0</v>
      </c>
      <c r="CD2473">
        <v>0</v>
      </c>
      <c r="CE2473">
        <v>0</v>
      </c>
      <c r="CF2473">
        <v>2357.5</v>
      </c>
      <c r="CG2473">
        <v>5055.5</v>
      </c>
      <c r="CH2473">
        <v>0</v>
      </c>
      <c r="CI2473">
        <v>0</v>
      </c>
      <c r="CJ2473">
        <v>0</v>
      </c>
      <c r="CK2473">
        <v>0</v>
      </c>
      <c r="CL2473">
        <v>0</v>
      </c>
      <c r="CM2473">
        <v>0</v>
      </c>
      <c r="CN2473">
        <v>0</v>
      </c>
    </row>
    <row r="2474" spans="1:92">
      <c r="A2474">
        <v>2468</v>
      </c>
      <c r="B2474">
        <f t="shared" si="380"/>
        <v>103</v>
      </c>
      <c r="C2474" t="str">
        <f t="shared" si="381"/>
        <v>Day103</v>
      </c>
      <c r="D2474">
        <f t="shared" si="382"/>
        <v>19</v>
      </c>
      <c r="E2474" t="str">
        <f t="shared" si="383"/>
        <v>Hour19</v>
      </c>
      <c r="F2474">
        <f t="shared" si="384"/>
        <v>4</v>
      </c>
      <c r="G2474" t="str">
        <f t="shared" si="385"/>
        <v>Spring</v>
      </c>
      <c r="H2474">
        <f t="shared" si="386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16770.3</v>
      </c>
      <c r="L2474" s="9" t="s">
        <v>2601</v>
      </c>
      <c r="M2474" s="9">
        <v>10846.7</v>
      </c>
      <c r="N2474">
        <v>0</v>
      </c>
      <c r="O2474">
        <v>0</v>
      </c>
      <c r="P2474">
        <v>58.9</v>
      </c>
      <c r="Q2474">
        <v>10905.6</v>
      </c>
      <c r="R2474">
        <v>10473.299999999999</v>
      </c>
      <c r="S2474">
        <v>10905.6</v>
      </c>
      <c r="T2474">
        <v>0</v>
      </c>
      <c r="U2474">
        <v>5864.7</v>
      </c>
      <c r="V2474">
        <v>3.44E-2</v>
      </c>
      <c r="W2474">
        <v>5.0299999999999997E-2</v>
      </c>
      <c r="X2474">
        <v>0.45</v>
      </c>
      <c r="Y2474">
        <v>0.47</v>
      </c>
      <c r="Z2474">
        <v>350.1</v>
      </c>
      <c r="AA2474">
        <v>27.5</v>
      </c>
      <c r="AB2474">
        <v>3.88</v>
      </c>
      <c r="AC2474">
        <v>25.1</v>
      </c>
      <c r="AD2474">
        <v>1176.5999999999999</v>
      </c>
      <c r="AE2474">
        <v>0.23</v>
      </c>
      <c r="AF2474">
        <v>351.9</v>
      </c>
      <c r="AG2474">
        <v>60.2</v>
      </c>
      <c r="AH2474">
        <v>412.1</v>
      </c>
      <c r="AI2474">
        <v>371.6</v>
      </c>
      <c r="AJ2474">
        <v>31.2</v>
      </c>
      <c r="AK2474">
        <v>4.43</v>
      </c>
      <c r="AL2474">
        <v>24.9</v>
      </c>
      <c r="AM2474">
        <v>1184.8</v>
      </c>
      <c r="AN2474">
        <v>0.24</v>
      </c>
      <c r="AO2474">
        <v>373.7</v>
      </c>
      <c r="AP2474">
        <v>60.3</v>
      </c>
      <c r="AQ2474">
        <v>434</v>
      </c>
      <c r="AR2474">
        <v>331.1</v>
      </c>
      <c r="AS2474">
        <v>15.6</v>
      </c>
      <c r="AT2474">
        <v>2.1</v>
      </c>
      <c r="AU2474">
        <v>31.1</v>
      </c>
      <c r="AV2474">
        <v>1400.3</v>
      </c>
      <c r="AW2474">
        <v>0.18</v>
      </c>
      <c r="AX2474">
        <v>332.1</v>
      </c>
      <c r="AY2474">
        <v>72.900000000000006</v>
      </c>
      <c r="AZ2474">
        <v>405</v>
      </c>
      <c r="BA2474">
        <v>624.5</v>
      </c>
      <c r="BB2474">
        <v>11.8</v>
      </c>
      <c r="BC2474">
        <v>1.18</v>
      </c>
      <c r="BD2474">
        <v>73.8</v>
      </c>
      <c r="BE2474">
        <v>3265.4</v>
      </c>
      <c r="BF2474">
        <v>0.27</v>
      </c>
      <c r="BG2474">
        <v>625.20000000000005</v>
      </c>
      <c r="BH2474">
        <v>171.2</v>
      </c>
      <c r="BI2474">
        <v>796.3</v>
      </c>
      <c r="BJ2474">
        <v>50.58</v>
      </c>
      <c r="BK2474">
        <v>0</v>
      </c>
      <c r="BL2474">
        <v>0</v>
      </c>
      <c r="BM2474">
        <v>50.58</v>
      </c>
      <c r="BN2474">
        <v>53.26</v>
      </c>
      <c r="BO2474">
        <v>0</v>
      </c>
      <c r="BP2474">
        <v>0</v>
      </c>
      <c r="BQ2474">
        <v>53.26</v>
      </c>
      <c r="BR2474">
        <v>16770.3</v>
      </c>
      <c r="BS2474">
        <v>0</v>
      </c>
      <c r="BT2474">
        <v>110</v>
      </c>
      <c r="BU2474">
        <v>3.3</v>
      </c>
      <c r="BV2474">
        <v>0</v>
      </c>
      <c r="BW2474">
        <v>0</v>
      </c>
      <c r="BX2474">
        <v>3534.7</v>
      </c>
      <c r="BY2474">
        <v>0</v>
      </c>
      <c r="BZ2474">
        <v>0</v>
      </c>
      <c r="CA2474">
        <v>0</v>
      </c>
      <c r="CB2474">
        <v>5709.3</v>
      </c>
      <c r="CC2474">
        <v>0</v>
      </c>
      <c r="CD2474">
        <v>0</v>
      </c>
      <c r="CE2474">
        <v>0</v>
      </c>
      <c r="CF2474">
        <v>2357.5</v>
      </c>
      <c r="CG2474">
        <v>5055.5</v>
      </c>
      <c r="CH2474">
        <v>0</v>
      </c>
      <c r="CI2474">
        <v>0</v>
      </c>
      <c r="CJ2474">
        <v>0</v>
      </c>
      <c r="CK2474">
        <v>0</v>
      </c>
      <c r="CL2474">
        <v>0</v>
      </c>
      <c r="CM2474">
        <v>0</v>
      </c>
      <c r="CN2474">
        <v>0</v>
      </c>
    </row>
    <row r="2475" spans="1:92">
      <c r="A2475">
        <v>2469</v>
      </c>
      <c r="B2475">
        <f t="shared" si="380"/>
        <v>103</v>
      </c>
      <c r="C2475" t="str">
        <f t="shared" si="381"/>
        <v>Day103</v>
      </c>
      <c r="D2475">
        <f t="shared" si="382"/>
        <v>20</v>
      </c>
      <c r="E2475" t="str">
        <f t="shared" si="383"/>
        <v>Hour20</v>
      </c>
      <c r="F2475">
        <f t="shared" si="384"/>
        <v>4</v>
      </c>
      <c r="G2475" t="str">
        <f t="shared" si="385"/>
        <v>Spring</v>
      </c>
      <c r="H2475">
        <f t="shared" si="386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16660.3</v>
      </c>
      <c r="L2475" s="9" t="s">
        <v>2602</v>
      </c>
      <c r="M2475" s="9">
        <v>10521.2</v>
      </c>
      <c r="N2475">
        <v>0</v>
      </c>
      <c r="O2475">
        <v>0</v>
      </c>
      <c r="P2475">
        <v>64.099999999999994</v>
      </c>
      <c r="Q2475">
        <v>10585.3</v>
      </c>
      <c r="R2475">
        <v>10164</v>
      </c>
      <c r="S2475">
        <v>10585.3</v>
      </c>
      <c r="T2475">
        <v>0</v>
      </c>
      <c r="U2475">
        <v>6075</v>
      </c>
      <c r="V2475">
        <v>3.4000000000000002E-2</v>
      </c>
      <c r="W2475">
        <v>4.8800000000000003E-2</v>
      </c>
      <c r="X2475">
        <v>0.45</v>
      </c>
      <c r="Y2475">
        <v>0.47</v>
      </c>
      <c r="Z2475">
        <v>348.2</v>
      </c>
      <c r="AA2475">
        <v>27.6</v>
      </c>
      <c r="AB2475">
        <v>3.9</v>
      </c>
      <c r="AC2475">
        <v>24.7</v>
      </c>
      <c r="AD2475">
        <v>1162.5999999999999</v>
      </c>
      <c r="AE2475">
        <v>0.23</v>
      </c>
      <c r="AF2475">
        <v>350.1</v>
      </c>
      <c r="AG2475">
        <v>59.4</v>
      </c>
      <c r="AH2475">
        <v>409.5</v>
      </c>
      <c r="AI2475">
        <v>369.6</v>
      </c>
      <c r="AJ2475">
        <v>31.2</v>
      </c>
      <c r="AK2475">
        <v>4.4400000000000004</v>
      </c>
      <c r="AL2475">
        <v>24.6</v>
      </c>
      <c r="AM2475">
        <v>1172.5999999999999</v>
      </c>
      <c r="AN2475">
        <v>0.24</v>
      </c>
      <c r="AO2475">
        <v>371.8</v>
      </c>
      <c r="AP2475">
        <v>59.6</v>
      </c>
      <c r="AQ2475">
        <v>431.4</v>
      </c>
      <c r="AR2475">
        <v>341.9</v>
      </c>
      <c r="AS2475">
        <v>16.3</v>
      </c>
      <c r="AT2475">
        <v>2.2400000000000002</v>
      </c>
      <c r="AU2475">
        <v>32.5</v>
      </c>
      <c r="AV2475">
        <v>1401.2</v>
      </c>
      <c r="AW2475">
        <v>0.21</v>
      </c>
      <c r="AX2475">
        <v>343</v>
      </c>
      <c r="AY2475">
        <v>74.3</v>
      </c>
      <c r="AZ2475">
        <v>417.3</v>
      </c>
      <c r="BA2475">
        <v>999.4</v>
      </c>
      <c r="BB2475">
        <v>39.9</v>
      </c>
      <c r="BC2475">
        <v>7.98</v>
      </c>
      <c r="BD2475">
        <v>131.9</v>
      </c>
      <c r="BE2475">
        <v>2042.1</v>
      </c>
      <c r="BF2475">
        <v>2.2200000000000002</v>
      </c>
      <c r="BG2475">
        <v>1002.8</v>
      </c>
      <c r="BH2475">
        <v>193.4</v>
      </c>
      <c r="BI2475">
        <v>1196.2</v>
      </c>
      <c r="BJ2475">
        <v>30.59</v>
      </c>
      <c r="BK2475">
        <v>0</v>
      </c>
      <c r="BL2475">
        <v>0</v>
      </c>
      <c r="BM2475">
        <v>30.59</v>
      </c>
      <c r="BN2475">
        <v>32.159999999999997</v>
      </c>
      <c r="BO2475">
        <v>0</v>
      </c>
      <c r="BP2475">
        <v>0</v>
      </c>
      <c r="BQ2475">
        <v>32.159999999999997</v>
      </c>
      <c r="BR2475">
        <v>16660.3</v>
      </c>
      <c r="BS2475">
        <v>0</v>
      </c>
      <c r="BT2475">
        <v>110</v>
      </c>
      <c r="BU2475">
        <v>3.3</v>
      </c>
      <c r="BV2475">
        <v>0</v>
      </c>
      <c r="BW2475">
        <v>0</v>
      </c>
      <c r="BX2475">
        <v>3534.7</v>
      </c>
      <c r="BY2475">
        <v>0</v>
      </c>
      <c r="BZ2475">
        <v>0</v>
      </c>
      <c r="CA2475">
        <v>0</v>
      </c>
      <c r="CB2475">
        <v>5599.3</v>
      </c>
      <c r="CC2475">
        <v>0</v>
      </c>
      <c r="CD2475">
        <v>0</v>
      </c>
      <c r="CE2475">
        <v>0</v>
      </c>
      <c r="CF2475">
        <v>2357.5</v>
      </c>
      <c r="CG2475">
        <v>5055.5</v>
      </c>
      <c r="CH2475">
        <v>0</v>
      </c>
      <c r="CI2475">
        <v>0</v>
      </c>
      <c r="CJ2475">
        <v>0</v>
      </c>
      <c r="CK2475">
        <v>0</v>
      </c>
      <c r="CL2475">
        <v>0</v>
      </c>
      <c r="CM2475">
        <v>0</v>
      </c>
      <c r="CN2475">
        <v>0</v>
      </c>
    </row>
    <row r="2476" spans="1:92">
      <c r="A2476">
        <v>2470</v>
      </c>
      <c r="B2476">
        <f t="shared" si="380"/>
        <v>103</v>
      </c>
      <c r="C2476" t="str">
        <f t="shared" si="381"/>
        <v>Day103</v>
      </c>
      <c r="D2476">
        <f t="shared" si="382"/>
        <v>21</v>
      </c>
      <c r="E2476" t="str">
        <f t="shared" si="383"/>
        <v>Hour21</v>
      </c>
      <c r="F2476">
        <f t="shared" si="384"/>
        <v>4</v>
      </c>
      <c r="G2476" t="str">
        <f t="shared" si="385"/>
        <v>Spring</v>
      </c>
      <c r="H2476">
        <f t="shared" si="386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13923.7</v>
      </c>
      <c r="L2476" s="9" t="s">
        <v>2603</v>
      </c>
      <c r="M2476" s="9">
        <v>9751.2999999999993</v>
      </c>
      <c r="N2476">
        <v>0</v>
      </c>
      <c r="O2476">
        <v>0</v>
      </c>
      <c r="P2476">
        <v>37.799999999999997</v>
      </c>
      <c r="Q2476">
        <v>9789.1</v>
      </c>
      <c r="R2476">
        <v>9430.2000000000007</v>
      </c>
      <c r="S2476">
        <v>9789.1</v>
      </c>
      <c r="T2476">
        <v>0</v>
      </c>
      <c r="U2476">
        <v>4134.6000000000004</v>
      </c>
      <c r="V2476">
        <v>3.2899999999999999E-2</v>
      </c>
      <c r="W2476">
        <v>4.5199999999999997E-2</v>
      </c>
      <c r="X2476">
        <v>0.46</v>
      </c>
      <c r="Y2476">
        <v>0.46</v>
      </c>
      <c r="Z2476">
        <v>371.2</v>
      </c>
      <c r="AA2476">
        <v>32.1</v>
      </c>
      <c r="AB2476">
        <v>4.58</v>
      </c>
      <c r="AC2476">
        <v>24.2</v>
      </c>
      <c r="AD2476">
        <v>1153.3</v>
      </c>
      <c r="AE2476">
        <v>0.25</v>
      </c>
      <c r="AF2476">
        <v>373.4</v>
      </c>
      <c r="AG2476">
        <v>58.7</v>
      </c>
      <c r="AH2476">
        <v>432</v>
      </c>
      <c r="AI2476">
        <v>384.4</v>
      </c>
      <c r="AJ2476">
        <v>33.4</v>
      </c>
      <c r="AK2476">
        <v>4.7699999999999996</v>
      </c>
      <c r="AL2476">
        <v>25</v>
      </c>
      <c r="AM2476">
        <v>1189.2</v>
      </c>
      <c r="AN2476">
        <v>0.26</v>
      </c>
      <c r="AO2476">
        <v>386.7</v>
      </c>
      <c r="AP2476">
        <v>60.5</v>
      </c>
      <c r="AQ2476">
        <v>447.2</v>
      </c>
      <c r="AR2476">
        <v>297.5</v>
      </c>
      <c r="AS2476">
        <v>10.3</v>
      </c>
      <c r="AT2476">
        <v>1.3</v>
      </c>
      <c r="AU2476">
        <v>31</v>
      </c>
      <c r="AV2476">
        <v>1397.5</v>
      </c>
      <c r="AW2476">
        <v>0.14000000000000001</v>
      </c>
      <c r="AX2476">
        <v>298.2</v>
      </c>
      <c r="AY2476">
        <v>72.7</v>
      </c>
      <c r="AZ2476">
        <v>370.8</v>
      </c>
      <c r="BA2476">
        <v>774.6</v>
      </c>
      <c r="BB2476">
        <v>69.8</v>
      </c>
      <c r="BC2476">
        <v>9.98</v>
      </c>
      <c r="BD2476">
        <v>41.5</v>
      </c>
      <c r="BE2476">
        <v>2303.3000000000002</v>
      </c>
      <c r="BF2476">
        <v>0.37</v>
      </c>
      <c r="BG2476">
        <v>779.4</v>
      </c>
      <c r="BH2476">
        <v>110.2</v>
      </c>
      <c r="BI2476">
        <v>889.6</v>
      </c>
      <c r="BJ2476">
        <v>28.28</v>
      </c>
      <c r="BK2476">
        <v>0</v>
      </c>
      <c r="BL2476">
        <v>0</v>
      </c>
      <c r="BM2476">
        <v>28.28</v>
      </c>
      <c r="BN2476">
        <v>29.62</v>
      </c>
      <c r="BO2476">
        <v>0</v>
      </c>
      <c r="BP2476">
        <v>0</v>
      </c>
      <c r="BQ2476">
        <v>29.62</v>
      </c>
      <c r="BR2476">
        <v>13923.7</v>
      </c>
      <c r="BS2476">
        <v>0</v>
      </c>
      <c r="BT2476">
        <v>0</v>
      </c>
      <c r="BU2476">
        <v>3.3</v>
      </c>
      <c r="BV2476">
        <v>0</v>
      </c>
      <c r="BW2476">
        <v>0</v>
      </c>
      <c r="BX2476">
        <v>3534.7</v>
      </c>
      <c r="BY2476">
        <v>0</v>
      </c>
      <c r="BZ2476">
        <v>0</v>
      </c>
      <c r="CA2476">
        <v>0</v>
      </c>
      <c r="CB2476">
        <v>3996.9</v>
      </c>
      <c r="CC2476">
        <v>0</v>
      </c>
      <c r="CD2476">
        <v>0</v>
      </c>
      <c r="CE2476">
        <v>0</v>
      </c>
      <c r="CF2476">
        <v>1333.3</v>
      </c>
      <c r="CG2476">
        <v>5055.5</v>
      </c>
      <c r="CH2476">
        <v>0</v>
      </c>
      <c r="CI2476">
        <v>0</v>
      </c>
      <c r="CJ2476">
        <v>0</v>
      </c>
      <c r="CK2476">
        <v>0</v>
      </c>
      <c r="CL2476">
        <v>0</v>
      </c>
      <c r="CM2476">
        <v>0</v>
      </c>
      <c r="CN2476">
        <v>0</v>
      </c>
    </row>
    <row r="2477" spans="1:92">
      <c r="A2477">
        <v>2471</v>
      </c>
      <c r="B2477">
        <f t="shared" si="380"/>
        <v>103</v>
      </c>
      <c r="C2477" t="str">
        <f t="shared" si="381"/>
        <v>Day103</v>
      </c>
      <c r="D2477">
        <f t="shared" si="382"/>
        <v>22</v>
      </c>
      <c r="E2477" t="str">
        <f t="shared" si="383"/>
        <v>Hour22</v>
      </c>
      <c r="F2477">
        <f t="shared" si="384"/>
        <v>4</v>
      </c>
      <c r="G2477" t="str">
        <f t="shared" si="385"/>
        <v>Spring</v>
      </c>
      <c r="H2477">
        <f t="shared" si="386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12559.6</v>
      </c>
      <c r="L2477" s="9" t="s">
        <v>2604</v>
      </c>
      <c r="M2477" s="9">
        <v>9053.7000000000007</v>
      </c>
      <c r="N2477">
        <v>0</v>
      </c>
      <c r="O2477">
        <v>0</v>
      </c>
      <c r="P2477">
        <v>26.7</v>
      </c>
      <c r="Q2477">
        <v>9080.4</v>
      </c>
      <c r="R2477">
        <v>8763</v>
      </c>
      <c r="S2477">
        <v>9080.4</v>
      </c>
      <c r="T2477">
        <v>0</v>
      </c>
      <c r="U2477">
        <v>3479.3</v>
      </c>
      <c r="V2477">
        <v>3.2099999999999997E-2</v>
      </c>
      <c r="W2477">
        <v>4.2000000000000003E-2</v>
      </c>
      <c r="X2477">
        <v>0.48</v>
      </c>
      <c r="Y2477">
        <v>0.48</v>
      </c>
      <c r="Z2477">
        <v>357.3</v>
      </c>
      <c r="AA2477">
        <v>31.3</v>
      </c>
      <c r="AB2477">
        <v>4.46</v>
      </c>
      <c r="AC2477">
        <v>23.5</v>
      </c>
      <c r="AD2477">
        <v>1100.3</v>
      </c>
      <c r="AE2477">
        <v>0.25</v>
      </c>
      <c r="AF2477">
        <v>359.4</v>
      </c>
      <c r="AG2477">
        <v>56.3</v>
      </c>
      <c r="AH2477">
        <v>415.7</v>
      </c>
      <c r="AI2477">
        <v>370.4</v>
      </c>
      <c r="AJ2477">
        <v>32.799999999999997</v>
      </c>
      <c r="AK2477">
        <v>4.68</v>
      </c>
      <c r="AL2477">
        <v>24</v>
      </c>
      <c r="AM2477">
        <v>1129.7</v>
      </c>
      <c r="AN2477">
        <v>0.26</v>
      </c>
      <c r="AO2477">
        <v>372.6</v>
      </c>
      <c r="AP2477">
        <v>57.8</v>
      </c>
      <c r="AQ2477">
        <v>430.4</v>
      </c>
      <c r="AR2477">
        <v>415.4</v>
      </c>
      <c r="AS2477">
        <v>21.3</v>
      </c>
      <c r="AT2477">
        <v>2.86</v>
      </c>
      <c r="AU2477">
        <v>36.9</v>
      </c>
      <c r="AV2477">
        <v>1743.8</v>
      </c>
      <c r="AW2477">
        <v>0.19</v>
      </c>
      <c r="AX2477">
        <v>416.9</v>
      </c>
      <c r="AY2477">
        <v>88.9</v>
      </c>
      <c r="AZ2477">
        <v>505.8</v>
      </c>
      <c r="BA2477">
        <v>1098.0999999999999</v>
      </c>
      <c r="BB2477">
        <v>126.5</v>
      </c>
      <c r="BC2477">
        <v>18.39</v>
      </c>
      <c r="BD2477">
        <v>33.799999999999997</v>
      </c>
      <c r="BE2477">
        <v>2394.1</v>
      </c>
      <c r="BF2477">
        <v>0.54</v>
      </c>
      <c r="BG2477">
        <v>1106.9000000000001</v>
      </c>
      <c r="BH2477">
        <v>105.3</v>
      </c>
      <c r="BI2477">
        <v>1212.2</v>
      </c>
      <c r="BJ2477">
        <v>27.17</v>
      </c>
      <c r="BK2477">
        <v>0</v>
      </c>
      <c r="BL2477">
        <v>0</v>
      </c>
      <c r="BM2477">
        <v>27.17</v>
      </c>
      <c r="BN2477">
        <v>28.37</v>
      </c>
      <c r="BO2477">
        <v>0</v>
      </c>
      <c r="BP2477">
        <v>0</v>
      </c>
      <c r="BQ2477">
        <v>28.37</v>
      </c>
      <c r="BR2477">
        <v>12559.6</v>
      </c>
      <c r="BS2477">
        <v>0</v>
      </c>
      <c r="BT2477">
        <v>0</v>
      </c>
      <c r="BU2477">
        <v>3.3</v>
      </c>
      <c r="BV2477">
        <v>0</v>
      </c>
      <c r="BW2477">
        <v>0</v>
      </c>
      <c r="BX2477">
        <v>3130.6</v>
      </c>
      <c r="BY2477">
        <v>0</v>
      </c>
      <c r="BZ2477">
        <v>0</v>
      </c>
      <c r="CA2477">
        <v>0</v>
      </c>
      <c r="CB2477">
        <v>3393.3</v>
      </c>
      <c r="CC2477">
        <v>0</v>
      </c>
      <c r="CD2477">
        <v>0</v>
      </c>
      <c r="CE2477">
        <v>0</v>
      </c>
      <c r="CF2477">
        <v>977</v>
      </c>
      <c r="CG2477">
        <v>5055.5</v>
      </c>
      <c r="CH2477">
        <v>0</v>
      </c>
      <c r="CI2477">
        <v>0</v>
      </c>
      <c r="CJ2477">
        <v>0</v>
      </c>
      <c r="CK2477">
        <v>0</v>
      </c>
      <c r="CL2477">
        <v>0</v>
      </c>
      <c r="CM2477">
        <v>0</v>
      </c>
      <c r="CN2477">
        <v>0</v>
      </c>
    </row>
    <row r="2478" spans="1:92">
      <c r="A2478">
        <v>2472</v>
      </c>
      <c r="B2478">
        <f t="shared" si="380"/>
        <v>103</v>
      </c>
      <c r="C2478" t="str">
        <f t="shared" si="381"/>
        <v>Day103</v>
      </c>
      <c r="D2478">
        <f t="shared" si="382"/>
        <v>23</v>
      </c>
      <c r="E2478" t="str">
        <f t="shared" si="383"/>
        <v>Hour23</v>
      </c>
      <c r="F2478">
        <f t="shared" si="384"/>
        <v>4</v>
      </c>
      <c r="G2478" t="str">
        <f t="shared" si="385"/>
        <v>Spring</v>
      </c>
      <c r="H2478">
        <f t="shared" si="386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11337.9</v>
      </c>
      <c r="L2478" s="9" t="s">
        <v>2605</v>
      </c>
      <c r="M2478" s="9">
        <v>8669.6</v>
      </c>
      <c r="N2478">
        <v>0</v>
      </c>
      <c r="O2478">
        <v>0</v>
      </c>
      <c r="P2478">
        <v>35.299999999999997</v>
      </c>
      <c r="Q2478">
        <v>8704.9</v>
      </c>
      <c r="R2478">
        <v>8394.7000000000007</v>
      </c>
      <c r="S2478">
        <v>8704.9</v>
      </c>
      <c r="T2478">
        <v>707.1</v>
      </c>
      <c r="U2478">
        <v>3340.1</v>
      </c>
      <c r="V2478">
        <v>3.1699999999999999E-2</v>
      </c>
      <c r="W2478">
        <v>4.0300000000000002E-2</v>
      </c>
      <c r="X2478">
        <v>0.53</v>
      </c>
      <c r="Y2478">
        <v>0.55000000000000004</v>
      </c>
      <c r="Z2478">
        <v>285.7</v>
      </c>
      <c r="AA2478">
        <v>22</v>
      </c>
      <c r="AB2478">
        <v>3.1</v>
      </c>
      <c r="AC2478">
        <v>22.6</v>
      </c>
      <c r="AD2478">
        <v>979</v>
      </c>
      <c r="AE2478">
        <v>0.22</v>
      </c>
      <c r="AF2478">
        <v>287.2</v>
      </c>
      <c r="AG2478">
        <v>51.8</v>
      </c>
      <c r="AH2478">
        <v>339.1</v>
      </c>
      <c r="AI2478">
        <v>290.3</v>
      </c>
      <c r="AJ2478">
        <v>22.6</v>
      </c>
      <c r="AK2478">
        <v>3.2</v>
      </c>
      <c r="AL2478">
        <v>22.8</v>
      </c>
      <c r="AM2478">
        <v>984.7</v>
      </c>
      <c r="AN2478">
        <v>0.23</v>
      </c>
      <c r="AO2478">
        <v>291.8</v>
      </c>
      <c r="AP2478">
        <v>52.2</v>
      </c>
      <c r="AQ2478">
        <v>344.1</v>
      </c>
      <c r="AR2478">
        <v>493.6</v>
      </c>
      <c r="AS2478">
        <v>34.299999999999997</v>
      </c>
      <c r="AT2478">
        <v>4.79</v>
      </c>
      <c r="AU2478">
        <v>35.700000000000003</v>
      </c>
      <c r="AV2478">
        <v>1788.8</v>
      </c>
      <c r="AW2478">
        <v>0.23</v>
      </c>
      <c r="AX2478">
        <v>495.9</v>
      </c>
      <c r="AY2478">
        <v>89.1</v>
      </c>
      <c r="AZ2478">
        <v>585</v>
      </c>
      <c r="BA2478">
        <v>1014</v>
      </c>
      <c r="BB2478">
        <v>116.8</v>
      </c>
      <c r="BC2478">
        <v>16.989999999999998</v>
      </c>
      <c r="BD2478">
        <v>31.2</v>
      </c>
      <c r="BE2478">
        <v>2210.9</v>
      </c>
      <c r="BF2478">
        <v>0.5</v>
      </c>
      <c r="BG2478">
        <v>1022.2</v>
      </c>
      <c r="BH2478">
        <v>97.3</v>
      </c>
      <c r="BI2478">
        <v>1119.4000000000001</v>
      </c>
      <c r="BJ2478">
        <v>25.83</v>
      </c>
      <c r="BK2478">
        <v>0</v>
      </c>
      <c r="BL2478">
        <v>0</v>
      </c>
      <c r="BM2478">
        <v>25.83</v>
      </c>
      <c r="BN2478">
        <v>26.91</v>
      </c>
      <c r="BO2478">
        <v>0</v>
      </c>
      <c r="BP2478">
        <v>0</v>
      </c>
      <c r="BQ2478">
        <v>26.91</v>
      </c>
      <c r="BR2478">
        <v>11337.9</v>
      </c>
      <c r="BS2478">
        <v>0</v>
      </c>
      <c r="BT2478">
        <v>0</v>
      </c>
      <c r="BU2478">
        <v>3.3</v>
      </c>
      <c r="BV2478">
        <v>0</v>
      </c>
      <c r="BW2478">
        <v>0</v>
      </c>
      <c r="BX2478">
        <v>1908.9</v>
      </c>
      <c r="BY2478">
        <v>0</v>
      </c>
      <c r="BZ2478">
        <v>0</v>
      </c>
      <c r="CA2478">
        <v>0</v>
      </c>
      <c r="CB2478">
        <v>3393.3</v>
      </c>
      <c r="CC2478">
        <v>0</v>
      </c>
      <c r="CD2478">
        <v>0</v>
      </c>
      <c r="CE2478">
        <v>0</v>
      </c>
      <c r="CF2478">
        <v>977</v>
      </c>
      <c r="CG2478">
        <v>5055.5</v>
      </c>
      <c r="CH2478">
        <v>0</v>
      </c>
      <c r="CI2478">
        <v>0</v>
      </c>
      <c r="CJ2478">
        <v>0</v>
      </c>
      <c r="CK2478">
        <v>0</v>
      </c>
      <c r="CL2478">
        <v>0</v>
      </c>
      <c r="CM2478">
        <v>0</v>
      </c>
      <c r="CN2478">
        <v>0</v>
      </c>
    </row>
    <row r="2479" spans="1:92">
      <c r="A2479">
        <v>2473</v>
      </c>
      <c r="B2479">
        <f t="shared" si="380"/>
        <v>104</v>
      </c>
      <c r="C2479" t="str">
        <f t="shared" si="381"/>
        <v>Day104</v>
      </c>
      <c r="D2479">
        <f t="shared" si="382"/>
        <v>0</v>
      </c>
      <c r="E2479" t="str">
        <f t="shared" si="383"/>
        <v>Hour0</v>
      </c>
      <c r="F2479">
        <f t="shared" si="384"/>
        <v>4</v>
      </c>
      <c r="G2479" t="str">
        <f t="shared" si="385"/>
        <v>Spring</v>
      </c>
      <c r="H2479">
        <f t="shared" si="386"/>
        <v>88</v>
      </c>
      <c r="I2479">
        <f t="shared" si="387"/>
        <v>16381.2</v>
      </c>
      <c r="J2479" t="str">
        <f t="shared" si="388"/>
        <v>Spring</v>
      </c>
      <c r="K2479">
        <f t="shared" si="389"/>
        <v>10843</v>
      </c>
      <c r="L2479" s="9" t="s">
        <v>2606</v>
      </c>
      <c r="M2479" s="9">
        <v>8508.7999999999993</v>
      </c>
      <c r="N2479">
        <v>0</v>
      </c>
      <c r="O2479">
        <v>0</v>
      </c>
      <c r="P2479">
        <v>31.8</v>
      </c>
      <c r="Q2479">
        <v>8540.6</v>
      </c>
      <c r="R2479">
        <v>8240.2000000000007</v>
      </c>
      <c r="S2479">
        <v>8540.6</v>
      </c>
      <c r="T2479">
        <v>832.8</v>
      </c>
      <c r="U2479">
        <v>3135.2</v>
      </c>
      <c r="V2479">
        <v>3.1600000000000003E-2</v>
      </c>
      <c r="W2479">
        <v>3.95E-2</v>
      </c>
      <c r="X2479">
        <v>0.56000000000000005</v>
      </c>
      <c r="Y2479">
        <v>0.56999999999999995</v>
      </c>
      <c r="Z2479">
        <v>252.8</v>
      </c>
      <c r="AA2479">
        <v>17.7</v>
      </c>
      <c r="AB2479">
        <v>2.4700000000000002</v>
      </c>
      <c r="AC2479">
        <v>22.2</v>
      </c>
      <c r="AD2479">
        <v>923.4</v>
      </c>
      <c r="AE2479">
        <v>0.21</v>
      </c>
      <c r="AF2479">
        <v>254</v>
      </c>
      <c r="AG2479">
        <v>49.8</v>
      </c>
      <c r="AH2479">
        <v>303.8</v>
      </c>
      <c r="AI2479">
        <v>254.8</v>
      </c>
      <c r="AJ2479">
        <v>17.899999999999999</v>
      </c>
      <c r="AK2479">
        <v>2.4900000000000002</v>
      </c>
      <c r="AL2479">
        <v>22.5</v>
      </c>
      <c r="AM2479">
        <v>930.1</v>
      </c>
      <c r="AN2479">
        <v>0.22</v>
      </c>
      <c r="AO2479">
        <v>256.10000000000002</v>
      </c>
      <c r="AP2479">
        <v>50.3</v>
      </c>
      <c r="AQ2479">
        <v>306.3</v>
      </c>
      <c r="AR2479">
        <v>586.20000000000005</v>
      </c>
      <c r="AS2479">
        <v>46.3</v>
      </c>
      <c r="AT2479">
        <v>6.55</v>
      </c>
      <c r="AU2479">
        <v>37.299999999999997</v>
      </c>
      <c r="AV2479">
        <v>1948.6</v>
      </c>
      <c r="AW2479">
        <v>0.28000000000000003</v>
      </c>
      <c r="AX2479">
        <v>589.4</v>
      </c>
      <c r="AY2479">
        <v>95.4</v>
      </c>
      <c r="AZ2479">
        <v>684.8</v>
      </c>
      <c r="BA2479">
        <v>407.4</v>
      </c>
      <c r="BB2479">
        <v>7.7</v>
      </c>
      <c r="BC2479">
        <v>0.77</v>
      </c>
      <c r="BD2479">
        <v>48.1</v>
      </c>
      <c r="BE2479">
        <v>2130.1999999999998</v>
      </c>
      <c r="BF2479">
        <v>0.18</v>
      </c>
      <c r="BG2479">
        <v>407.8</v>
      </c>
      <c r="BH2479">
        <v>111.6</v>
      </c>
      <c r="BI2479">
        <v>519.5</v>
      </c>
      <c r="BJ2479">
        <v>25.11</v>
      </c>
      <c r="BK2479">
        <v>0</v>
      </c>
      <c r="BL2479">
        <v>0</v>
      </c>
      <c r="BM2479">
        <v>25.11</v>
      </c>
      <c r="BN2479">
        <v>26.15</v>
      </c>
      <c r="BO2479">
        <v>0</v>
      </c>
      <c r="BP2479">
        <v>0</v>
      </c>
      <c r="BQ2479">
        <v>26.15</v>
      </c>
      <c r="BR2479">
        <v>10843</v>
      </c>
      <c r="BS2479">
        <v>0</v>
      </c>
      <c r="BT2479">
        <v>0</v>
      </c>
      <c r="BU2479">
        <v>3.3</v>
      </c>
      <c r="BV2479">
        <v>0</v>
      </c>
      <c r="BW2479">
        <v>0</v>
      </c>
      <c r="BX2479">
        <v>1413.9</v>
      </c>
      <c r="BY2479">
        <v>0</v>
      </c>
      <c r="BZ2479">
        <v>0</v>
      </c>
      <c r="CA2479">
        <v>0</v>
      </c>
      <c r="CB2479">
        <v>3393.3</v>
      </c>
      <c r="CC2479">
        <v>0</v>
      </c>
      <c r="CD2479">
        <v>0</v>
      </c>
      <c r="CE2479">
        <v>0</v>
      </c>
      <c r="CF2479">
        <v>977</v>
      </c>
      <c r="CG2479">
        <v>5055.5</v>
      </c>
      <c r="CH2479">
        <v>0</v>
      </c>
      <c r="CI2479">
        <v>0</v>
      </c>
      <c r="CJ2479">
        <v>0</v>
      </c>
      <c r="CK2479">
        <v>0</v>
      </c>
      <c r="CL2479">
        <v>0</v>
      </c>
      <c r="CM2479">
        <v>0</v>
      </c>
      <c r="CN2479">
        <v>0</v>
      </c>
    </row>
    <row r="2480" spans="1:92">
      <c r="A2480">
        <v>2474</v>
      </c>
      <c r="B2480">
        <f t="shared" si="380"/>
        <v>104</v>
      </c>
      <c r="C2480" t="str">
        <f t="shared" si="381"/>
        <v>Day104</v>
      </c>
      <c r="D2480">
        <f t="shared" si="382"/>
        <v>1</v>
      </c>
      <c r="E2480" t="str">
        <f t="shared" si="383"/>
        <v>Hour1</v>
      </c>
      <c r="F2480">
        <f t="shared" si="384"/>
        <v>4</v>
      </c>
      <c r="G2480" t="str">
        <f t="shared" si="385"/>
        <v>Spring</v>
      </c>
      <c r="H2480">
        <f t="shared" si="386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10717.2</v>
      </c>
      <c r="L2480" s="9" t="s">
        <v>2607</v>
      </c>
      <c r="M2480" s="9">
        <v>8472.2000000000007</v>
      </c>
      <c r="N2480">
        <v>0</v>
      </c>
      <c r="O2480">
        <v>0</v>
      </c>
      <c r="P2480">
        <v>41.8</v>
      </c>
      <c r="Q2480">
        <v>8514</v>
      </c>
      <c r="R2480">
        <v>8205.1</v>
      </c>
      <c r="S2480">
        <v>8514</v>
      </c>
      <c r="T2480">
        <v>1277.7</v>
      </c>
      <c r="U2480">
        <v>3480.9</v>
      </c>
      <c r="V2480">
        <v>3.15E-2</v>
      </c>
      <c r="W2480">
        <v>3.9300000000000002E-2</v>
      </c>
      <c r="X2480">
        <v>0.56000000000000005</v>
      </c>
      <c r="Y2480">
        <v>0.57999999999999996</v>
      </c>
      <c r="Z2480">
        <v>251.5</v>
      </c>
      <c r="AA2480">
        <v>17.8</v>
      </c>
      <c r="AB2480">
        <v>2.4900000000000002</v>
      </c>
      <c r="AC2480">
        <v>22</v>
      </c>
      <c r="AD2480">
        <v>911.8</v>
      </c>
      <c r="AE2480">
        <v>0.21</v>
      </c>
      <c r="AF2480">
        <v>252.7</v>
      </c>
      <c r="AG2480">
        <v>49.2</v>
      </c>
      <c r="AH2480">
        <v>301.89999999999998</v>
      </c>
      <c r="AI2480">
        <v>250.9</v>
      </c>
      <c r="AJ2480">
        <v>17.8</v>
      </c>
      <c r="AK2480">
        <v>2.4900000000000002</v>
      </c>
      <c r="AL2480">
        <v>22.1</v>
      </c>
      <c r="AM2480">
        <v>908.7</v>
      </c>
      <c r="AN2480">
        <v>0.22</v>
      </c>
      <c r="AO2480">
        <v>252.1</v>
      </c>
      <c r="AP2480">
        <v>49.2</v>
      </c>
      <c r="AQ2480">
        <v>301.39999999999998</v>
      </c>
      <c r="AR2480">
        <v>577.20000000000005</v>
      </c>
      <c r="AS2480">
        <v>43.9</v>
      </c>
      <c r="AT2480">
        <v>6.18</v>
      </c>
      <c r="AU2480">
        <v>38.299999999999997</v>
      </c>
      <c r="AV2480">
        <v>1972.8</v>
      </c>
      <c r="AW2480">
        <v>0.27</v>
      </c>
      <c r="AX2480">
        <v>580.20000000000005</v>
      </c>
      <c r="AY2480">
        <v>97.1</v>
      </c>
      <c r="AZ2480">
        <v>677.3</v>
      </c>
      <c r="BA2480">
        <v>381.1</v>
      </c>
      <c r="BB2480">
        <v>7.2</v>
      </c>
      <c r="BC2480">
        <v>0.72</v>
      </c>
      <c r="BD2480">
        <v>45</v>
      </c>
      <c r="BE2480">
        <v>1992.9</v>
      </c>
      <c r="BF2480">
        <v>0.17</v>
      </c>
      <c r="BG2480">
        <v>381.5</v>
      </c>
      <c r="BH2480">
        <v>104.5</v>
      </c>
      <c r="BI2480">
        <v>486</v>
      </c>
      <c r="BJ2480">
        <v>25.04</v>
      </c>
      <c r="BK2480">
        <v>0</v>
      </c>
      <c r="BL2480">
        <v>0</v>
      </c>
      <c r="BM2480">
        <v>25.04</v>
      </c>
      <c r="BN2480">
        <v>26.06</v>
      </c>
      <c r="BO2480">
        <v>0</v>
      </c>
      <c r="BP2480">
        <v>0</v>
      </c>
      <c r="BQ2480">
        <v>26.06</v>
      </c>
      <c r="BR2480">
        <v>10717.2</v>
      </c>
      <c r="BS2480">
        <v>0</v>
      </c>
      <c r="BT2480">
        <v>0</v>
      </c>
      <c r="BU2480">
        <v>3.3</v>
      </c>
      <c r="BV2480">
        <v>0</v>
      </c>
      <c r="BW2480">
        <v>0</v>
      </c>
      <c r="BX2480">
        <v>1413.9</v>
      </c>
      <c r="BY2480">
        <v>0</v>
      </c>
      <c r="BZ2480">
        <v>0</v>
      </c>
      <c r="CA2480">
        <v>0</v>
      </c>
      <c r="CB2480">
        <v>3267.6</v>
      </c>
      <c r="CC2480">
        <v>0</v>
      </c>
      <c r="CD2480">
        <v>0</v>
      </c>
      <c r="CE2480">
        <v>0</v>
      </c>
      <c r="CF2480">
        <v>977</v>
      </c>
      <c r="CG2480">
        <v>5055.5</v>
      </c>
      <c r="CH2480">
        <v>0</v>
      </c>
      <c r="CI2480">
        <v>0</v>
      </c>
      <c r="CJ2480">
        <v>0</v>
      </c>
      <c r="CK2480">
        <v>0</v>
      </c>
      <c r="CL2480">
        <v>0</v>
      </c>
      <c r="CM2480">
        <v>0</v>
      </c>
      <c r="CN2480">
        <v>0</v>
      </c>
    </row>
    <row r="2481" spans="1:92">
      <c r="A2481">
        <v>2475</v>
      </c>
      <c r="B2481">
        <f t="shared" si="380"/>
        <v>104</v>
      </c>
      <c r="C2481" t="str">
        <f t="shared" si="381"/>
        <v>Day104</v>
      </c>
      <c r="D2481">
        <f t="shared" si="382"/>
        <v>2</v>
      </c>
      <c r="E2481" t="str">
        <f t="shared" si="383"/>
        <v>Hour2</v>
      </c>
      <c r="F2481">
        <f t="shared" si="384"/>
        <v>4</v>
      </c>
      <c r="G2481" t="str">
        <f t="shared" si="385"/>
        <v>Spring</v>
      </c>
      <c r="H2481">
        <f t="shared" si="386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11012.6</v>
      </c>
      <c r="L2481" s="9" t="s">
        <v>2608</v>
      </c>
      <c r="M2481" s="9">
        <v>8527.4</v>
      </c>
      <c r="N2481">
        <v>0</v>
      </c>
      <c r="O2481">
        <v>0</v>
      </c>
      <c r="P2481">
        <v>56.2</v>
      </c>
      <c r="Q2481">
        <v>8583.5</v>
      </c>
      <c r="R2481">
        <v>8258</v>
      </c>
      <c r="S2481">
        <v>8583.5</v>
      </c>
      <c r="T2481">
        <v>1582.1</v>
      </c>
      <c r="U2481">
        <v>4011.2</v>
      </c>
      <c r="V2481">
        <v>3.1600000000000003E-2</v>
      </c>
      <c r="W2481">
        <v>3.9600000000000003E-2</v>
      </c>
      <c r="X2481">
        <v>0.55000000000000004</v>
      </c>
      <c r="Y2481">
        <v>0.56999999999999995</v>
      </c>
      <c r="Z2481">
        <v>264.3</v>
      </c>
      <c r="AA2481">
        <v>19.2</v>
      </c>
      <c r="AB2481">
        <v>2.69</v>
      </c>
      <c r="AC2481">
        <v>22.4</v>
      </c>
      <c r="AD2481">
        <v>942.8</v>
      </c>
      <c r="AE2481">
        <v>0.22</v>
      </c>
      <c r="AF2481">
        <v>265.60000000000002</v>
      </c>
      <c r="AG2481">
        <v>50.5</v>
      </c>
      <c r="AH2481">
        <v>316.10000000000002</v>
      </c>
      <c r="AI2481">
        <v>262.39999999999998</v>
      </c>
      <c r="AJ2481">
        <v>19.399999999999999</v>
      </c>
      <c r="AK2481">
        <v>2.72</v>
      </c>
      <c r="AL2481">
        <v>22.2</v>
      </c>
      <c r="AM2481">
        <v>925.8</v>
      </c>
      <c r="AN2481">
        <v>0.22</v>
      </c>
      <c r="AO2481">
        <v>263.7</v>
      </c>
      <c r="AP2481">
        <v>49.8</v>
      </c>
      <c r="AQ2481">
        <v>313.5</v>
      </c>
      <c r="AR2481">
        <v>517.29999999999995</v>
      </c>
      <c r="AS2481">
        <v>37.5</v>
      </c>
      <c r="AT2481">
        <v>5.26</v>
      </c>
      <c r="AU2481">
        <v>36</v>
      </c>
      <c r="AV2481">
        <v>1826.1</v>
      </c>
      <c r="AW2481">
        <v>0.24</v>
      </c>
      <c r="AX2481">
        <v>519.9</v>
      </c>
      <c r="AY2481">
        <v>90.5</v>
      </c>
      <c r="AZ2481">
        <v>610.4</v>
      </c>
      <c r="BA2481">
        <v>418</v>
      </c>
      <c r="BB2481">
        <v>7.9</v>
      </c>
      <c r="BC2481">
        <v>0.79</v>
      </c>
      <c r="BD2481">
        <v>49.4</v>
      </c>
      <c r="BE2481">
        <v>2186</v>
      </c>
      <c r="BF2481">
        <v>0.18</v>
      </c>
      <c r="BG2481">
        <v>418.5</v>
      </c>
      <c r="BH2481">
        <v>114.6</v>
      </c>
      <c r="BI2481">
        <v>533.1</v>
      </c>
      <c r="BJ2481">
        <v>25.59</v>
      </c>
      <c r="BK2481">
        <v>0</v>
      </c>
      <c r="BL2481">
        <v>0</v>
      </c>
      <c r="BM2481">
        <v>25.59</v>
      </c>
      <c r="BN2481">
        <v>26.64</v>
      </c>
      <c r="BO2481">
        <v>0</v>
      </c>
      <c r="BP2481">
        <v>0</v>
      </c>
      <c r="BQ2481">
        <v>26.64</v>
      </c>
      <c r="BR2481">
        <v>11012.6</v>
      </c>
      <c r="BS2481">
        <v>0</v>
      </c>
      <c r="BT2481">
        <v>0</v>
      </c>
      <c r="BU2481">
        <v>3.3</v>
      </c>
      <c r="BV2481">
        <v>0</v>
      </c>
      <c r="BW2481">
        <v>0</v>
      </c>
      <c r="BX2481">
        <v>1583.5</v>
      </c>
      <c r="BY2481">
        <v>0</v>
      </c>
      <c r="BZ2481">
        <v>0</v>
      </c>
      <c r="CA2481">
        <v>0</v>
      </c>
      <c r="CB2481">
        <v>3393.3</v>
      </c>
      <c r="CC2481">
        <v>0</v>
      </c>
      <c r="CD2481">
        <v>0</v>
      </c>
      <c r="CE2481">
        <v>0</v>
      </c>
      <c r="CF2481">
        <v>977</v>
      </c>
      <c r="CG2481">
        <v>5055.5</v>
      </c>
      <c r="CH2481">
        <v>0</v>
      </c>
      <c r="CI2481">
        <v>0</v>
      </c>
      <c r="CJ2481">
        <v>0</v>
      </c>
      <c r="CK2481">
        <v>0</v>
      </c>
      <c r="CL2481">
        <v>0</v>
      </c>
      <c r="CM2481">
        <v>0</v>
      </c>
      <c r="CN2481">
        <v>0</v>
      </c>
    </row>
    <row r="2482" spans="1:92">
      <c r="A2482">
        <v>2476</v>
      </c>
      <c r="B2482">
        <f t="shared" si="380"/>
        <v>104</v>
      </c>
      <c r="C2482" t="str">
        <f t="shared" si="381"/>
        <v>Day104</v>
      </c>
      <c r="D2482">
        <f t="shared" si="382"/>
        <v>3</v>
      </c>
      <c r="E2482" t="str">
        <f t="shared" si="383"/>
        <v>Hour3</v>
      </c>
      <c r="F2482">
        <f t="shared" si="384"/>
        <v>4</v>
      </c>
      <c r="G2482" t="str">
        <f t="shared" si="385"/>
        <v>Spring</v>
      </c>
      <c r="H2482">
        <f t="shared" si="386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12559.6</v>
      </c>
      <c r="L2482" s="9" t="s">
        <v>2609</v>
      </c>
      <c r="M2482" s="9">
        <v>8797.7999999999993</v>
      </c>
      <c r="N2482">
        <v>0</v>
      </c>
      <c r="O2482">
        <v>0</v>
      </c>
      <c r="P2482">
        <v>83.6</v>
      </c>
      <c r="Q2482">
        <v>8881.4</v>
      </c>
      <c r="R2482">
        <v>8517.6</v>
      </c>
      <c r="S2482">
        <v>8881.4</v>
      </c>
      <c r="T2482">
        <v>1964.9</v>
      </c>
      <c r="U2482">
        <v>5643.1</v>
      </c>
      <c r="V2482">
        <v>3.1899999999999998E-2</v>
      </c>
      <c r="W2482">
        <v>4.0899999999999999E-2</v>
      </c>
      <c r="X2482">
        <v>0.48</v>
      </c>
      <c r="Y2482">
        <v>0.51</v>
      </c>
      <c r="Z2482">
        <v>357.3</v>
      </c>
      <c r="AA2482">
        <v>31.3</v>
      </c>
      <c r="AB2482">
        <v>4.46</v>
      </c>
      <c r="AC2482">
        <v>23.5</v>
      </c>
      <c r="AD2482">
        <v>1100.3</v>
      </c>
      <c r="AE2482">
        <v>0.25</v>
      </c>
      <c r="AF2482">
        <v>359.4</v>
      </c>
      <c r="AG2482">
        <v>56.3</v>
      </c>
      <c r="AH2482">
        <v>415.7</v>
      </c>
      <c r="AI2482">
        <v>357.4</v>
      </c>
      <c r="AJ2482">
        <v>32</v>
      </c>
      <c r="AK2482">
        <v>4.57</v>
      </c>
      <c r="AL2482">
        <v>23.1</v>
      </c>
      <c r="AM2482">
        <v>1078.9000000000001</v>
      </c>
      <c r="AN2482">
        <v>0.26</v>
      </c>
      <c r="AO2482">
        <v>359.6</v>
      </c>
      <c r="AP2482">
        <v>55.3</v>
      </c>
      <c r="AQ2482">
        <v>414.9</v>
      </c>
      <c r="AR2482">
        <v>407.4</v>
      </c>
      <c r="AS2482">
        <v>21.1</v>
      </c>
      <c r="AT2482">
        <v>2.84</v>
      </c>
      <c r="AU2482">
        <v>36</v>
      </c>
      <c r="AV2482">
        <v>1701.4</v>
      </c>
      <c r="AW2482">
        <v>0.19</v>
      </c>
      <c r="AX2482">
        <v>408.8</v>
      </c>
      <c r="AY2482">
        <v>86.8</v>
      </c>
      <c r="AZ2482">
        <v>495.5</v>
      </c>
      <c r="BA2482">
        <v>930.9</v>
      </c>
      <c r="BB2482">
        <v>107.2</v>
      </c>
      <c r="BC2482">
        <v>15.59</v>
      </c>
      <c r="BD2482">
        <v>28.7</v>
      </c>
      <c r="BE2482">
        <v>2029.7</v>
      </c>
      <c r="BF2482">
        <v>0.46</v>
      </c>
      <c r="BG2482">
        <v>938.4</v>
      </c>
      <c r="BH2482">
        <v>89.3</v>
      </c>
      <c r="BI2482">
        <v>1027.7</v>
      </c>
      <c r="BJ2482">
        <v>27.23</v>
      </c>
      <c r="BK2482">
        <v>0</v>
      </c>
      <c r="BL2482">
        <v>0</v>
      </c>
      <c r="BM2482">
        <v>27.23</v>
      </c>
      <c r="BN2482">
        <v>28.39</v>
      </c>
      <c r="BO2482">
        <v>0</v>
      </c>
      <c r="BP2482">
        <v>0</v>
      </c>
      <c r="BQ2482">
        <v>28.39</v>
      </c>
      <c r="BR2482">
        <v>12559.6</v>
      </c>
      <c r="BS2482">
        <v>0</v>
      </c>
      <c r="BT2482">
        <v>0</v>
      </c>
      <c r="BU2482">
        <v>3.3</v>
      </c>
      <c r="BV2482">
        <v>0</v>
      </c>
      <c r="BW2482">
        <v>0</v>
      </c>
      <c r="BX2482">
        <v>3130.6</v>
      </c>
      <c r="BY2482">
        <v>0</v>
      </c>
      <c r="BZ2482">
        <v>0</v>
      </c>
      <c r="CA2482">
        <v>0</v>
      </c>
      <c r="CB2482">
        <v>3393.3</v>
      </c>
      <c r="CC2482">
        <v>0</v>
      </c>
      <c r="CD2482">
        <v>0</v>
      </c>
      <c r="CE2482">
        <v>0</v>
      </c>
      <c r="CF2482">
        <v>977</v>
      </c>
      <c r="CG2482">
        <v>5055.5</v>
      </c>
      <c r="CH2482">
        <v>0</v>
      </c>
      <c r="CI2482">
        <v>0</v>
      </c>
      <c r="CJ2482">
        <v>0</v>
      </c>
      <c r="CK2482">
        <v>0</v>
      </c>
      <c r="CL2482">
        <v>0</v>
      </c>
      <c r="CM2482">
        <v>0</v>
      </c>
      <c r="CN2482">
        <v>0</v>
      </c>
    </row>
    <row r="2483" spans="1:92">
      <c r="A2483">
        <v>2477</v>
      </c>
      <c r="B2483">
        <f t="shared" si="380"/>
        <v>104</v>
      </c>
      <c r="C2483" t="str">
        <f t="shared" si="381"/>
        <v>Day104</v>
      </c>
      <c r="D2483">
        <f t="shared" si="382"/>
        <v>4</v>
      </c>
      <c r="E2483" t="str">
        <f t="shared" si="383"/>
        <v>Hour4</v>
      </c>
      <c r="F2483">
        <f t="shared" si="384"/>
        <v>4</v>
      </c>
      <c r="G2483" t="str">
        <f t="shared" si="385"/>
        <v>Spring</v>
      </c>
      <c r="H2483">
        <f t="shared" si="386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14135.7</v>
      </c>
      <c r="L2483" s="9" t="s">
        <v>2610</v>
      </c>
      <c r="M2483" s="9">
        <v>9603.4</v>
      </c>
      <c r="N2483">
        <v>0</v>
      </c>
      <c r="O2483">
        <v>0</v>
      </c>
      <c r="P2483">
        <v>89.5</v>
      </c>
      <c r="Q2483">
        <v>9692.9</v>
      </c>
      <c r="R2483">
        <v>9288.7999999999993</v>
      </c>
      <c r="S2483">
        <v>9692.7999999999993</v>
      </c>
      <c r="T2483">
        <v>1692.1</v>
      </c>
      <c r="U2483">
        <v>6134.9</v>
      </c>
      <c r="V2483">
        <v>3.2800000000000003E-2</v>
      </c>
      <c r="W2483">
        <v>4.4600000000000001E-2</v>
      </c>
      <c r="X2483">
        <v>0.43</v>
      </c>
      <c r="Y2483">
        <v>0.47</v>
      </c>
      <c r="Z2483">
        <v>365.4</v>
      </c>
      <c r="AA2483">
        <v>29.7</v>
      </c>
      <c r="AB2483">
        <v>4.21</v>
      </c>
      <c r="AC2483">
        <v>25.6</v>
      </c>
      <c r="AD2483">
        <v>1196.5999999999999</v>
      </c>
      <c r="AE2483">
        <v>0.24</v>
      </c>
      <c r="AF2483">
        <v>367.4</v>
      </c>
      <c r="AG2483">
        <v>61.3</v>
      </c>
      <c r="AH2483">
        <v>428.7</v>
      </c>
      <c r="AI2483">
        <v>374.7</v>
      </c>
      <c r="AJ2483">
        <v>32.6</v>
      </c>
      <c r="AK2483">
        <v>4.6399999999999997</v>
      </c>
      <c r="AL2483">
        <v>24.7</v>
      </c>
      <c r="AM2483">
        <v>1161.2</v>
      </c>
      <c r="AN2483">
        <v>0.26</v>
      </c>
      <c r="AO2483">
        <v>377</v>
      </c>
      <c r="AP2483">
        <v>59.4</v>
      </c>
      <c r="AQ2483">
        <v>436.3</v>
      </c>
      <c r="AR2483">
        <v>462.7</v>
      </c>
      <c r="AS2483">
        <v>39</v>
      </c>
      <c r="AT2483">
        <v>5.55</v>
      </c>
      <c r="AU2483">
        <v>27.4</v>
      </c>
      <c r="AV2483">
        <v>1450.4</v>
      </c>
      <c r="AW2483">
        <v>0.23</v>
      </c>
      <c r="AX2483">
        <v>465.3</v>
      </c>
      <c r="AY2483">
        <v>70.7</v>
      </c>
      <c r="AZ2483">
        <v>536</v>
      </c>
      <c r="BA2483">
        <v>412.2</v>
      </c>
      <c r="BB2483">
        <v>7.8</v>
      </c>
      <c r="BC2483">
        <v>0.78</v>
      </c>
      <c r="BD2483">
        <v>48.7</v>
      </c>
      <c r="BE2483">
        <v>2155.1999999999998</v>
      </c>
      <c r="BF2483">
        <v>0.18</v>
      </c>
      <c r="BG2483">
        <v>412.6</v>
      </c>
      <c r="BH2483">
        <v>113</v>
      </c>
      <c r="BI2483">
        <v>525.6</v>
      </c>
      <c r="BJ2483">
        <v>28.44</v>
      </c>
      <c r="BK2483">
        <v>0</v>
      </c>
      <c r="BL2483">
        <v>0</v>
      </c>
      <c r="BM2483">
        <v>28.44</v>
      </c>
      <c r="BN2483">
        <v>29.77</v>
      </c>
      <c r="BO2483">
        <v>0</v>
      </c>
      <c r="BP2483">
        <v>0</v>
      </c>
      <c r="BQ2483">
        <v>29.77</v>
      </c>
      <c r="BR2483">
        <v>14135.7</v>
      </c>
      <c r="BS2483">
        <v>0</v>
      </c>
      <c r="BT2483">
        <v>110</v>
      </c>
      <c r="BU2483">
        <v>3.3</v>
      </c>
      <c r="BV2483">
        <v>0</v>
      </c>
      <c r="BW2483">
        <v>0</v>
      </c>
      <c r="BX2483">
        <v>3267.2</v>
      </c>
      <c r="BY2483">
        <v>0</v>
      </c>
      <c r="BZ2483">
        <v>0</v>
      </c>
      <c r="CA2483">
        <v>0</v>
      </c>
      <c r="CB2483">
        <v>4722.7</v>
      </c>
      <c r="CC2483">
        <v>0</v>
      </c>
      <c r="CD2483">
        <v>0</v>
      </c>
      <c r="CE2483">
        <v>0</v>
      </c>
      <c r="CF2483">
        <v>977</v>
      </c>
      <c r="CG2483">
        <v>5055.5</v>
      </c>
      <c r="CH2483">
        <v>0</v>
      </c>
      <c r="CI2483">
        <v>0</v>
      </c>
      <c r="CJ2483">
        <v>0</v>
      </c>
      <c r="CK2483">
        <v>0</v>
      </c>
      <c r="CL2483">
        <v>0</v>
      </c>
      <c r="CM2483">
        <v>0</v>
      </c>
      <c r="CN2483">
        <v>0</v>
      </c>
    </row>
    <row r="2484" spans="1:92">
      <c r="A2484">
        <v>2478</v>
      </c>
      <c r="B2484">
        <f t="shared" si="380"/>
        <v>104</v>
      </c>
      <c r="C2484" t="str">
        <f t="shared" si="381"/>
        <v>Day104</v>
      </c>
      <c r="D2484">
        <f t="shared" si="382"/>
        <v>5</v>
      </c>
      <c r="E2484" t="str">
        <f t="shared" si="383"/>
        <v>Hour5</v>
      </c>
      <c r="F2484">
        <f t="shared" si="384"/>
        <v>4</v>
      </c>
      <c r="G2484" t="str">
        <f t="shared" si="385"/>
        <v>Spring</v>
      </c>
      <c r="H2484">
        <f t="shared" si="386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13717.1</v>
      </c>
      <c r="L2484" s="9" t="s">
        <v>2611</v>
      </c>
      <c r="M2484" s="9">
        <v>10556.9</v>
      </c>
      <c r="N2484">
        <v>0</v>
      </c>
      <c r="O2484">
        <v>0</v>
      </c>
      <c r="P2484">
        <v>32.5</v>
      </c>
      <c r="Q2484">
        <v>10589.4</v>
      </c>
      <c r="R2484">
        <v>10197.799999999999</v>
      </c>
      <c r="S2484">
        <v>10439.700000000001</v>
      </c>
      <c r="T2484">
        <v>73</v>
      </c>
      <c r="U2484">
        <v>3200.7</v>
      </c>
      <c r="V2484">
        <v>3.4000000000000002E-2</v>
      </c>
      <c r="W2484">
        <v>4.9000000000000002E-2</v>
      </c>
      <c r="X2484">
        <v>0.45</v>
      </c>
      <c r="Y2484">
        <v>0.46</v>
      </c>
      <c r="Z2484">
        <v>376.8</v>
      </c>
      <c r="AA2484">
        <v>32.6</v>
      </c>
      <c r="AB2484">
        <v>4.6500000000000004</v>
      </c>
      <c r="AC2484">
        <v>24.6</v>
      </c>
      <c r="AD2484">
        <v>1170.5999999999999</v>
      </c>
      <c r="AE2484">
        <v>0.25</v>
      </c>
      <c r="AF2484">
        <v>379</v>
      </c>
      <c r="AG2484">
        <v>59.6</v>
      </c>
      <c r="AH2484">
        <v>438.5</v>
      </c>
      <c r="AI2484">
        <v>391.6</v>
      </c>
      <c r="AJ2484">
        <v>34.4</v>
      </c>
      <c r="AK2484">
        <v>4.91</v>
      </c>
      <c r="AL2484">
        <v>25.1</v>
      </c>
      <c r="AM2484">
        <v>1200.0999999999999</v>
      </c>
      <c r="AN2484">
        <v>0.27</v>
      </c>
      <c r="AO2484">
        <v>394</v>
      </c>
      <c r="AP2484">
        <v>61</v>
      </c>
      <c r="AQ2484">
        <v>454.9</v>
      </c>
      <c r="AR2484">
        <v>257</v>
      </c>
      <c r="AS2484">
        <v>18.399999999999999</v>
      </c>
      <c r="AT2484">
        <v>2.58</v>
      </c>
      <c r="AU2484">
        <v>18.100000000000001</v>
      </c>
      <c r="AV2484">
        <v>912.8</v>
      </c>
      <c r="AW2484">
        <v>0.12</v>
      </c>
      <c r="AX2484">
        <v>258.3</v>
      </c>
      <c r="AY2484">
        <v>45.4</v>
      </c>
      <c r="AZ2484">
        <v>303.7</v>
      </c>
      <c r="BA2484">
        <v>693.1</v>
      </c>
      <c r="BB2484">
        <v>61.1</v>
      </c>
      <c r="BC2484">
        <v>8.73</v>
      </c>
      <c r="BD2484">
        <v>38.299999999999997</v>
      </c>
      <c r="BE2484">
        <v>2102.3000000000002</v>
      </c>
      <c r="BF2484">
        <v>0.33</v>
      </c>
      <c r="BG2484">
        <v>697.3</v>
      </c>
      <c r="BH2484">
        <v>101</v>
      </c>
      <c r="BI2484">
        <v>798.4</v>
      </c>
      <c r="BJ2484">
        <v>28.33</v>
      </c>
      <c r="BK2484">
        <v>0</v>
      </c>
      <c r="BL2484">
        <v>0</v>
      </c>
      <c r="BM2484">
        <v>28.33</v>
      </c>
      <c r="BN2484">
        <v>29.79</v>
      </c>
      <c r="BO2484">
        <v>0</v>
      </c>
      <c r="BP2484">
        <v>0</v>
      </c>
      <c r="BQ2484">
        <v>29.79</v>
      </c>
      <c r="BR2484">
        <v>13717.1</v>
      </c>
      <c r="BS2484">
        <v>149.69999999999999</v>
      </c>
      <c r="BT2484">
        <v>0</v>
      </c>
      <c r="BU2484">
        <v>3.3</v>
      </c>
      <c r="BV2484">
        <v>0</v>
      </c>
      <c r="BW2484">
        <v>0</v>
      </c>
      <c r="BX2484">
        <v>3534.7</v>
      </c>
      <c r="BY2484">
        <v>0</v>
      </c>
      <c r="BZ2484">
        <v>0</v>
      </c>
      <c r="CA2484">
        <v>1.5</v>
      </c>
      <c r="CB2484">
        <v>3996.9</v>
      </c>
      <c r="CC2484">
        <v>0</v>
      </c>
      <c r="CD2484">
        <v>0</v>
      </c>
      <c r="CE2484">
        <v>0</v>
      </c>
      <c r="CF2484">
        <v>977</v>
      </c>
      <c r="CG2484">
        <v>5055.5</v>
      </c>
      <c r="CH2484">
        <v>0</v>
      </c>
      <c r="CI2484">
        <v>0</v>
      </c>
      <c r="CJ2484">
        <v>0</v>
      </c>
      <c r="CK2484">
        <v>148.19999999999999</v>
      </c>
      <c r="CL2484">
        <v>0</v>
      </c>
      <c r="CM2484">
        <v>0</v>
      </c>
      <c r="CN2484">
        <v>0</v>
      </c>
    </row>
    <row r="2485" spans="1:92">
      <c r="A2485">
        <v>2479</v>
      </c>
      <c r="B2485">
        <f t="shared" si="380"/>
        <v>104</v>
      </c>
      <c r="C2485" t="str">
        <f t="shared" si="381"/>
        <v>Day104</v>
      </c>
      <c r="D2485">
        <f t="shared" si="382"/>
        <v>6</v>
      </c>
      <c r="E2485" t="str">
        <f t="shared" si="383"/>
        <v>Hour6</v>
      </c>
      <c r="F2485">
        <f t="shared" si="384"/>
        <v>4</v>
      </c>
      <c r="G2485" t="str">
        <f t="shared" si="385"/>
        <v>Spring</v>
      </c>
      <c r="H2485">
        <f t="shared" si="386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12390.5</v>
      </c>
      <c r="L2485" s="9" t="s">
        <v>2612</v>
      </c>
      <c r="M2485" s="9">
        <v>10595.6</v>
      </c>
      <c r="N2485">
        <v>0</v>
      </c>
      <c r="O2485">
        <v>0</v>
      </c>
      <c r="P2485">
        <v>16.899999999999999</v>
      </c>
      <c r="Q2485">
        <v>10612.4</v>
      </c>
      <c r="R2485">
        <v>10234.6</v>
      </c>
      <c r="S2485">
        <v>10078.799999999999</v>
      </c>
      <c r="T2485">
        <v>126</v>
      </c>
      <c r="U2485">
        <v>1904.1</v>
      </c>
      <c r="V2485">
        <v>3.4099999999999998E-2</v>
      </c>
      <c r="W2485">
        <v>4.9200000000000001E-2</v>
      </c>
      <c r="X2485">
        <v>0.53</v>
      </c>
      <c r="Y2485">
        <v>0.53</v>
      </c>
      <c r="Z2485">
        <v>304.2</v>
      </c>
      <c r="AA2485">
        <v>25</v>
      </c>
      <c r="AB2485">
        <v>3.55</v>
      </c>
      <c r="AC2485">
        <v>22</v>
      </c>
      <c r="AD2485">
        <v>988.9</v>
      </c>
      <c r="AE2485">
        <v>0.23</v>
      </c>
      <c r="AF2485">
        <v>305.89999999999998</v>
      </c>
      <c r="AG2485">
        <v>51.5</v>
      </c>
      <c r="AH2485">
        <v>357.4</v>
      </c>
      <c r="AI2485">
        <v>315.7</v>
      </c>
      <c r="AJ2485">
        <v>26.2</v>
      </c>
      <c r="AK2485">
        <v>3.72</v>
      </c>
      <c r="AL2485">
        <v>22.7</v>
      </c>
      <c r="AM2485">
        <v>1020</v>
      </c>
      <c r="AN2485">
        <v>0.24</v>
      </c>
      <c r="AO2485">
        <v>317.5</v>
      </c>
      <c r="AP2485">
        <v>53.1</v>
      </c>
      <c r="AQ2485">
        <v>370.7</v>
      </c>
      <c r="AR2485">
        <v>47.5</v>
      </c>
      <c r="AS2485">
        <v>3.1</v>
      </c>
      <c r="AT2485">
        <v>0.43</v>
      </c>
      <c r="AU2485">
        <v>3.6</v>
      </c>
      <c r="AV2485">
        <v>179.1</v>
      </c>
      <c r="AW2485">
        <v>0.02</v>
      </c>
      <c r="AX2485">
        <v>47.7</v>
      </c>
      <c r="AY2485">
        <v>9</v>
      </c>
      <c r="AZ2485">
        <v>56.7</v>
      </c>
      <c r="BA2485">
        <v>380.8</v>
      </c>
      <c r="BB2485">
        <v>7.2</v>
      </c>
      <c r="BC2485">
        <v>0.72</v>
      </c>
      <c r="BD2485">
        <v>45</v>
      </c>
      <c r="BE2485">
        <v>1991.1</v>
      </c>
      <c r="BF2485">
        <v>0.17</v>
      </c>
      <c r="BG2485">
        <v>381.2</v>
      </c>
      <c r="BH2485">
        <v>104.4</v>
      </c>
      <c r="BI2485">
        <v>485.5</v>
      </c>
      <c r="BJ2485">
        <v>25.85</v>
      </c>
      <c r="BK2485">
        <v>0</v>
      </c>
      <c r="BL2485">
        <v>0</v>
      </c>
      <c r="BM2485">
        <v>25.85</v>
      </c>
      <c r="BN2485">
        <v>27.19</v>
      </c>
      <c r="BO2485">
        <v>0</v>
      </c>
      <c r="BP2485">
        <v>0</v>
      </c>
      <c r="BQ2485">
        <v>27.19</v>
      </c>
      <c r="BR2485">
        <v>12390.5</v>
      </c>
      <c r="BS2485">
        <v>533.70000000000005</v>
      </c>
      <c r="BT2485">
        <v>0</v>
      </c>
      <c r="BU2485">
        <v>3.3</v>
      </c>
      <c r="BV2485">
        <v>0</v>
      </c>
      <c r="BW2485">
        <v>0</v>
      </c>
      <c r="BX2485">
        <v>2427.8000000000002</v>
      </c>
      <c r="BY2485">
        <v>0</v>
      </c>
      <c r="BZ2485">
        <v>0</v>
      </c>
      <c r="CA2485">
        <v>27.7</v>
      </c>
      <c r="CB2485">
        <v>3393.3</v>
      </c>
      <c r="CC2485">
        <v>0</v>
      </c>
      <c r="CD2485">
        <v>0</v>
      </c>
      <c r="CE2485">
        <v>0</v>
      </c>
      <c r="CF2485">
        <v>977</v>
      </c>
      <c r="CG2485">
        <v>5055.5</v>
      </c>
      <c r="CH2485">
        <v>0</v>
      </c>
      <c r="CI2485">
        <v>0</v>
      </c>
      <c r="CJ2485">
        <v>0</v>
      </c>
      <c r="CK2485">
        <v>506</v>
      </c>
      <c r="CL2485">
        <v>0</v>
      </c>
      <c r="CM2485">
        <v>0</v>
      </c>
      <c r="CN2485">
        <v>0</v>
      </c>
    </row>
    <row r="2486" spans="1:92">
      <c r="A2486">
        <v>2480</v>
      </c>
      <c r="B2486">
        <f t="shared" si="380"/>
        <v>104</v>
      </c>
      <c r="C2486" t="str">
        <f t="shared" si="381"/>
        <v>Day104</v>
      </c>
      <c r="D2486">
        <f t="shared" si="382"/>
        <v>7</v>
      </c>
      <c r="E2486" t="str">
        <f t="shared" si="383"/>
        <v>Hour7</v>
      </c>
      <c r="F2486">
        <f t="shared" si="384"/>
        <v>4</v>
      </c>
      <c r="G2486" t="str">
        <f t="shared" si="385"/>
        <v>Spring</v>
      </c>
      <c r="H2486">
        <f t="shared" si="386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11203.1</v>
      </c>
      <c r="L2486" s="9" t="s">
        <v>2613</v>
      </c>
      <c r="M2486" s="9">
        <v>10433.700000000001</v>
      </c>
      <c r="N2486">
        <v>0</v>
      </c>
      <c r="O2486">
        <v>0</v>
      </c>
      <c r="P2486">
        <v>9.1999999999999993</v>
      </c>
      <c r="Q2486">
        <v>10442.9</v>
      </c>
      <c r="R2486">
        <v>10080.6</v>
      </c>
      <c r="S2486">
        <v>9761</v>
      </c>
      <c r="T2486">
        <v>244.4</v>
      </c>
      <c r="U2486">
        <v>1004.6</v>
      </c>
      <c r="V2486">
        <v>3.3799999999999997E-2</v>
      </c>
      <c r="W2486">
        <v>4.8399999999999999E-2</v>
      </c>
      <c r="X2486">
        <v>0.6</v>
      </c>
      <c r="Y2486">
        <v>0.61</v>
      </c>
      <c r="Z2486">
        <v>234.1</v>
      </c>
      <c r="AA2486">
        <v>16.899999999999999</v>
      </c>
      <c r="AB2486">
        <v>2.37</v>
      </c>
      <c r="AC2486">
        <v>20.3</v>
      </c>
      <c r="AD2486">
        <v>838.7</v>
      </c>
      <c r="AE2486">
        <v>0.2</v>
      </c>
      <c r="AF2486">
        <v>235.3</v>
      </c>
      <c r="AG2486">
        <v>45.3</v>
      </c>
      <c r="AH2486">
        <v>280.60000000000002</v>
      </c>
      <c r="AI2486">
        <v>241.7</v>
      </c>
      <c r="AJ2486">
        <v>18</v>
      </c>
      <c r="AK2486">
        <v>2.52</v>
      </c>
      <c r="AL2486">
        <v>20.6</v>
      </c>
      <c r="AM2486">
        <v>850.1</v>
      </c>
      <c r="AN2486">
        <v>0.21</v>
      </c>
      <c r="AO2486">
        <v>242.9</v>
      </c>
      <c r="AP2486">
        <v>46</v>
      </c>
      <c r="AQ2486">
        <v>288.89999999999998</v>
      </c>
      <c r="AR2486">
        <v>16.600000000000001</v>
      </c>
      <c r="AS2486">
        <v>1</v>
      </c>
      <c r="AT2486">
        <v>0.13</v>
      </c>
      <c r="AU2486">
        <v>1.4</v>
      </c>
      <c r="AV2486">
        <v>65.5</v>
      </c>
      <c r="AW2486">
        <v>0.01</v>
      </c>
      <c r="AX2486">
        <v>16.7</v>
      </c>
      <c r="AY2486">
        <v>3.3</v>
      </c>
      <c r="AZ2486">
        <v>20</v>
      </c>
      <c r="BA2486">
        <v>1204.3</v>
      </c>
      <c r="BB2486">
        <v>138.69999999999999</v>
      </c>
      <c r="BC2486">
        <v>20.170000000000002</v>
      </c>
      <c r="BD2486">
        <v>37.1</v>
      </c>
      <c r="BE2486">
        <v>2625.7</v>
      </c>
      <c r="BF2486">
        <v>0.6</v>
      </c>
      <c r="BG2486">
        <v>1213.9000000000001</v>
      </c>
      <c r="BH2486">
        <v>115.5</v>
      </c>
      <c r="BI2486">
        <v>1329.4</v>
      </c>
      <c r="BJ2486">
        <v>24.98</v>
      </c>
      <c r="BK2486">
        <v>0</v>
      </c>
      <c r="BL2486">
        <v>0</v>
      </c>
      <c r="BM2486">
        <v>24.98</v>
      </c>
      <c r="BN2486">
        <v>26.25</v>
      </c>
      <c r="BO2486">
        <v>0</v>
      </c>
      <c r="BP2486">
        <v>0</v>
      </c>
      <c r="BQ2486">
        <v>26.25</v>
      </c>
      <c r="BR2486">
        <v>11203.1</v>
      </c>
      <c r="BS2486">
        <v>681.9</v>
      </c>
      <c r="BT2486">
        <v>0</v>
      </c>
      <c r="BU2486">
        <v>3.3</v>
      </c>
      <c r="BV2486">
        <v>0</v>
      </c>
      <c r="BW2486">
        <v>0</v>
      </c>
      <c r="BX2486">
        <v>1413.9</v>
      </c>
      <c r="BY2486">
        <v>0</v>
      </c>
      <c r="BZ2486">
        <v>0</v>
      </c>
      <c r="CA2486">
        <v>32.700000000000003</v>
      </c>
      <c r="CB2486">
        <v>3071.5</v>
      </c>
      <c r="CC2486">
        <v>0</v>
      </c>
      <c r="CD2486">
        <v>0</v>
      </c>
      <c r="CE2486">
        <v>0</v>
      </c>
      <c r="CF2486">
        <v>977</v>
      </c>
      <c r="CG2486">
        <v>5055.5</v>
      </c>
      <c r="CH2486">
        <v>0</v>
      </c>
      <c r="CI2486">
        <v>0</v>
      </c>
      <c r="CJ2486">
        <v>0</v>
      </c>
      <c r="CK2486">
        <v>649.20000000000005</v>
      </c>
      <c r="CL2486">
        <v>0</v>
      </c>
      <c r="CM2486">
        <v>0</v>
      </c>
      <c r="CN2486">
        <v>0</v>
      </c>
    </row>
    <row r="2487" spans="1:92">
      <c r="A2487">
        <v>2481</v>
      </c>
      <c r="B2487">
        <f t="shared" si="380"/>
        <v>104</v>
      </c>
      <c r="C2487" t="str">
        <f t="shared" si="381"/>
        <v>Day104</v>
      </c>
      <c r="D2487">
        <f t="shared" si="382"/>
        <v>8</v>
      </c>
      <c r="E2487" t="str">
        <f t="shared" si="383"/>
        <v>Hour8</v>
      </c>
      <c r="F2487">
        <f t="shared" si="384"/>
        <v>4</v>
      </c>
      <c r="G2487" t="str">
        <f t="shared" si="385"/>
        <v>Spring</v>
      </c>
      <c r="H2487">
        <f t="shared" si="386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11246.7</v>
      </c>
      <c r="L2487" s="9" t="s">
        <v>2614</v>
      </c>
      <c r="M2487" s="9">
        <v>10370.700000000001</v>
      </c>
      <c r="N2487">
        <v>0</v>
      </c>
      <c r="O2487">
        <v>0</v>
      </c>
      <c r="P2487">
        <v>6</v>
      </c>
      <c r="Q2487">
        <v>10376.799999999999</v>
      </c>
      <c r="R2487">
        <v>10020.700000000001</v>
      </c>
      <c r="S2487">
        <v>9651.2000000000007</v>
      </c>
      <c r="T2487">
        <v>79.8</v>
      </c>
      <c r="U2487">
        <v>949.8</v>
      </c>
      <c r="V2487">
        <v>3.3799999999999997E-2</v>
      </c>
      <c r="W2487">
        <v>4.8099999999999997E-2</v>
      </c>
      <c r="X2487">
        <v>0.6</v>
      </c>
      <c r="Y2487">
        <v>0.62</v>
      </c>
      <c r="Z2487">
        <v>233.2</v>
      </c>
      <c r="AA2487">
        <v>16.8</v>
      </c>
      <c r="AB2487">
        <v>2.36</v>
      </c>
      <c r="AC2487">
        <v>20.2</v>
      </c>
      <c r="AD2487">
        <v>835.5</v>
      </c>
      <c r="AE2487">
        <v>0.2</v>
      </c>
      <c r="AF2487">
        <v>234.4</v>
      </c>
      <c r="AG2487">
        <v>45.1</v>
      </c>
      <c r="AH2487">
        <v>279.5</v>
      </c>
      <c r="AI2487">
        <v>240.4</v>
      </c>
      <c r="AJ2487">
        <v>18.100000000000001</v>
      </c>
      <c r="AK2487">
        <v>2.5499999999999998</v>
      </c>
      <c r="AL2487">
        <v>20.3</v>
      </c>
      <c r="AM2487">
        <v>837.1</v>
      </c>
      <c r="AN2487">
        <v>0.21</v>
      </c>
      <c r="AO2487">
        <v>241.7</v>
      </c>
      <c r="AP2487">
        <v>45.3</v>
      </c>
      <c r="AQ2487">
        <v>286.89999999999998</v>
      </c>
      <c r="AR2487">
        <v>15.3</v>
      </c>
      <c r="AS2487">
        <v>1</v>
      </c>
      <c r="AT2487">
        <v>0.13</v>
      </c>
      <c r="AU2487">
        <v>1.2</v>
      </c>
      <c r="AV2487">
        <v>58.1</v>
      </c>
      <c r="AW2487">
        <v>0.01</v>
      </c>
      <c r="AX2487">
        <v>15.3</v>
      </c>
      <c r="AY2487">
        <v>2.9</v>
      </c>
      <c r="AZ2487">
        <v>18.3</v>
      </c>
      <c r="BA2487">
        <v>1094.7</v>
      </c>
      <c r="BB2487">
        <v>126.1</v>
      </c>
      <c r="BC2487">
        <v>18.34</v>
      </c>
      <c r="BD2487">
        <v>33.700000000000003</v>
      </c>
      <c r="BE2487">
        <v>2386.6999999999998</v>
      </c>
      <c r="BF2487">
        <v>0.54</v>
      </c>
      <c r="BG2487">
        <v>1103.5</v>
      </c>
      <c r="BH2487">
        <v>105</v>
      </c>
      <c r="BI2487">
        <v>1208.5</v>
      </c>
      <c r="BJ2487">
        <v>25.08</v>
      </c>
      <c r="BK2487">
        <v>0</v>
      </c>
      <c r="BL2487">
        <v>0</v>
      </c>
      <c r="BM2487">
        <v>25.08</v>
      </c>
      <c r="BN2487">
        <v>26.35</v>
      </c>
      <c r="BO2487">
        <v>0</v>
      </c>
      <c r="BP2487">
        <v>0</v>
      </c>
      <c r="BQ2487">
        <v>26.35</v>
      </c>
      <c r="BR2487">
        <v>11246.7</v>
      </c>
      <c r="BS2487">
        <v>725.6</v>
      </c>
      <c r="BT2487">
        <v>0</v>
      </c>
      <c r="BU2487">
        <v>3.3</v>
      </c>
      <c r="BV2487">
        <v>0</v>
      </c>
      <c r="BW2487">
        <v>0</v>
      </c>
      <c r="BX2487">
        <v>1413.9</v>
      </c>
      <c r="BY2487">
        <v>0</v>
      </c>
      <c r="BZ2487">
        <v>0</v>
      </c>
      <c r="CA2487">
        <v>35.4</v>
      </c>
      <c r="CB2487">
        <v>3071.5</v>
      </c>
      <c r="CC2487">
        <v>0</v>
      </c>
      <c r="CD2487">
        <v>0</v>
      </c>
      <c r="CE2487">
        <v>0</v>
      </c>
      <c r="CF2487">
        <v>977</v>
      </c>
      <c r="CG2487">
        <v>5055.5</v>
      </c>
      <c r="CH2487">
        <v>0</v>
      </c>
      <c r="CI2487">
        <v>0</v>
      </c>
      <c r="CJ2487">
        <v>0</v>
      </c>
      <c r="CK2487">
        <v>690.1</v>
      </c>
      <c r="CL2487">
        <v>0</v>
      </c>
      <c r="CM2487">
        <v>0</v>
      </c>
      <c r="CN2487">
        <v>0</v>
      </c>
    </row>
    <row r="2488" spans="1:92">
      <c r="A2488">
        <v>2482</v>
      </c>
      <c r="B2488">
        <f t="shared" si="380"/>
        <v>104</v>
      </c>
      <c r="C2488" t="str">
        <f t="shared" si="381"/>
        <v>Day104</v>
      </c>
      <c r="D2488">
        <f t="shared" si="382"/>
        <v>9</v>
      </c>
      <c r="E2488" t="str">
        <f t="shared" si="383"/>
        <v>Hour9</v>
      </c>
      <c r="F2488">
        <f t="shared" si="384"/>
        <v>4</v>
      </c>
      <c r="G2488" t="str">
        <f t="shared" si="385"/>
        <v>Spring</v>
      </c>
      <c r="H2488">
        <f t="shared" si="386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11250.1</v>
      </c>
      <c r="L2488" s="9" t="s">
        <v>2615</v>
      </c>
      <c r="M2488" s="9">
        <v>10404</v>
      </c>
      <c r="N2488">
        <v>0</v>
      </c>
      <c r="O2488">
        <v>0</v>
      </c>
      <c r="P2488">
        <v>5.6</v>
      </c>
      <c r="Q2488">
        <v>10409.6</v>
      </c>
      <c r="R2488">
        <v>10052.4</v>
      </c>
      <c r="S2488">
        <v>9680.7000000000007</v>
      </c>
      <c r="T2488">
        <v>79.5</v>
      </c>
      <c r="U2488">
        <v>920</v>
      </c>
      <c r="V2488">
        <v>3.3799999999999997E-2</v>
      </c>
      <c r="W2488">
        <v>4.8300000000000003E-2</v>
      </c>
      <c r="X2488">
        <v>0.6</v>
      </c>
      <c r="Y2488">
        <v>0.62</v>
      </c>
      <c r="Z2488">
        <v>233.2</v>
      </c>
      <c r="AA2488">
        <v>16.8</v>
      </c>
      <c r="AB2488">
        <v>2.36</v>
      </c>
      <c r="AC2488">
        <v>20.2</v>
      </c>
      <c r="AD2488">
        <v>835.2</v>
      </c>
      <c r="AE2488">
        <v>0.2</v>
      </c>
      <c r="AF2488">
        <v>234.3</v>
      </c>
      <c r="AG2488">
        <v>45.1</v>
      </c>
      <c r="AH2488">
        <v>279.39999999999998</v>
      </c>
      <c r="AI2488">
        <v>240.4</v>
      </c>
      <c r="AJ2488">
        <v>18.100000000000001</v>
      </c>
      <c r="AK2488">
        <v>2.5499999999999998</v>
      </c>
      <c r="AL2488">
        <v>20.3</v>
      </c>
      <c r="AM2488">
        <v>838</v>
      </c>
      <c r="AN2488">
        <v>0.21</v>
      </c>
      <c r="AO2488">
        <v>241.7</v>
      </c>
      <c r="AP2488">
        <v>45.3</v>
      </c>
      <c r="AQ2488">
        <v>287</v>
      </c>
      <c r="AR2488">
        <v>14.9</v>
      </c>
      <c r="AS2488">
        <v>0.9</v>
      </c>
      <c r="AT2488">
        <v>0.13</v>
      </c>
      <c r="AU2488">
        <v>1.2</v>
      </c>
      <c r="AV2488">
        <v>57.3</v>
      </c>
      <c r="AW2488">
        <v>0.01</v>
      </c>
      <c r="AX2488">
        <v>15</v>
      </c>
      <c r="AY2488">
        <v>2.9</v>
      </c>
      <c r="AZ2488">
        <v>17.899999999999999</v>
      </c>
      <c r="BA2488">
        <v>1204.0999999999999</v>
      </c>
      <c r="BB2488">
        <v>138.69999999999999</v>
      </c>
      <c r="BC2488">
        <v>20.170000000000002</v>
      </c>
      <c r="BD2488">
        <v>37.1</v>
      </c>
      <c r="BE2488">
        <v>2625.3</v>
      </c>
      <c r="BF2488">
        <v>0.6</v>
      </c>
      <c r="BG2488">
        <v>1213.7</v>
      </c>
      <c r="BH2488">
        <v>115.5</v>
      </c>
      <c r="BI2488">
        <v>1329.2</v>
      </c>
      <c r="BJ2488">
        <v>25.08</v>
      </c>
      <c r="BK2488">
        <v>0</v>
      </c>
      <c r="BL2488">
        <v>0</v>
      </c>
      <c r="BM2488">
        <v>25.08</v>
      </c>
      <c r="BN2488">
        <v>26.35</v>
      </c>
      <c r="BO2488">
        <v>0</v>
      </c>
      <c r="BP2488">
        <v>0</v>
      </c>
      <c r="BQ2488">
        <v>26.35</v>
      </c>
      <c r="BR2488">
        <v>11250.1</v>
      </c>
      <c r="BS2488">
        <v>728.9</v>
      </c>
      <c r="BT2488">
        <v>0</v>
      </c>
      <c r="BU2488">
        <v>3.3</v>
      </c>
      <c r="BV2488">
        <v>0</v>
      </c>
      <c r="BW2488">
        <v>0</v>
      </c>
      <c r="BX2488">
        <v>1413.9</v>
      </c>
      <c r="BY2488">
        <v>0</v>
      </c>
      <c r="BZ2488">
        <v>0</v>
      </c>
      <c r="CA2488">
        <v>35.5</v>
      </c>
      <c r="CB2488">
        <v>3071.5</v>
      </c>
      <c r="CC2488">
        <v>0</v>
      </c>
      <c r="CD2488">
        <v>0</v>
      </c>
      <c r="CE2488">
        <v>0</v>
      </c>
      <c r="CF2488">
        <v>977</v>
      </c>
      <c r="CG2488">
        <v>5055.5</v>
      </c>
      <c r="CH2488">
        <v>0</v>
      </c>
      <c r="CI2488">
        <v>0</v>
      </c>
      <c r="CJ2488">
        <v>0</v>
      </c>
      <c r="CK2488">
        <v>693.4</v>
      </c>
      <c r="CL2488">
        <v>0</v>
      </c>
      <c r="CM2488">
        <v>0</v>
      </c>
      <c r="CN2488">
        <v>0</v>
      </c>
    </row>
    <row r="2489" spans="1:92">
      <c r="A2489">
        <v>2483</v>
      </c>
      <c r="B2489">
        <f t="shared" si="380"/>
        <v>104</v>
      </c>
      <c r="C2489" t="str">
        <f t="shared" si="381"/>
        <v>Day104</v>
      </c>
      <c r="D2489">
        <f t="shared" si="382"/>
        <v>10</v>
      </c>
      <c r="E2489" t="str">
        <f t="shared" si="383"/>
        <v>Hour10</v>
      </c>
      <c r="F2489">
        <f t="shared" si="384"/>
        <v>4</v>
      </c>
      <c r="G2489" t="str">
        <f t="shared" si="385"/>
        <v>Spring</v>
      </c>
      <c r="H2489">
        <f t="shared" si="386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11243.9</v>
      </c>
      <c r="L2489" s="9" t="s">
        <v>2616</v>
      </c>
      <c r="M2489" s="9">
        <v>10373.9</v>
      </c>
      <c r="N2489">
        <v>0</v>
      </c>
      <c r="O2489">
        <v>0</v>
      </c>
      <c r="P2489">
        <v>5.0999999999999996</v>
      </c>
      <c r="Q2489">
        <v>10378.9</v>
      </c>
      <c r="R2489">
        <v>10023.700000000001</v>
      </c>
      <c r="S2489">
        <v>9656.1</v>
      </c>
      <c r="T2489">
        <v>58.4</v>
      </c>
      <c r="U2489">
        <v>923.4</v>
      </c>
      <c r="V2489">
        <v>3.3799999999999997E-2</v>
      </c>
      <c r="W2489">
        <v>4.8099999999999997E-2</v>
      </c>
      <c r="X2489">
        <v>0.6</v>
      </c>
      <c r="Y2489">
        <v>0.62</v>
      </c>
      <c r="Z2489">
        <v>233.3</v>
      </c>
      <c r="AA2489">
        <v>16.8</v>
      </c>
      <c r="AB2489">
        <v>2.36</v>
      </c>
      <c r="AC2489">
        <v>20.2</v>
      </c>
      <c r="AD2489">
        <v>835.7</v>
      </c>
      <c r="AE2489">
        <v>0.2</v>
      </c>
      <c r="AF2489">
        <v>234.4</v>
      </c>
      <c r="AG2489">
        <v>45.2</v>
      </c>
      <c r="AH2489">
        <v>279.60000000000002</v>
      </c>
      <c r="AI2489">
        <v>240.5</v>
      </c>
      <c r="AJ2489">
        <v>18.100000000000001</v>
      </c>
      <c r="AK2489">
        <v>2.5499999999999998</v>
      </c>
      <c r="AL2489">
        <v>20.3</v>
      </c>
      <c r="AM2489">
        <v>837.5</v>
      </c>
      <c r="AN2489">
        <v>0.21</v>
      </c>
      <c r="AO2489">
        <v>241.7</v>
      </c>
      <c r="AP2489">
        <v>45.3</v>
      </c>
      <c r="AQ2489">
        <v>287</v>
      </c>
      <c r="AR2489">
        <v>14.5</v>
      </c>
      <c r="AS2489">
        <v>0.9</v>
      </c>
      <c r="AT2489">
        <v>0.12</v>
      </c>
      <c r="AU2489">
        <v>1.2</v>
      </c>
      <c r="AV2489">
        <v>56.3</v>
      </c>
      <c r="AW2489">
        <v>0.01</v>
      </c>
      <c r="AX2489">
        <v>14.5</v>
      </c>
      <c r="AY2489">
        <v>2.9</v>
      </c>
      <c r="AZ2489">
        <v>17.399999999999999</v>
      </c>
      <c r="BA2489">
        <v>1008</v>
      </c>
      <c r="BB2489">
        <v>116.1</v>
      </c>
      <c r="BC2489">
        <v>16.88</v>
      </c>
      <c r="BD2489">
        <v>31.1</v>
      </c>
      <c r="BE2489">
        <v>2197.6999999999998</v>
      </c>
      <c r="BF2489">
        <v>0.5</v>
      </c>
      <c r="BG2489">
        <v>1016.1</v>
      </c>
      <c r="BH2489">
        <v>96.7</v>
      </c>
      <c r="BI2489">
        <v>1112.8</v>
      </c>
      <c r="BJ2489">
        <v>25.06</v>
      </c>
      <c r="BK2489">
        <v>0</v>
      </c>
      <c r="BL2489">
        <v>0</v>
      </c>
      <c r="BM2489">
        <v>25.06</v>
      </c>
      <c r="BN2489">
        <v>26.33</v>
      </c>
      <c r="BO2489">
        <v>0</v>
      </c>
      <c r="BP2489">
        <v>0</v>
      </c>
      <c r="BQ2489">
        <v>26.33</v>
      </c>
      <c r="BR2489">
        <v>11243.9</v>
      </c>
      <c r="BS2489">
        <v>722.8</v>
      </c>
      <c r="BT2489">
        <v>0</v>
      </c>
      <c r="BU2489">
        <v>3.3</v>
      </c>
      <c r="BV2489">
        <v>0</v>
      </c>
      <c r="BW2489">
        <v>0</v>
      </c>
      <c r="BX2489">
        <v>1413.9</v>
      </c>
      <c r="BY2489">
        <v>0</v>
      </c>
      <c r="BZ2489">
        <v>0</v>
      </c>
      <c r="CA2489">
        <v>35.1</v>
      </c>
      <c r="CB2489">
        <v>3071.5</v>
      </c>
      <c r="CC2489">
        <v>0</v>
      </c>
      <c r="CD2489">
        <v>0</v>
      </c>
      <c r="CE2489">
        <v>0</v>
      </c>
      <c r="CF2489">
        <v>977</v>
      </c>
      <c r="CG2489">
        <v>5055.5</v>
      </c>
      <c r="CH2489">
        <v>0</v>
      </c>
      <c r="CI2489">
        <v>0</v>
      </c>
      <c r="CJ2489">
        <v>0</v>
      </c>
      <c r="CK2489">
        <v>687.7</v>
      </c>
      <c r="CL2489">
        <v>0</v>
      </c>
      <c r="CM2489">
        <v>0</v>
      </c>
      <c r="CN2489">
        <v>0</v>
      </c>
    </row>
    <row r="2490" spans="1:92">
      <c r="A2490">
        <v>2484</v>
      </c>
      <c r="B2490">
        <f t="shared" si="380"/>
        <v>104</v>
      </c>
      <c r="C2490" t="str">
        <f t="shared" si="381"/>
        <v>Day104</v>
      </c>
      <c r="D2490">
        <f t="shared" si="382"/>
        <v>11</v>
      </c>
      <c r="E2490" t="str">
        <f t="shared" si="383"/>
        <v>Hour11</v>
      </c>
      <c r="F2490">
        <f t="shared" si="384"/>
        <v>4</v>
      </c>
      <c r="G2490" t="str">
        <f t="shared" si="385"/>
        <v>Spring</v>
      </c>
      <c r="H2490">
        <f t="shared" si="386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11434</v>
      </c>
      <c r="L2490" s="9" t="s">
        <v>2617</v>
      </c>
      <c r="M2490" s="9">
        <v>10472.6</v>
      </c>
      <c r="N2490">
        <v>0</v>
      </c>
      <c r="O2490">
        <v>0</v>
      </c>
      <c r="P2490">
        <v>6.5</v>
      </c>
      <c r="Q2490">
        <v>10479.1</v>
      </c>
      <c r="R2490">
        <v>10117.700000000001</v>
      </c>
      <c r="S2490">
        <v>9758</v>
      </c>
      <c r="T2490">
        <v>88.7</v>
      </c>
      <c r="U2490">
        <v>1043.5999999999999</v>
      </c>
      <c r="V2490">
        <v>3.39E-2</v>
      </c>
      <c r="W2490">
        <v>4.8599999999999997E-2</v>
      </c>
      <c r="X2490">
        <v>0.59</v>
      </c>
      <c r="Y2490">
        <v>0.61</v>
      </c>
      <c r="Z2490">
        <v>235.6</v>
      </c>
      <c r="AA2490">
        <v>16.7</v>
      </c>
      <c r="AB2490">
        <v>2.33</v>
      </c>
      <c r="AC2490">
        <v>20.6</v>
      </c>
      <c r="AD2490">
        <v>853.9</v>
      </c>
      <c r="AE2490">
        <v>0.2</v>
      </c>
      <c r="AF2490">
        <v>236.7</v>
      </c>
      <c r="AG2490">
        <v>46.1</v>
      </c>
      <c r="AH2490">
        <v>282.8</v>
      </c>
      <c r="AI2490">
        <v>242.6</v>
      </c>
      <c r="AJ2490">
        <v>18</v>
      </c>
      <c r="AK2490">
        <v>2.5299999999999998</v>
      </c>
      <c r="AL2490">
        <v>20.6</v>
      </c>
      <c r="AM2490">
        <v>853.3</v>
      </c>
      <c r="AN2490">
        <v>0.21</v>
      </c>
      <c r="AO2490">
        <v>243.9</v>
      </c>
      <c r="AP2490">
        <v>46.1</v>
      </c>
      <c r="AQ2490">
        <v>290</v>
      </c>
      <c r="AR2490">
        <v>14.2</v>
      </c>
      <c r="AS2490">
        <v>0.8</v>
      </c>
      <c r="AT2490">
        <v>0.12</v>
      </c>
      <c r="AU2490">
        <v>1.2</v>
      </c>
      <c r="AV2490">
        <v>55.8</v>
      </c>
      <c r="AW2490">
        <v>0.01</v>
      </c>
      <c r="AX2490">
        <v>14.3</v>
      </c>
      <c r="AY2490">
        <v>2.8</v>
      </c>
      <c r="AZ2490">
        <v>17.100000000000001</v>
      </c>
      <c r="BA2490">
        <v>384.8</v>
      </c>
      <c r="BB2490">
        <v>7.3</v>
      </c>
      <c r="BC2490">
        <v>0.73</v>
      </c>
      <c r="BD2490">
        <v>45.5</v>
      </c>
      <c r="BE2490">
        <v>2012.3</v>
      </c>
      <c r="BF2490">
        <v>0.17</v>
      </c>
      <c r="BG2490">
        <v>385.2</v>
      </c>
      <c r="BH2490">
        <v>105.5</v>
      </c>
      <c r="BI2490">
        <v>490.7</v>
      </c>
      <c r="BJ2490">
        <v>25.18</v>
      </c>
      <c r="BK2490">
        <v>0</v>
      </c>
      <c r="BL2490">
        <v>0</v>
      </c>
      <c r="BM2490">
        <v>25.18</v>
      </c>
      <c r="BN2490">
        <v>26.47</v>
      </c>
      <c r="BO2490">
        <v>0</v>
      </c>
      <c r="BP2490">
        <v>0</v>
      </c>
      <c r="BQ2490">
        <v>26.47</v>
      </c>
      <c r="BR2490">
        <v>11434</v>
      </c>
      <c r="BS2490">
        <v>721.1</v>
      </c>
      <c r="BT2490">
        <v>0</v>
      </c>
      <c r="BU2490">
        <v>3.3</v>
      </c>
      <c r="BV2490">
        <v>0</v>
      </c>
      <c r="BW2490">
        <v>0</v>
      </c>
      <c r="BX2490">
        <v>1413.9</v>
      </c>
      <c r="BY2490">
        <v>0</v>
      </c>
      <c r="BZ2490">
        <v>0</v>
      </c>
      <c r="CA2490">
        <v>34.5</v>
      </c>
      <c r="CB2490">
        <v>3263.3</v>
      </c>
      <c r="CC2490">
        <v>0</v>
      </c>
      <c r="CD2490">
        <v>0</v>
      </c>
      <c r="CE2490">
        <v>0</v>
      </c>
      <c r="CF2490">
        <v>977</v>
      </c>
      <c r="CG2490">
        <v>5055.5</v>
      </c>
      <c r="CH2490">
        <v>0</v>
      </c>
      <c r="CI2490">
        <v>0</v>
      </c>
      <c r="CJ2490">
        <v>0</v>
      </c>
      <c r="CK2490">
        <v>686.6</v>
      </c>
      <c r="CL2490">
        <v>0</v>
      </c>
      <c r="CM2490">
        <v>0</v>
      </c>
      <c r="CN2490">
        <v>0</v>
      </c>
    </row>
    <row r="2491" spans="1:92">
      <c r="A2491">
        <v>2485</v>
      </c>
      <c r="B2491">
        <f t="shared" si="380"/>
        <v>104</v>
      </c>
      <c r="C2491" t="str">
        <f t="shared" si="381"/>
        <v>Day104</v>
      </c>
      <c r="D2491">
        <f t="shared" si="382"/>
        <v>12</v>
      </c>
      <c r="E2491" t="str">
        <f t="shared" si="383"/>
        <v>Hour12</v>
      </c>
      <c r="F2491">
        <f t="shared" si="384"/>
        <v>4</v>
      </c>
      <c r="G2491" t="str">
        <f t="shared" si="385"/>
        <v>Spring</v>
      </c>
      <c r="H2491">
        <f t="shared" si="386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11737.2</v>
      </c>
      <c r="L2491" s="9" t="s">
        <v>2618</v>
      </c>
      <c r="M2491" s="9">
        <v>10608</v>
      </c>
      <c r="N2491">
        <v>0</v>
      </c>
      <c r="O2491">
        <v>0</v>
      </c>
      <c r="P2491">
        <v>10.5</v>
      </c>
      <c r="Q2491">
        <v>10618.5</v>
      </c>
      <c r="R2491">
        <v>10246.6</v>
      </c>
      <c r="S2491">
        <v>9893.9</v>
      </c>
      <c r="T2491">
        <v>353.5</v>
      </c>
      <c r="U2491">
        <v>1472.2</v>
      </c>
      <c r="V2491">
        <v>3.4099999999999998E-2</v>
      </c>
      <c r="W2491">
        <v>4.9200000000000001E-2</v>
      </c>
      <c r="X2491">
        <v>0.57999999999999996</v>
      </c>
      <c r="Y2491">
        <v>0.59</v>
      </c>
      <c r="Z2491">
        <v>248</v>
      </c>
      <c r="AA2491">
        <v>18</v>
      </c>
      <c r="AB2491">
        <v>2.52</v>
      </c>
      <c r="AC2491">
        <v>21</v>
      </c>
      <c r="AD2491">
        <v>884.6</v>
      </c>
      <c r="AE2491">
        <v>0.2</v>
      </c>
      <c r="AF2491">
        <v>249.2</v>
      </c>
      <c r="AG2491">
        <v>47.4</v>
      </c>
      <c r="AH2491">
        <v>296.60000000000002</v>
      </c>
      <c r="AI2491">
        <v>251.9</v>
      </c>
      <c r="AJ2491">
        <v>18.7</v>
      </c>
      <c r="AK2491">
        <v>2.64</v>
      </c>
      <c r="AL2491">
        <v>21.1</v>
      </c>
      <c r="AM2491">
        <v>883.9</v>
      </c>
      <c r="AN2491">
        <v>0.21</v>
      </c>
      <c r="AO2491">
        <v>253.2</v>
      </c>
      <c r="AP2491">
        <v>47.5</v>
      </c>
      <c r="AQ2491">
        <v>300.60000000000002</v>
      </c>
      <c r="AR2491">
        <v>19.7</v>
      </c>
      <c r="AS2491">
        <v>1.5</v>
      </c>
      <c r="AT2491">
        <v>0.21</v>
      </c>
      <c r="AU2491">
        <v>1.3</v>
      </c>
      <c r="AV2491">
        <v>67.7</v>
      </c>
      <c r="AW2491">
        <v>0.01</v>
      </c>
      <c r="AX2491">
        <v>19.8</v>
      </c>
      <c r="AY2491">
        <v>3.4</v>
      </c>
      <c r="AZ2491">
        <v>23.2</v>
      </c>
      <c r="BA2491">
        <v>440.4</v>
      </c>
      <c r="BB2491">
        <v>8.3000000000000007</v>
      </c>
      <c r="BC2491">
        <v>0.83</v>
      </c>
      <c r="BD2491">
        <v>52</v>
      </c>
      <c r="BE2491">
        <v>2303</v>
      </c>
      <c r="BF2491">
        <v>0.19</v>
      </c>
      <c r="BG2491">
        <v>440.9</v>
      </c>
      <c r="BH2491">
        <v>120.7</v>
      </c>
      <c r="BI2491">
        <v>561.6</v>
      </c>
      <c r="BJ2491">
        <v>25.34</v>
      </c>
      <c r="BK2491">
        <v>0</v>
      </c>
      <c r="BL2491">
        <v>0</v>
      </c>
      <c r="BM2491">
        <v>25.34</v>
      </c>
      <c r="BN2491">
        <v>26.65</v>
      </c>
      <c r="BO2491">
        <v>0</v>
      </c>
      <c r="BP2491">
        <v>0</v>
      </c>
      <c r="BQ2491">
        <v>26.65</v>
      </c>
      <c r="BR2491">
        <v>11737.2</v>
      </c>
      <c r="BS2491">
        <v>724.6</v>
      </c>
      <c r="BT2491">
        <v>0</v>
      </c>
      <c r="BU2491">
        <v>3.3</v>
      </c>
      <c r="BV2491">
        <v>0</v>
      </c>
      <c r="BW2491">
        <v>0</v>
      </c>
      <c r="BX2491">
        <v>1583.5</v>
      </c>
      <c r="BY2491">
        <v>0</v>
      </c>
      <c r="BZ2491">
        <v>0</v>
      </c>
      <c r="CA2491">
        <v>35.6</v>
      </c>
      <c r="CB2491">
        <v>3393.3</v>
      </c>
      <c r="CC2491">
        <v>0</v>
      </c>
      <c r="CD2491">
        <v>0</v>
      </c>
      <c r="CE2491">
        <v>0</v>
      </c>
      <c r="CF2491">
        <v>977</v>
      </c>
      <c r="CG2491">
        <v>5055.5</v>
      </c>
      <c r="CH2491">
        <v>0</v>
      </c>
      <c r="CI2491">
        <v>0</v>
      </c>
      <c r="CJ2491">
        <v>0</v>
      </c>
      <c r="CK2491">
        <v>689</v>
      </c>
      <c r="CL2491">
        <v>0</v>
      </c>
      <c r="CM2491">
        <v>0</v>
      </c>
      <c r="CN2491">
        <v>0</v>
      </c>
    </row>
    <row r="2492" spans="1:92">
      <c r="A2492">
        <v>2486</v>
      </c>
      <c r="B2492">
        <f t="shared" si="380"/>
        <v>104</v>
      </c>
      <c r="C2492" t="str">
        <f t="shared" si="381"/>
        <v>Day104</v>
      </c>
      <c r="D2492">
        <f t="shared" si="382"/>
        <v>13</v>
      </c>
      <c r="E2492" t="str">
        <f t="shared" si="383"/>
        <v>Hour13</v>
      </c>
      <c r="F2492">
        <f t="shared" si="384"/>
        <v>4</v>
      </c>
      <c r="G2492" t="str">
        <f t="shared" si="385"/>
        <v>Spring</v>
      </c>
      <c r="H2492">
        <f t="shared" si="386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11743.7</v>
      </c>
      <c r="L2492" s="9" t="s">
        <v>2619</v>
      </c>
      <c r="M2492" s="9">
        <v>10719.2</v>
      </c>
      <c r="N2492">
        <v>0</v>
      </c>
      <c r="O2492">
        <v>0</v>
      </c>
      <c r="P2492">
        <v>8.8000000000000007</v>
      </c>
      <c r="Q2492">
        <v>10728</v>
      </c>
      <c r="R2492">
        <v>10352.299999999999</v>
      </c>
      <c r="S2492">
        <v>9996.9</v>
      </c>
      <c r="T2492">
        <v>278.39999999999998</v>
      </c>
      <c r="U2492">
        <v>1294.0999999999999</v>
      </c>
      <c r="V2492">
        <v>3.4200000000000001E-2</v>
      </c>
      <c r="W2492">
        <v>4.9700000000000001E-2</v>
      </c>
      <c r="X2492">
        <v>0.57999999999999996</v>
      </c>
      <c r="Y2492">
        <v>0.59</v>
      </c>
      <c r="Z2492">
        <v>247.8</v>
      </c>
      <c r="AA2492">
        <v>18</v>
      </c>
      <c r="AB2492">
        <v>2.52</v>
      </c>
      <c r="AC2492">
        <v>21</v>
      </c>
      <c r="AD2492">
        <v>884.1</v>
      </c>
      <c r="AE2492">
        <v>0.2</v>
      </c>
      <c r="AF2492">
        <v>249.1</v>
      </c>
      <c r="AG2492">
        <v>47.4</v>
      </c>
      <c r="AH2492">
        <v>296.39999999999998</v>
      </c>
      <c r="AI2492">
        <v>252.7</v>
      </c>
      <c r="AJ2492">
        <v>18.899999999999999</v>
      </c>
      <c r="AK2492">
        <v>2.65</v>
      </c>
      <c r="AL2492">
        <v>21.1</v>
      </c>
      <c r="AM2492">
        <v>885</v>
      </c>
      <c r="AN2492">
        <v>0.21</v>
      </c>
      <c r="AO2492">
        <v>254</v>
      </c>
      <c r="AP2492">
        <v>47.5</v>
      </c>
      <c r="AQ2492">
        <v>301.5</v>
      </c>
      <c r="AR2492">
        <v>21.6</v>
      </c>
      <c r="AS2492">
        <v>1.7</v>
      </c>
      <c r="AT2492">
        <v>0.24</v>
      </c>
      <c r="AU2492">
        <v>1.4</v>
      </c>
      <c r="AV2492">
        <v>71.900000000000006</v>
      </c>
      <c r="AW2492">
        <v>0.01</v>
      </c>
      <c r="AX2492">
        <v>21.7</v>
      </c>
      <c r="AY2492">
        <v>3.5</v>
      </c>
      <c r="AZ2492">
        <v>25.3</v>
      </c>
      <c r="BA2492">
        <v>402.4</v>
      </c>
      <c r="BB2492">
        <v>7.6</v>
      </c>
      <c r="BC2492">
        <v>0.76</v>
      </c>
      <c r="BD2492">
        <v>47.5</v>
      </c>
      <c r="BE2492">
        <v>2104.3000000000002</v>
      </c>
      <c r="BF2492">
        <v>0.18</v>
      </c>
      <c r="BG2492">
        <v>402.9</v>
      </c>
      <c r="BH2492">
        <v>110.3</v>
      </c>
      <c r="BI2492">
        <v>513.20000000000005</v>
      </c>
      <c r="BJ2492">
        <v>25.66</v>
      </c>
      <c r="BK2492">
        <v>0</v>
      </c>
      <c r="BL2492">
        <v>0</v>
      </c>
      <c r="BM2492">
        <v>25.66</v>
      </c>
      <c r="BN2492">
        <v>27</v>
      </c>
      <c r="BO2492">
        <v>0</v>
      </c>
      <c r="BP2492">
        <v>0</v>
      </c>
      <c r="BQ2492">
        <v>27</v>
      </c>
      <c r="BR2492">
        <v>11743.7</v>
      </c>
      <c r="BS2492">
        <v>731.1</v>
      </c>
      <c r="BT2492">
        <v>0</v>
      </c>
      <c r="BU2492">
        <v>3.3</v>
      </c>
      <c r="BV2492">
        <v>0</v>
      </c>
      <c r="BW2492">
        <v>0</v>
      </c>
      <c r="BX2492">
        <v>1583.5</v>
      </c>
      <c r="BY2492">
        <v>0</v>
      </c>
      <c r="BZ2492">
        <v>0</v>
      </c>
      <c r="CA2492">
        <v>41.8</v>
      </c>
      <c r="CB2492">
        <v>3393.3</v>
      </c>
      <c r="CC2492">
        <v>0</v>
      </c>
      <c r="CD2492">
        <v>0</v>
      </c>
      <c r="CE2492">
        <v>0</v>
      </c>
      <c r="CF2492">
        <v>977</v>
      </c>
      <c r="CG2492">
        <v>5055.5</v>
      </c>
      <c r="CH2492">
        <v>0</v>
      </c>
      <c r="CI2492">
        <v>0</v>
      </c>
      <c r="CJ2492">
        <v>0</v>
      </c>
      <c r="CK2492">
        <v>689.3</v>
      </c>
      <c r="CL2492">
        <v>0</v>
      </c>
      <c r="CM2492">
        <v>0</v>
      </c>
      <c r="CN2492">
        <v>0</v>
      </c>
    </row>
    <row r="2493" spans="1:92">
      <c r="A2493">
        <v>2487</v>
      </c>
      <c r="B2493">
        <f t="shared" si="380"/>
        <v>104</v>
      </c>
      <c r="C2493" t="str">
        <f t="shared" si="381"/>
        <v>Day104</v>
      </c>
      <c r="D2493">
        <f t="shared" si="382"/>
        <v>14</v>
      </c>
      <c r="E2493" t="str">
        <f t="shared" si="383"/>
        <v>Hour14</v>
      </c>
      <c r="F2493">
        <f t="shared" si="384"/>
        <v>4</v>
      </c>
      <c r="G2493" t="str">
        <f t="shared" si="385"/>
        <v>Spring</v>
      </c>
      <c r="H2493">
        <f t="shared" si="386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12166.2</v>
      </c>
      <c r="L2493" s="9" t="s">
        <v>2620</v>
      </c>
      <c r="M2493" s="9">
        <v>10866.1</v>
      </c>
      <c r="N2493">
        <v>0</v>
      </c>
      <c r="O2493">
        <v>0</v>
      </c>
      <c r="P2493">
        <v>9</v>
      </c>
      <c r="Q2493">
        <v>10875.1</v>
      </c>
      <c r="R2493">
        <v>10491.8</v>
      </c>
      <c r="S2493">
        <v>10163.1</v>
      </c>
      <c r="T2493">
        <v>21</v>
      </c>
      <c r="U2493">
        <v>1312</v>
      </c>
      <c r="V2493">
        <v>3.44E-2</v>
      </c>
      <c r="W2493">
        <v>5.04E-2</v>
      </c>
      <c r="X2493">
        <v>0.55000000000000004</v>
      </c>
      <c r="Y2493">
        <v>0.56000000000000005</v>
      </c>
      <c r="Z2493">
        <v>276</v>
      </c>
      <c r="AA2493">
        <v>21.6</v>
      </c>
      <c r="AB2493">
        <v>3.05</v>
      </c>
      <c r="AC2493">
        <v>21.4</v>
      </c>
      <c r="AD2493">
        <v>933.6</v>
      </c>
      <c r="AE2493">
        <v>0.21</v>
      </c>
      <c r="AF2493">
        <v>277.5</v>
      </c>
      <c r="AG2493">
        <v>49.3</v>
      </c>
      <c r="AH2493">
        <v>326.8</v>
      </c>
      <c r="AI2493">
        <v>286.8</v>
      </c>
      <c r="AJ2493">
        <v>23</v>
      </c>
      <c r="AK2493">
        <v>3.25</v>
      </c>
      <c r="AL2493">
        <v>21.8</v>
      </c>
      <c r="AM2493">
        <v>953.7</v>
      </c>
      <c r="AN2493">
        <v>0.22</v>
      </c>
      <c r="AO2493">
        <v>288.39999999999998</v>
      </c>
      <c r="AP2493">
        <v>50.3</v>
      </c>
      <c r="AQ2493">
        <v>338.7</v>
      </c>
      <c r="AR2493">
        <v>21.4</v>
      </c>
      <c r="AS2493">
        <v>1.7</v>
      </c>
      <c r="AT2493">
        <v>0.24</v>
      </c>
      <c r="AU2493">
        <v>1.4</v>
      </c>
      <c r="AV2493">
        <v>71.5</v>
      </c>
      <c r="AW2493">
        <v>0.01</v>
      </c>
      <c r="AX2493">
        <v>21.6</v>
      </c>
      <c r="AY2493">
        <v>3.5</v>
      </c>
      <c r="AZ2493">
        <v>25.1</v>
      </c>
      <c r="BA2493">
        <v>1128.5</v>
      </c>
      <c r="BB2493">
        <v>130</v>
      </c>
      <c r="BC2493">
        <v>18.899999999999999</v>
      </c>
      <c r="BD2493">
        <v>34.799999999999997</v>
      </c>
      <c r="BE2493">
        <v>2460.5</v>
      </c>
      <c r="BF2493">
        <v>0.56000000000000005</v>
      </c>
      <c r="BG2493">
        <v>1137.5999999999999</v>
      </c>
      <c r="BH2493">
        <v>108.2</v>
      </c>
      <c r="BI2493">
        <v>1245.8</v>
      </c>
      <c r="BJ2493">
        <v>26.07</v>
      </c>
      <c r="BK2493">
        <v>0</v>
      </c>
      <c r="BL2493">
        <v>0</v>
      </c>
      <c r="BM2493">
        <v>26.07</v>
      </c>
      <c r="BN2493">
        <v>27.45</v>
      </c>
      <c r="BO2493">
        <v>0</v>
      </c>
      <c r="BP2493">
        <v>0</v>
      </c>
      <c r="BQ2493">
        <v>27.45</v>
      </c>
      <c r="BR2493">
        <v>12166.2</v>
      </c>
      <c r="BS2493">
        <v>712</v>
      </c>
      <c r="BT2493">
        <v>0</v>
      </c>
      <c r="BU2493">
        <v>3.3</v>
      </c>
      <c r="BV2493">
        <v>0</v>
      </c>
      <c r="BW2493">
        <v>0</v>
      </c>
      <c r="BX2493">
        <v>2025.1</v>
      </c>
      <c r="BY2493">
        <v>0</v>
      </c>
      <c r="BZ2493">
        <v>0</v>
      </c>
      <c r="CA2493">
        <v>40.1</v>
      </c>
      <c r="CB2493">
        <v>3393.3</v>
      </c>
      <c r="CC2493">
        <v>0</v>
      </c>
      <c r="CD2493">
        <v>0</v>
      </c>
      <c r="CE2493">
        <v>0</v>
      </c>
      <c r="CF2493">
        <v>977</v>
      </c>
      <c r="CG2493">
        <v>5055.5</v>
      </c>
      <c r="CH2493">
        <v>0</v>
      </c>
      <c r="CI2493">
        <v>0</v>
      </c>
      <c r="CJ2493">
        <v>0</v>
      </c>
      <c r="CK2493">
        <v>671.9</v>
      </c>
      <c r="CL2493">
        <v>0</v>
      </c>
      <c r="CM2493">
        <v>0</v>
      </c>
      <c r="CN2493">
        <v>0</v>
      </c>
    </row>
    <row r="2494" spans="1:92">
      <c r="A2494">
        <v>2488</v>
      </c>
      <c r="B2494">
        <f t="shared" si="380"/>
        <v>104</v>
      </c>
      <c r="C2494" t="str">
        <f t="shared" si="381"/>
        <v>Day104</v>
      </c>
      <c r="D2494">
        <f t="shared" si="382"/>
        <v>15</v>
      </c>
      <c r="E2494" t="str">
        <f t="shared" si="383"/>
        <v>Hour15</v>
      </c>
      <c r="F2494">
        <f t="shared" si="384"/>
        <v>4</v>
      </c>
      <c r="G2494" t="str">
        <f t="shared" si="385"/>
        <v>Spring</v>
      </c>
      <c r="H2494">
        <f t="shared" si="386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13358.7</v>
      </c>
      <c r="L2494" s="9" t="s">
        <v>2621</v>
      </c>
      <c r="M2494" s="9">
        <v>11050.4</v>
      </c>
      <c r="N2494">
        <v>0</v>
      </c>
      <c r="O2494">
        <v>0</v>
      </c>
      <c r="P2494">
        <v>14.5</v>
      </c>
      <c r="Q2494">
        <v>11064.8</v>
      </c>
      <c r="R2494">
        <v>10666.7</v>
      </c>
      <c r="S2494">
        <v>10434.9</v>
      </c>
      <c r="T2494">
        <v>0</v>
      </c>
      <c r="U2494">
        <v>2293.9</v>
      </c>
      <c r="V2494">
        <v>3.4700000000000002E-2</v>
      </c>
      <c r="W2494">
        <v>5.1299999999999998E-2</v>
      </c>
      <c r="X2494">
        <v>0.5</v>
      </c>
      <c r="Y2494">
        <v>0.5</v>
      </c>
      <c r="Z2494">
        <v>341</v>
      </c>
      <c r="AA2494">
        <v>29.5</v>
      </c>
      <c r="AB2494">
        <v>4.2</v>
      </c>
      <c r="AC2494">
        <v>22.7</v>
      </c>
      <c r="AD2494">
        <v>1061.4000000000001</v>
      </c>
      <c r="AE2494">
        <v>0.24</v>
      </c>
      <c r="AF2494">
        <v>343.1</v>
      </c>
      <c r="AG2494">
        <v>54.4</v>
      </c>
      <c r="AH2494">
        <v>397.4</v>
      </c>
      <c r="AI2494">
        <v>354.4</v>
      </c>
      <c r="AJ2494">
        <v>31</v>
      </c>
      <c r="AK2494">
        <v>4.42</v>
      </c>
      <c r="AL2494">
        <v>23.3</v>
      </c>
      <c r="AM2494">
        <v>1093.4000000000001</v>
      </c>
      <c r="AN2494">
        <v>0.25</v>
      </c>
      <c r="AO2494">
        <v>356.6</v>
      </c>
      <c r="AP2494">
        <v>56</v>
      </c>
      <c r="AQ2494">
        <v>412.5</v>
      </c>
      <c r="AR2494">
        <v>26</v>
      </c>
      <c r="AS2494">
        <v>2.2000000000000002</v>
      </c>
      <c r="AT2494">
        <v>0.31</v>
      </c>
      <c r="AU2494">
        <v>1.5</v>
      </c>
      <c r="AV2494">
        <v>81.3</v>
      </c>
      <c r="AW2494">
        <v>0.01</v>
      </c>
      <c r="AX2494">
        <v>26.1</v>
      </c>
      <c r="AY2494">
        <v>4</v>
      </c>
      <c r="AZ2494">
        <v>30.1</v>
      </c>
      <c r="BA2494">
        <v>419.4</v>
      </c>
      <c r="BB2494">
        <v>7.9</v>
      </c>
      <c r="BC2494">
        <v>0.79</v>
      </c>
      <c r="BD2494">
        <v>49.5</v>
      </c>
      <c r="BE2494">
        <v>2192.8000000000002</v>
      </c>
      <c r="BF2494">
        <v>0.18</v>
      </c>
      <c r="BG2494">
        <v>419.8</v>
      </c>
      <c r="BH2494">
        <v>114.9</v>
      </c>
      <c r="BI2494">
        <v>534.79999999999995</v>
      </c>
      <c r="BJ2494">
        <v>27.81</v>
      </c>
      <c r="BK2494">
        <v>0</v>
      </c>
      <c r="BL2494">
        <v>0</v>
      </c>
      <c r="BM2494">
        <v>27.81</v>
      </c>
      <c r="BN2494">
        <v>29.31</v>
      </c>
      <c r="BO2494">
        <v>0</v>
      </c>
      <c r="BP2494">
        <v>0</v>
      </c>
      <c r="BQ2494">
        <v>29.31</v>
      </c>
      <c r="BR2494">
        <v>13358.7</v>
      </c>
      <c r="BS2494">
        <v>629.9</v>
      </c>
      <c r="BT2494">
        <v>0</v>
      </c>
      <c r="BU2494">
        <v>3.3</v>
      </c>
      <c r="BV2494">
        <v>0</v>
      </c>
      <c r="BW2494">
        <v>0</v>
      </c>
      <c r="BX2494">
        <v>3130.6</v>
      </c>
      <c r="BY2494">
        <v>0</v>
      </c>
      <c r="BZ2494">
        <v>0</v>
      </c>
      <c r="CA2494">
        <v>34.4</v>
      </c>
      <c r="CB2494">
        <v>3562.5</v>
      </c>
      <c r="CC2494">
        <v>0</v>
      </c>
      <c r="CD2494">
        <v>0</v>
      </c>
      <c r="CE2494">
        <v>0</v>
      </c>
      <c r="CF2494">
        <v>977</v>
      </c>
      <c r="CG2494">
        <v>5055.5</v>
      </c>
      <c r="CH2494">
        <v>0</v>
      </c>
      <c r="CI2494">
        <v>0</v>
      </c>
      <c r="CJ2494">
        <v>0</v>
      </c>
      <c r="CK2494">
        <v>595.6</v>
      </c>
      <c r="CL2494">
        <v>0</v>
      </c>
      <c r="CM2494">
        <v>0</v>
      </c>
      <c r="CN2494">
        <v>0</v>
      </c>
    </row>
    <row r="2495" spans="1:92">
      <c r="A2495">
        <v>2489</v>
      </c>
      <c r="B2495">
        <f t="shared" si="380"/>
        <v>104</v>
      </c>
      <c r="C2495" t="str">
        <f t="shared" si="381"/>
        <v>Day104</v>
      </c>
      <c r="D2495">
        <f t="shared" si="382"/>
        <v>16</v>
      </c>
      <c r="E2495" t="str">
        <f t="shared" si="383"/>
        <v>Hour16</v>
      </c>
      <c r="F2495">
        <f t="shared" si="384"/>
        <v>4</v>
      </c>
      <c r="G2495" t="str">
        <f t="shared" si="385"/>
        <v>Spring</v>
      </c>
      <c r="H2495">
        <f t="shared" si="386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15958</v>
      </c>
      <c r="L2495" s="9" t="s">
        <v>2622</v>
      </c>
      <c r="M2495" s="9">
        <v>10989.7</v>
      </c>
      <c r="N2495">
        <v>0</v>
      </c>
      <c r="O2495">
        <v>0</v>
      </c>
      <c r="P2495">
        <v>35.9</v>
      </c>
      <c r="Q2495">
        <v>11025.6</v>
      </c>
      <c r="R2495">
        <v>10609.1</v>
      </c>
      <c r="S2495">
        <v>10668.8</v>
      </c>
      <c r="T2495">
        <v>0</v>
      </c>
      <c r="U2495">
        <v>4932.5</v>
      </c>
      <c r="V2495">
        <v>3.4599999999999999E-2</v>
      </c>
      <c r="W2495">
        <v>5.0999999999999997E-2</v>
      </c>
      <c r="X2495">
        <v>0.45</v>
      </c>
      <c r="Y2495">
        <v>0.46</v>
      </c>
      <c r="Z2495">
        <v>353.4</v>
      </c>
      <c r="AA2495">
        <v>28.6</v>
      </c>
      <c r="AB2495">
        <v>4.05</v>
      </c>
      <c r="AC2495">
        <v>24.6</v>
      </c>
      <c r="AD2495">
        <v>1160.5999999999999</v>
      </c>
      <c r="AE2495">
        <v>0.23</v>
      </c>
      <c r="AF2495">
        <v>355.3</v>
      </c>
      <c r="AG2495">
        <v>59.3</v>
      </c>
      <c r="AH2495">
        <v>414.6</v>
      </c>
      <c r="AI2495">
        <v>371</v>
      </c>
      <c r="AJ2495">
        <v>31</v>
      </c>
      <c r="AK2495">
        <v>4.4000000000000004</v>
      </c>
      <c r="AL2495">
        <v>25.1</v>
      </c>
      <c r="AM2495">
        <v>1188.9000000000001</v>
      </c>
      <c r="AN2495">
        <v>0.24</v>
      </c>
      <c r="AO2495">
        <v>373.1</v>
      </c>
      <c r="AP2495">
        <v>60.6</v>
      </c>
      <c r="AQ2495">
        <v>433.7</v>
      </c>
      <c r="AR2495">
        <v>180.9</v>
      </c>
      <c r="AS2495">
        <v>9.3000000000000007</v>
      </c>
      <c r="AT2495">
        <v>1.26</v>
      </c>
      <c r="AU2495">
        <v>16.100000000000001</v>
      </c>
      <c r="AV2495">
        <v>755.5</v>
      </c>
      <c r="AW2495">
        <v>0.08</v>
      </c>
      <c r="AX2495">
        <v>181.5</v>
      </c>
      <c r="AY2495">
        <v>38.6</v>
      </c>
      <c r="AZ2495">
        <v>220.1</v>
      </c>
      <c r="BA2495">
        <v>1184.2</v>
      </c>
      <c r="BB2495">
        <v>136.4</v>
      </c>
      <c r="BC2495">
        <v>19.84</v>
      </c>
      <c r="BD2495">
        <v>36.5</v>
      </c>
      <c r="BE2495">
        <v>2581.8000000000002</v>
      </c>
      <c r="BF2495">
        <v>0.59</v>
      </c>
      <c r="BG2495">
        <v>1193.5999999999999</v>
      </c>
      <c r="BH2495">
        <v>113.6</v>
      </c>
      <c r="BI2495">
        <v>1307.2</v>
      </c>
      <c r="BJ2495">
        <v>28.99</v>
      </c>
      <c r="BK2495">
        <v>0</v>
      </c>
      <c r="BL2495">
        <v>0</v>
      </c>
      <c r="BM2495">
        <v>28.99</v>
      </c>
      <c r="BN2495">
        <v>30.55</v>
      </c>
      <c r="BO2495">
        <v>0</v>
      </c>
      <c r="BP2495">
        <v>0</v>
      </c>
      <c r="BQ2495">
        <v>30.55</v>
      </c>
      <c r="BR2495">
        <v>15958</v>
      </c>
      <c r="BS2495">
        <v>356.8</v>
      </c>
      <c r="BT2495">
        <v>110</v>
      </c>
      <c r="BU2495">
        <v>3.3</v>
      </c>
      <c r="BV2495">
        <v>0</v>
      </c>
      <c r="BW2495">
        <v>0</v>
      </c>
      <c r="BX2495">
        <v>3534.7</v>
      </c>
      <c r="BY2495">
        <v>0</v>
      </c>
      <c r="BZ2495">
        <v>0</v>
      </c>
      <c r="CA2495">
        <v>17</v>
      </c>
      <c r="CB2495">
        <v>5188.5</v>
      </c>
      <c r="CC2495">
        <v>0</v>
      </c>
      <c r="CD2495">
        <v>0</v>
      </c>
      <c r="CE2495">
        <v>0</v>
      </c>
      <c r="CF2495">
        <v>1709.2</v>
      </c>
      <c r="CG2495">
        <v>5055.5</v>
      </c>
      <c r="CH2495">
        <v>0</v>
      </c>
      <c r="CI2495">
        <v>0</v>
      </c>
      <c r="CJ2495">
        <v>0</v>
      </c>
      <c r="CK2495">
        <v>339.8</v>
      </c>
      <c r="CL2495">
        <v>0</v>
      </c>
      <c r="CM2495">
        <v>0</v>
      </c>
      <c r="CN2495">
        <v>0</v>
      </c>
    </row>
    <row r="2496" spans="1:92">
      <c r="A2496">
        <v>2490</v>
      </c>
      <c r="B2496">
        <f t="shared" si="380"/>
        <v>104</v>
      </c>
      <c r="C2496" t="str">
        <f t="shared" si="381"/>
        <v>Day104</v>
      </c>
      <c r="D2496">
        <f t="shared" si="382"/>
        <v>17</v>
      </c>
      <c r="E2496" t="str">
        <f t="shared" si="383"/>
        <v>Hour17</v>
      </c>
      <c r="F2496">
        <f t="shared" si="384"/>
        <v>4</v>
      </c>
      <c r="G2496" t="str">
        <f t="shared" si="385"/>
        <v>Spring</v>
      </c>
      <c r="H2496">
        <f t="shared" si="386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16381.2</v>
      </c>
      <c r="L2496" s="9" t="s">
        <v>2623</v>
      </c>
      <c r="M2496" s="9">
        <v>10756</v>
      </c>
      <c r="N2496">
        <v>0</v>
      </c>
      <c r="O2496">
        <v>0</v>
      </c>
      <c r="P2496">
        <v>53</v>
      </c>
      <c r="Q2496">
        <v>10809</v>
      </c>
      <c r="R2496">
        <v>10387.200000000001</v>
      </c>
      <c r="S2496">
        <v>10797.8</v>
      </c>
      <c r="T2496">
        <v>0</v>
      </c>
      <c r="U2496">
        <v>5572.2</v>
      </c>
      <c r="V2496">
        <v>3.4299999999999997E-2</v>
      </c>
      <c r="W2496">
        <v>4.99E-2</v>
      </c>
      <c r="X2496">
        <v>0.46</v>
      </c>
      <c r="Y2496">
        <v>0.47</v>
      </c>
      <c r="Z2496">
        <v>347.1</v>
      </c>
      <c r="AA2496">
        <v>27.9</v>
      </c>
      <c r="AB2496">
        <v>3.95</v>
      </c>
      <c r="AC2496">
        <v>24.3</v>
      </c>
      <c r="AD2496">
        <v>1145.8</v>
      </c>
      <c r="AE2496">
        <v>0.23</v>
      </c>
      <c r="AF2496">
        <v>349.1</v>
      </c>
      <c r="AG2496">
        <v>58.5</v>
      </c>
      <c r="AH2496">
        <v>407.6</v>
      </c>
      <c r="AI2496">
        <v>367.5</v>
      </c>
      <c r="AJ2496">
        <v>31.1</v>
      </c>
      <c r="AK2496">
        <v>4.42</v>
      </c>
      <c r="AL2496">
        <v>24.5</v>
      </c>
      <c r="AM2496">
        <v>1164.5</v>
      </c>
      <c r="AN2496">
        <v>0.24</v>
      </c>
      <c r="AO2496">
        <v>369.7</v>
      </c>
      <c r="AP2496">
        <v>59.2</v>
      </c>
      <c r="AQ2496">
        <v>428.9</v>
      </c>
      <c r="AR2496">
        <v>363.9</v>
      </c>
      <c r="AS2496">
        <v>19.2</v>
      </c>
      <c r="AT2496">
        <v>2.64</v>
      </c>
      <c r="AU2496">
        <v>32.299999999999997</v>
      </c>
      <c r="AV2496">
        <v>1469.2</v>
      </c>
      <c r="AW2496">
        <v>0.2</v>
      </c>
      <c r="AX2496">
        <v>365.2</v>
      </c>
      <c r="AY2496">
        <v>76.2</v>
      </c>
      <c r="AZ2496">
        <v>441.4</v>
      </c>
      <c r="BA2496">
        <v>733.7</v>
      </c>
      <c r="BB2496">
        <v>24.9</v>
      </c>
      <c r="BC2496">
        <v>4.58</v>
      </c>
      <c r="BD2496">
        <v>93.9</v>
      </c>
      <c r="BE2496">
        <v>2166.6</v>
      </c>
      <c r="BF2496">
        <v>1.26</v>
      </c>
      <c r="BG2496">
        <v>735.7</v>
      </c>
      <c r="BH2496">
        <v>158.9</v>
      </c>
      <c r="BI2496">
        <v>894.6</v>
      </c>
      <c r="BJ2496">
        <v>33.130000000000003</v>
      </c>
      <c r="BK2496">
        <v>0</v>
      </c>
      <c r="BL2496">
        <v>0</v>
      </c>
      <c r="BM2496">
        <v>33.130000000000003</v>
      </c>
      <c r="BN2496">
        <v>34.869999999999997</v>
      </c>
      <c r="BO2496">
        <v>0</v>
      </c>
      <c r="BP2496">
        <v>0</v>
      </c>
      <c r="BQ2496">
        <v>34.869999999999997</v>
      </c>
      <c r="BR2496">
        <v>16381.2</v>
      </c>
      <c r="BS2496">
        <v>11.2</v>
      </c>
      <c r="BT2496">
        <v>110</v>
      </c>
      <c r="BU2496">
        <v>3.3</v>
      </c>
      <c r="BV2496">
        <v>0</v>
      </c>
      <c r="BW2496">
        <v>0</v>
      </c>
      <c r="BX2496">
        <v>3534.7</v>
      </c>
      <c r="BY2496">
        <v>0</v>
      </c>
      <c r="BZ2496">
        <v>0</v>
      </c>
      <c r="CA2496">
        <v>4</v>
      </c>
      <c r="CB2496">
        <v>5309</v>
      </c>
      <c r="CC2496">
        <v>0</v>
      </c>
      <c r="CD2496">
        <v>0</v>
      </c>
      <c r="CE2496">
        <v>0</v>
      </c>
      <c r="CF2496">
        <v>2357.5</v>
      </c>
      <c r="CG2496">
        <v>5055.5</v>
      </c>
      <c r="CH2496">
        <v>0</v>
      </c>
      <c r="CI2496">
        <v>0</v>
      </c>
      <c r="CJ2496">
        <v>0</v>
      </c>
      <c r="CK2496">
        <v>7.2</v>
      </c>
      <c r="CL2496">
        <v>0</v>
      </c>
      <c r="CM2496">
        <v>0</v>
      </c>
      <c r="CN2496">
        <v>0</v>
      </c>
    </row>
    <row r="2497" spans="1:92">
      <c r="A2497">
        <v>2491</v>
      </c>
      <c r="B2497">
        <f t="shared" si="380"/>
        <v>104</v>
      </c>
      <c r="C2497" t="str">
        <f t="shared" si="381"/>
        <v>Day104</v>
      </c>
      <c r="D2497">
        <f t="shared" si="382"/>
        <v>18</v>
      </c>
      <c r="E2497" t="str">
        <f t="shared" si="383"/>
        <v>Hour18</v>
      </c>
      <c r="F2497">
        <f t="shared" si="384"/>
        <v>4</v>
      </c>
      <c r="G2497" t="str">
        <f t="shared" si="385"/>
        <v>Spring</v>
      </c>
      <c r="H2497">
        <f t="shared" si="386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15406.6</v>
      </c>
      <c r="L2497" s="9" t="s">
        <v>2624</v>
      </c>
      <c r="M2497" s="9">
        <v>10813</v>
      </c>
      <c r="N2497">
        <v>0</v>
      </c>
      <c r="O2497">
        <v>0</v>
      </c>
      <c r="P2497">
        <v>28.8</v>
      </c>
      <c r="Q2497">
        <v>10841.8</v>
      </c>
      <c r="R2497">
        <v>10441.299999999999</v>
      </c>
      <c r="S2497">
        <v>10841.8</v>
      </c>
      <c r="T2497">
        <v>0</v>
      </c>
      <c r="U2497">
        <v>4564.8</v>
      </c>
      <c r="V2497">
        <v>3.44E-2</v>
      </c>
      <c r="W2497">
        <v>5.0200000000000002E-2</v>
      </c>
      <c r="X2497">
        <v>0.44</v>
      </c>
      <c r="Y2497">
        <v>0.45</v>
      </c>
      <c r="Z2497">
        <v>363.4</v>
      </c>
      <c r="AA2497">
        <v>29.6</v>
      </c>
      <c r="AB2497">
        <v>4.1900000000000004</v>
      </c>
      <c r="AC2497">
        <v>25.2</v>
      </c>
      <c r="AD2497">
        <v>1188.5</v>
      </c>
      <c r="AE2497">
        <v>0.24</v>
      </c>
      <c r="AF2497">
        <v>365.4</v>
      </c>
      <c r="AG2497">
        <v>60.7</v>
      </c>
      <c r="AH2497">
        <v>426.1</v>
      </c>
      <c r="AI2497">
        <v>381</v>
      </c>
      <c r="AJ2497">
        <v>31.8</v>
      </c>
      <c r="AK2497">
        <v>4.5199999999999996</v>
      </c>
      <c r="AL2497">
        <v>25.7</v>
      </c>
      <c r="AM2497">
        <v>1219.4000000000001</v>
      </c>
      <c r="AN2497">
        <v>0.25</v>
      </c>
      <c r="AO2497">
        <v>383.1</v>
      </c>
      <c r="AP2497">
        <v>62.1</v>
      </c>
      <c r="AQ2497">
        <v>445.3</v>
      </c>
      <c r="AR2497">
        <v>356.1</v>
      </c>
      <c r="AS2497">
        <v>18</v>
      </c>
      <c r="AT2497">
        <v>2.44</v>
      </c>
      <c r="AU2497">
        <v>32.200000000000003</v>
      </c>
      <c r="AV2497">
        <v>1478.4</v>
      </c>
      <c r="AW2497">
        <v>0.18</v>
      </c>
      <c r="AX2497">
        <v>357.3</v>
      </c>
      <c r="AY2497">
        <v>76.3</v>
      </c>
      <c r="AZ2497">
        <v>433.6</v>
      </c>
      <c r="BA2497">
        <v>853.3</v>
      </c>
      <c r="BB2497">
        <v>27.2</v>
      </c>
      <c r="BC2497">
        <v>4.83</v>
      </c>
      <c r="BD2497">
        <v>108.1</v>
      </c>
      <c r="BE2497">
        <v>2779.1</v>
      </c>
      <c r="BF2497">
        <v>1.32</v>
      </c>
      <c r="BG2497">
        <v>855.4</v>
      </c>
      <c r="BH2497">
        <v>191.3</v>
      </c>
      <c r="BI2497">
        <v>1046.7</v>
      </c>
      <c r="BJ2497">
        <v>60.4</v>
      </c>
      <c r="BK2497">
        <v>0</v>
      </c>
      <c r="BL2497">
        <v>0</v>
      </c>
      <c r="BM2497">
        <v>60.4</v>
      </c>
      <c r="BN2497">
        <v>63.59</v>
      </c>
      <c r="BO2497">
        <v>0</v>
      </c>
      <c r="BP2497">
        <v>0</v>
      </c>
      <c r="BQ2497">
        <v>63.59</v>
      </c>
      <c r="BR2497">
        <v>15406.6</v>
      </c>
      <c r="BS2497">
        <v>0</v>
      </c>
      <c r="BT2497">
        <v>110</v>
      </c>
      <c r="BU2497">
        <v>3.3</v>
      </c>
      <c r="BV2497">
        <v>0</v>
      </c>
      <c r="BW2497">
        <v>0</v>
      </c>
      <c r="BX2497">
        <v>3534.7</v>
      </c>
      <c r="BY2497">
        <v>0</v>
      </c>
      <c r="BZ2497">
        <v>0</v>
      </c>
      <c r="CA2497">
        <v>0</v>
      </c>
      <c r="CB2497">
        <v>5026.7</v>
      </c>
      <c r="CC2497">
        <v>0</v>
      </c>
      <c r="CD2497">
        <v>0</v>
      </c>
      <c r="CE2497">
        <v>0</v>
      </c>
      <c r="CF2497">
        <v>1676.4</v>
      </c>
      <c r="CG2497">
        <v>5055.5</v>
      </c>
      <c r="CH2497">
        <v>0</v>
      </c>
      <c r="CI2497">
        <v>0</v>
      </c>
      <c r="CJ2497">
        <v>0</v>
      </c>
      <c r="CK2497">
        <v>0</v>
      </c>
      <c r="CL2497">
        <v>0</v>
      </c>
      <c r="CM2497">
        <v>0</v>
      </c>
      <c r="CN2497">
        <v>0</v>
      </c>
    </row>
    <row r="2498" spans="1:92">
      <c r="A2498">
        <v>2492</v>
      </c>
      <c r="B2498">
        <f t="shared" si="380"/>
        <v>104</v>
      </c>
      <c r="C2498" t="str">
        <f t="shared" si="381"/>
        <v>Day104</v>
      </c>
      <c r="D2498">
        <f t="shared" si="382"/>
        <v>19</v>
      </c>
      <c r="E2498" t="str">
        <f t="shared" si="383"/>
        <v>Hour19</v>
      </c>
      <c r="F2498">
        <f t="shared" si="384"/>
        <v>4</v>
      </c>
      <c r="G2498" t="str">
        <f t="shared" si="385"/>
        <v>Spring</v>
      </c>
      <c r="H2498">
        <f t="shared" si="386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16370</v>
      </c>
      <c r="L2498" s="9" t="s">
        <v>2625</v>
      </c>
      <c r="M2498" s="9">
        <v>10803</v>
      </c>
      <c r="N2498">
        <v>0</v>
      </c>
      <c r="O2498">
        <v>0</v>
      </c>
      <c r="P2498">
        <v>43</v>
      </c>
      <c r="Q2498">
        <v>10846</v>
      </c>
      <c r="R2498">
        <v>10431.9</v>
      </c>
      <c r="S2498">
        <v>10846</v>
      </c>
      <c r="T2498">
        <v>0</v>
      </c>
      <c r="U2498">
        <v>5524</v>
      </c>
      <c r="V2498">
        <v>3.44E-2</v>
      </c>
      <c r="W2498">
        <v>5.0099999999999999E-2</v>
      </c>
      <c r="X2498">
        <v>0.46</v>
      </c>
      <c r="Y2498">
        <v>0.47</v>
      </c>
      <c r="Z2498">
        <v>347.4</v>
      </c>
      <c r="AA2498">
        <v>27.9</v>
      </c>
      <c r="AB2498">
        <v>3.95</v>
      </c>
      <c r="AC2498">
        <v>24.4</v>
      </c>
      <c r="AD2498">
        <v>1146.5999999999999</v>
      </c>
      <c r="AE2498">
        <v>0.23</v>
      </c>
      <c r="AF2498">
        <v>349.3</v>
      </c>
      <c r="AG2498">
        <v>58.6</v>
      </c>
      <c r="AH2498">
        <v>407.9</v>
      </c>
      <c r="AI2498">
        <v>368</v>
      </c>
      <c r="AJ2498">
        <v>31.2</v>
      </c>
      <c r="AK2498">
        <v>4.4400000000000004</v>
      </c>
      <c r="AL2498">
        <v>24.5</v>
      </c>
      <c r="AM2498">
        <v>1164.4000000000001</v>
      </c>
      <c r="AN2498">
        <v>0.24</v>
      </c>
      <c r="AO2498">
        <v>370.2</v>
      </c>
      <c r="AP2498">
        <v>59.2</v>
      </c>
      <c r="AQ2498">
        <v>429.4</v>
      </c>
      <c r="AR2498">
        <v>354.7</v>
      </c>
      <c r="AS2498">
        <v>17.7</v>
      </c>
      <c r="AT2498">
        <v>2.38</v>
      </c>
      <c r="AU2498">
        <v>32</v>
      </c>
      <c r="AV2498">
        <v>1496.8</v>
      </c>
      <c r="AW2498">
        <v>0.17</v>
      </c>
      <c r="AX2498">
        <v>355.9</v>
      </c>
      <c r="AY2498">
        <v>76.599999999999994</v>
      </c>
      <c r="AZ2498">
        <v>432.6</v>
      </c>
      <c r="BA2498">
        <v>1018.3</v>
      </c>
      <c r="BB2498">
        <v>40.700000000000003</v>
      </c>
      <c r="BC2498">
        <v>8.14</v>
      </c>
      <c r="BD2498">
        <v>134.4</v>
      </c>
      <c r="BE2498">
        <v>2080.6</v>
      </c>
      <c r="BF2498">
        <v>2.27</v>
      </c>
      <c r="BG2498">
        <v>1021.7</v>
      </c>
      <c r="BH2498">
        <v>197</v>
      </c>
      <c r="BI2498">
        <v>1218.8</v>
      </c>
      <c r="BJ2498">
        <v>32.770000000000003</v>
      </c>
      <c r="BK2498">
        <v>0</v>
      </c>
      <c r="BL2498">
        <v>0</v>
      </c>
      <c r="BM2498">
        <v>32.770000000000003</v>
      </c>
      <c r="BN2498">
        <v>34.49</v>
      </c>
      <c r="BO2498">
        <v>0</v>
      </c>
      <c r="BP2498">
        <v>0</v>
      </c>
      <c r="BQ2498">
        <v>34.49</v>
      </c>
      <c r="BR2498">
        <v>16370</v>
      </c>
      <c r="BS2498">
        <v>0</v>
      </c>
      <c r="BT2498">
        <v>110</v>
      </c>
      <c r="BU2498">
        <v>3.3</v>
      </c>
      <c r="BV2498">
        <v>0</v>
      </c>
      <c r="BW2498">
        <v>0</v>
      </c>
      <c r="BX2498">
        <v>3534.7</v>
      </c>
      <c r="BY2498">
        <v>0</v>
      </c>
      <c r="BZ2498">
        <v>0</v>
      </c>
      <c r="CA2498">
        <v>0</v>
      </c>
      <c r="CB2498">
        <v>5309</v>
      </c>
      <c r="CC2498">
        <v>0</v>
      </c>
      <c r="CD2498">
        <v>0</v>
      </c>
      <c r="CE2498">
        <v>0</v>
      </c>
      <c r="CF2498">
        <v>2357.5</v>
      </c>
      <c r="CG2498">
        <v>5055.5</v>
      </c>
      <c r="CH2498">
        <v>0</v>
      </c>
      <c r="CI2498">
        <v>0</v>
      </c>
      <c r="CJ2498">
        <v>0</v>
      </c>
      <c r="CK2498">
        <v>0</v>
      </c>
      <c r="CL2498">
        <v>0</v>
      </c>
      <c r="CM2498">
        <v>0</v>
      </c>
      <c r="CN2498">
        <v>0</v>
      </c>
    </row>
    <row r="2499" spans="1:92">
      <c r="A2499">
        <v>2493</v>
      </c>
      <c r="B2499">
        <f t="shared" si="380"/>
        <v>104</v>
      </c>
      <c r="C2499" t="str">
        <f t="shared" si="381"/>
        <v>Day104</v>
      </c>
      <c r="D2499">
        <f t="shared" si="382"/>
        <v>20</v>
      </c>
      <c r="E2499" t="str">
        <f t="shared" si="383"/>
        <v>Hour20</v>
      </c>
      <c r="F2499">
        <f t="shared" si="384"/>
        <v>4</v>
      </c>
      <c r="G2499" t="str">
        <f t="shared" si="385"/>
        <v>Spring</v>
      </c>
      <c r="H2499">
        <f t="shared" si="386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16272.2</v>
      </c>
      <c r="L2499" s="9" t="s">
        <v>2626</v>
      </c>
      <c r="M2499" s="9">
        <v>10308.700000000001</v>
      </c>
      <c r="N2499">
        <v>0</v>
      </c>
      <c r="O2499">
        <v>0</v>
      </c>
      <c r="P2499">
        <v>46.4</v>
      </c>
      <c r="Q2499">
        <v>10355.1</v>
      </c>
      <c r="R2499">
        <v>9961.7999999999993</v>
      </c>
      <c r="S2499">
        <v>10355.1</v>
      </c>
      <c r="T2499">
        <v>0</v>
      </c>
      <c r="U2499">
        <v>5917.2</v>
      </c>
      <c r="V2499">
        <v>3.3700000000000001E-2</v>
      </c>
      <c r="W2499">
        <v>4.7800000000000002E-2</v>
      </c>
      <c r="X2499">
        <v>0.46</v>
      </c>
      <c r="Y2499">
        <v>0.47</v>
      </c>
      <c r="Z2499">
        <v>349.5</v>
      </c>
      <c r="AA2499">
        <v>28.1</v>
      </c>
      <c r="AB2499">
        <v>3.98</v>
      </c>
      <c r="AC2499">
        <v>24.5</v>
      </c>
      <c r="AD2499">
        <v>1153.5</v>
      </c>
      <c r="AE2499">
        <v>0.23</v>
      </c>
      <c r="AF2499">
        <v>351.4</v>
      </c>
      <c r="AG2499">
        <v>58.9</v>
      </c>
      <c r="AH2499">
        <v>410.3</v>
      </c>
      <c r="AI2499">
        <v>370</v>
      </c>
      <c r="AJ2499">
        <v>31.4</v>
      </c>
      <c r="AK2499">
        <v>4.47</v>
      </c>
      <c r="AL2499">
        <v>24.6</v>
      </c>
      <c r="AM2499">
        <v>1169.5</v>
      </c>
      <c r="AN2499">
        <v>0.24</v>
      </c>
      <c r="AO2499">
        <v>372.2</v>
      </c>
      <c r="AP2499">
        <v>59.5</v>
      </c>
      <c r="AQ2499">
        <v>431.6</v>
      </c>
      <c r="AR2499">
        <v>281.5</v>
      </c>
      <c r="AS2499">
        <v>14.7</v>
      </c>
      <c r="AT2499">
        <v>2</v>
      </c>
      <c r="AU2499">
        <v>24.8</v>
      </c>
      <c r="AV2499">
        <v>1161.3</v>
      </c>
      <c r="AW2499">
        <v>0.14000000000000001</v>
      </c>
      <c r="AX2499">
        <v>282.39999999999998</v>
      </c>
      <c r="AY2499">
        <v>59.5</v>
      </c>
      <c r="AZ2499">
        <v>341.9</v>
      </c>
      <c r="BA2499">
        <v>937.7</v>
      </c>
      <c r="BB2499">
        <v>108</v>
      </c>
      <c r="BC2499">
        <v>15.71</v>
      </c>
      <c r="BD2499">
        <v>28.9</v>
      </c>
      <c r="BE2499">
        <v>2044.5</v>
      </c>
      <c r="BF2499">
        <v>0.47</v>
      </c>
      <c r="BG2499">
        <v>945.2</v>
      </c>
      <c r="BH2499">
        <v>89.9</v>
      </c>
      <c r="BI2499">
        <v>1035.2</v>
      </c>
      <c r="BJ2499">
        <v>28.99</v>
      </c>
      <c r="BK2499">
        <v>0</v>
      </c>
      <c r="BL2499">
        <v>0</v>
      </c>
      <c r="BM2499">
        <v>28.99</v>
      </c>
      <c r="BN2499">
        <v>30.45</v>
      </c>
      <c r="BO2499">
        <v>0</v>
      </c>
      <c r="BP2499">
        <v>0</v>
      </c>
      <c r="BQ2499">
        <v>30.45</v>
      </c>
      <c r="BR2499">
        <v>16272.2</v>
      </c>
      <c r="BS2499">
        <v>0</v>
      </c>
      <c r="BT2499">
        <v>110</v>
      </c>
      <c r="BU2499">
        <v>3.3</v>
      </c>
      <c r="BV2499">
        <v>0</v>
      </c>
      <c r="BW2499">
        <v>0</v>
      </c>
      <c r="BX2499">
        <v>3534.7</v>
      </c>
      <c r="BY2499">
        <v>0</v>
      </c>
      <c r="BZ2499">
        <v>0</v>
      </c>
      <c r="CA2499">
        <v>0</v>
      </c>
      <c r="CB2499">
        <v>5309</v>
      </c>
      <c r="CC2499">
        <v>0</v>
      </c>
      <c r="CD2499">
        <v>0</v>
      </c>
      <c r="CE2499">
        <v>0</v>
      </c>
      <c r="CF2499">
        <v>2259.6999999999998</v>
      </c>
      <c r="CG2499">
        <v>5055.5</v>
      </c>
      <c r="CH2499">
        <v>0</v>
      </c>
      <c r="CI2499">
        <v>0</v>
      </c>
      <c r="CJ2499">
        <v>0</v>
      </c>
      <c r="CK2499">
        <v>0</v>
      </c>
      <c r="CL2499">
        <v>0</v>
      </c>
      <c r="CM2499">
        <v>0</v>
      </c>
      <c r="CN2499">
        <v>0</v>
      </c>
    </row>
    <row r="2500" spans="1:92">
      <c r="A2500">
        <v>2494</v>
      </c>
      <c r="B2500">
        <f t="shared" si="380"/>
        <v>104</v>
      </c>
      <c r="C2500" t="str">
        <f t="shared" si="381"/>
        <v>Day104</v>
      </c>
      <c r="D2500">
        <f t="shared" si="382"/>
        <v>21</v>
      </c>
      <c r="E2500" t="str">
        <f t="shared" si="383"/>
        <v>Hour21</v>
      </c>
      <c r="F2500">
        <f t="shared" si="384"/>
        <v>4</v>
      </c>
      <c r="G2500" t="str">
        <f t="shared" si="385"/>
        <v>Spring</v>
      </c>
      <c r="H2500">
        <f t="shared" si="386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13108.7</v>
      </c>
      <c r="L2500" s="9" t="s">
        <v>2627</v>
      </c>
      <c r="M2500" s="9">
        <v>9638.5</v>
      </c>
      <c r="N2500">
        <v>0</v>
      </c>
      <c r="O2500">
        <v>0</v>
      </c>
      <c r="P2500">
        <v>23.4</v>
      </c>
      <c r="Q2500">
        <v>9661.9</v>
      </c>
      <c r="R2500">
        <v>9322.5</v>
      </c>
      <c r="S2500">
        <v>9661.9</v>
      </c>
      <c r="T2500">
        <v>0</v>
      </c>
      <c r="U2500">
        <v>3446.8</v>
      </c>
      <c r="V2500">
        <v>3.2800000000000003E-2</v>
      </c>
      <c r="W2500">
        <v>4.4699999999999997E-2</v>
      </c>
      <c r="X2500">
        <v>0.46</v>
      </c>
      <c r="Y2500">
        <v>0.46</v>
      </c>
      <c r="Z2500">
        <v>372</v>
      </c>
      <c r="AA2500">
        <v>32.5</v>
      </c>
      <c r="AB2500">
        <v>4.6399999999999997</v>
      </c>
      <c r="AC2500">
        <v>24.2</v>
      </c>
      <c r="AD2500">
        <v>1146.5999999999999</v>
      </c>
      <c r="AE2500">
        <v>0.26</v>
      </c>
      <c r="AF2500">
        <v>374.3</v>
      </c>
      <c r="AG2500">
        <v>58.4</v>
      </c>
      <c r="AH2500">
        <v>432.7</v>
      </c>
      <c r="AI2500">
        <v>385.8</v>
      </c>
      <c r="AJ2500">
        <v>34</v>
      </c>
      <c r="AK2500">
        <v>4.8499999999999996</v>
      </c>
      <c r="AL2500">
        <v>24.9</v>
      </c>
      <c r="AM2500">
        <v>1180.7</v>
      </c>
      <c r="AN2500">
        <v>0.27</v>
      </c>
      <c r="AO2500">
        <v>388.1</v>
      </c>
      <c r="AP2500">
        <v>60.1</v>
      </c>
      <c r="AQ2500">
        <v>448.2</v>
      </c>
      <c r="AR2500">
        <v>376.4</v>
      </c>
      <c r="AS2500">
        <v>24.7</v>
      </c>
      <c r="AT2500">
        <v>3.44</v>
      </c>
      <c r="AU2500">
        <v>28.6</v>
      </c>
      <c r="AV2500">
        <v>1401.9</v>
      </c>
      <c r="AW2500">
        <v>0.18</v>
      </c>
      <c r="AX2500">
        <v>378.1</v>
      </c>
      <c r="AY2500">
        <v>70.400000000000006</v>
      </c>
      <c r="AZ2500">
        <v>448.5</v>
      </c>
      <c r="BA2500">
        <v>794.3</v>
      </c>
      <c r="BB2500">
        <v>71.7</v>
      </c>
      <c r="BC2500">
        <v>10.26</v>
      </c>
      <c r="BD2500">
        <v>42.4</v>
      </c>
      <c r="BE2500">
        <v>2356.6999999999998</v>
      </c>
      <c r="BF2500">
        <v>0.38</v>
      </c>
      <c r="BG2500">
        <v>799.2</v>
      </c>
      <c r="BH2500">
        <v>112.7</v>
      </c>
      <c r="BI2500">
        <v>911.9</v>
      </c>
      <c r="BJ2500">
        <v>28.07</v>
      </c>
      <c r="BK2500">
        <v>0</v>
      </c>
      <c r="BL2500">
        <v>0</v>
      </c>
      <c r="BM2500">
        <v>28.07</v>
      </c>
      <c r="BN2500">
        <v>29.39</v>
      </c>
      <c r="BO2500">
        <v>0</v>
      </c>
      <c r="BP2500">
        <v>0</v>
      </c>
      <c r="BQ2500">
        <v>29.39</v>
      </c>
      <c r="BR2500">
        <v>13108.7</v>
      </c>
      <c r="BS2500">
        <v>0</v>
      </c>
      <c r="BT2500">
        <v>0</v>
      </c>
      <c r="BU2500">
        <v>3.3</v>
      </c>
      <c r="BV2500">
        <v>0</v>
      </c>
      <c r="BW2500">
        <v>0</v>
      </c>
      <c r="BX2500">
        <v>3383.5</v>
      </c>
      <c r="BY2500">
        <v>0</v>
      </c>
      <c r="BZ2500">
        <v>0</v>
      </c>
      <c r="CA2500">
        <v>0</v>
      </c>
      <c r="CB2500">
        <v>3689.3</v>
      </c>
      <c r="CC2500">
        <v>0</v>
      </c>
      <c r="CD2500">
        <v>0</v>
      </c>
      <c r="CE2500">
        <v>0</v>
      </c>
      <c r="CF2500">
        <v>977</v>
      </c>
      <c r="CG2500">
        <v>5055.5</v>
      </c>
      <c r="CH2500">
        <v>0</v>
      </c>
      <c r="CI2500">
        <v>0</v>
      </c>
      <c r="CJ2500">
        <v>0</v>
      </c>
      <c r="CK2500">
        <v>0</v>
      </c>
      <c r="CL2500">
        <v>0</v>
      </c>
      <c r="CM2500">
        <v>0</v>
      </c>
      <c r="CN2500">
        <v>0</v>
      </c>
    </row>
    <row r="2501" spans="1:92">
      <c r="A2501">
        <v>2495</v>
      </c>
      <c r="B2501">
        <f t="shared" si="380"/>
        <v>104</v>
      </c>
      <c r="C2501" t="str">
        <f t="shared" si="381"/>
        <v>Day104</v>
      </c>
      <c r="D2501">
        <f t="shared" si="382"/>
        <v>22</v>
      </c>
      <c r="E2501" t="str">
        <f t="shared" si="383"/>
        <v>Hour22</v>
      </c>
      <c r="F2501">
        <f t="shared" si="384"/>
        <v>4</v>
      </c>
      <c r="G2501" t="str">
        <f t="shared" si="385"/>
        <v>Spring</v>
      </c>
      <c r="H2501">
        <f t="shared" si="386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12002</v>
      </c>
      <c r="L2501" s="9" t="s">
        <v>2628</v>
      </c>
      <c r="M2501" s="9">
        <v>8980.5</v>
      </c>
      <c r="N2501">
        <v>0</v>
      </c>
      <c r="O2501">
        <v>0</v>
      </c>
      <c r="P2501">
        <v>20.5</v>
      </c>
      <c r="Q2501">
        <v>9001</v>
      </c>
      <c r="R2501">
        <v>8693</v>
      </c>
      <c r="S2501">
        <v>9001</v>
      </c>
      <c r="T2501">
        <v>0</v>
      </c>
      <c r="U2501">
        <v>3001</v>
      </c>
      <c r="V2501">
        <v>3.2000000000000001E-2</v>
      </c>
      <c r="W2501">
        <v>4.1700000000000001E-2</v>
      </c>
      <c r="X2501">
        <v>0.5</v>
      </c>
      <c r="Y2501">
        <v>0.51</v>
      </c>
      <c r="Z2501">
        <v>318.8</v>
      </c>
      <c r="AA2501">
        <v>25.9</v>
      </c>
      <c r="AB2501">
        <v>3.67</v>
      </c>
      <c r="AC2501">
        <v>23.3</v>
      </c>
      <c r="AD2501">
        <v>1045.9000000000001</v>
      </c>
      <c r="AE2501">
        <v>0.24</v>
      </c>
      <c r="AF2501">
        <v>320.60000000000002</v>
      </c>
      <c r="AG2501">
        <v>54.5</v>
      </c>
      <c r="AH2501">
        <v>375.1</v>
      </c>
      <c r="AI2501">
        <v>330.7</v>
      </c>
      <c r="AJ2501">
        <v>27.3</v>
      </c>
      <c r="AK2501">
        <v>3.87</v>
      </c>
      <c r="AL2501">
        <v>23.8</v>
      </c>
      <c r="AM2501">
        <v>1072.7</v>
      </c>
      <c r="AN2501">
        <v>0.25</v>
      </c>
      <c r="AO2501">
        <v>332.6</v>
      </c>
      <c r="AP2501">
        <v>55.9</v>
      </c>
      <c r="AQ2501">
        <v>388.5</v>
      </c>
      <c r="AR2501">
        <v>499.2</v>
      </c>
      <c r="AS2501">
        <v>33.700000000000003</v>
      </c>
      <c r="AT2501">
        <v>4.68</v>
      </c>
      <c r="AU2501">
        <v>37</v>
      </c>
      <c r="AV2501">
        <v>1841.2</v>
      </c>
      <c r="AW2501">
        <v>0.23</v>
      </c>
      <c r="AX2501">
        <v>501.5</v>
      </c>
      <c r="AY2501">
        <v>91.9</v>
      </c>
      <c r="AZ2501">
        <v>593.4</v>
      </c>
      <c r="BA2501">
        <v>421.8</v>
      </c>
      <c r="BB2501">
        <v>7.9</v>
      </c>
      <c r="BC2501">
        <v>0.8</v>
      </c>
      <c r="BD2501">
        <v>49.8</v>
      </c>
      <c r="BE2501">
        <v>2205.6</v>
      </c>
      <c r="BF2501">
        <v>0.18</v>
      </c>
      <c r="BG2501">
        <v>422.3</v>
      </c>
      <c r="BH2501">
        <v>115.6</v>
      </c>
      <c r="BI2501">
        <v>537.9</v>
      </c>
      <c r="BJ2501">
        <v>26.09</v>
      </c>
      <c r="BK2501">
        <v>0</v>
      </c>
      <c r="BL2501">
        <v>0</v>
      </c>
      <c r="BM2501">
        <v>26.09</v>
      </c>
      <c r="BN2501">
        <v>27.23</v>
      </c>
      <c r="BO2501">
        <v>0</v>
      </c>
      <c r="BP2501">
        <v>0</v>
      </c>
      <c r="BQ2501">
        <v>27.23</v>
      </c>
      <c r="BR2501">
        <v>12002</v>
      </c>
      <c r="BS2501">
        <v>0</v>
      </c>
      <c r="BT2501">
        <v>0</v>
      </c>
      <c r="BU2501">
        <v>3.3</v>
      </c>
      <c r="BV2501">
        <v>0</v>
      </c>
      <c r="BW2501">
        <v>0</v>
      </c>
      <c r="BX2501">
        <v>2427.8000000000002</v>
      </c>
      <c r="BY2501">
        <v>0</v>
      </c>
      <c r="BZ2501">
        <v>0</v>
      </c>
      <c r="CA2501">
        <v>0</v>
      </c>
      <c r="CB2501">
        <v>3538.4</v>
      </c>
      <c r="CC2501">
        <v>0</v>
      </c>
      <c r="CD2501">
        <v>0</v>
      </c>
      <c r="CE2501">
        <v>0</v>
      </c>
      <c r="CF2501">
        <v>977</v>
      </c>
      <c r="CG2501">
        <v>5055.5</v>
      </c>
      <c r="CH2501">
        <v>0</v>
      </c>
      <c r="CI2501">
        <v>0</v>
      </c>
      <c r="CJ2501">
        <v>0</v>
      </c>
      <c r="CK2501">
        <v>0</v>
      </c>
      <c r="CL2501">
        <v>0</v>
      </c>
      <c r="CM2501">
        <v>0</v>
      </c>
      <c r="CN2501">
        <v>0</v>
      </c>
    </row>
    <row r="2502" spans="1:92">
      <c r="A2502">
        <v>2496</v>
      </c>
      <c r="B2502">
        <f t="shared" si="380"/>
        <v>104</v>
      </c>
      <c r="C2502" t="str">
        <f t="shared" si="381"/>
        <v>Day104</v>
      </c>
      <c r="D2502">
        <f t="shared" si="382"/>
        <v>23</v>
      </c>
      <c r="E2502" t="str">
        <f t="shared" si="383"/>
        <v>Hour23</v>
      </c>
      <c r="F2502">
        <f t="shared" si="384"/>
        <v>4</v>
      </c>
      <c r="G2502" t="str">
        <f t="shared" si="385"/>
        <v>Spring</v>
      </c>
      <c r="H2502">
        <f t="shared" si="386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10520.7</v>
      </c>
      <c r="L2502" s="9" t="s">
        <v>2629</v>
      </c>
      <c r="M2502" s="9">
        <v>8430.9</v>
      </c>
      <c r="N2502">
        <v>36.700000000000003</v>
      </c>
      <c r="O2502">
        <v>0</v>
      </c>
      <c r="P2502">
        <v>9.6999999999999993</v>
      </c>
      <c r="Q2502">
        <v>8477.2000000000007</v>
      </c>
      <c r="R2502">
        <v>8165.5</v>
      </c>
      <c r="S2502">
        <v>8477.2000000000007</v>
      </c>
      <c r="T2502">
        <v>0</v>
      </c>
      <c r="U2502">
        <v>2043.5</v>
      </c>
      <c r="V2502">
        <v>3.15E-2</v>
      </c>
      <c r="W2502">
        <v>3.9100000000000003E-2</v>
      </c>
      <c r="X2502">
        <v>0.56999999999999995</v>
      </c>
      <c r="Y2502">
        <v>0.59</v>
      </c>
      <c r="Z2502">
        <v>249.8</v>
      </c>
      <c r="AA2502">
        <v>18</v>
      </c>
      <c r="AB2502">
        <v>2.52</v>
      </c>
      <c r="AC2502">
        <v>21.6</v>
      </c>
      <c r="AD2502">
        <v>895.7</v>
      </c>
      <c r="AE2502">
        <v>0.21</v>
      </c>
      <c r="AF2502">
        <v>251</v>
      </c>
      <c r="AG2502">
        <v>48.4</v>
      </c>
      <c r="AH2502">
        <v>299.39999999999998</v>
      </c>
      <c r="AI2502">
        <v>256.60000000000002</v>
      </c>
      <c r="AJ2502">
        <v>19.399999999999999</v>
      </c>
      <c r="AK2502">
        <v>2.73</v>
      </c>
      <c r="AL2502">
        <v>21.6</v>
      </c>
      <c r="AM2502">
        <v>892.6</v>
      </c>
      <c r="AN2502">
        <v>0.22</v>
      </c>
      <c r="AO2502">
        <v>257.89999999999998</v>
      </c>
      <c r="AP2502">
        <v>48.3</v>
      </c>
      <c r="AQ2502">
        <v>306.2</v>
      </c>
      <c r="AR2502">
        <v>493.7</v>
      </c>
      <c r="AS2502">
        <v>38.700000000000003</v>
      </c>
      <c r="AT2502">
        <v>5.47</v>
      </c>
      <c r="AU2502">
        <v>31.7</v>
      </c>
      <c r="AV2502">
        <v>1648.8</v>
      </c>
      <c r="AW2502">
        <v>0.24</v>
      </c>
      <c r="AX2502">
        <v>496.3</v>
      </c>
      <c r="AY2502">
        <v>80.900000000000006</v>
      </c>
      <c r="AZ2502">
        <v>577.20000000000005</v>
      </c>
      <c r="BA2502">
        <v>394</v>
      </c>
      <c r="BB2502">
        <v>7.4</v>
      </c>
      <c r="BC2502">
        <v>0.74</v>
      </c>
      <c r="BD2502">
        <v>46.5</v>
      </c>
      <c r="BE2502">
        <v>2060.3000000000002</v>
      </c>
      <c r="BF2502">
        <v>0.17</v>
      </c>
      <c r="BG2502">
        <v>394.4</v>
      </c>
      <c r="BH2502">
        <v>108</v>
      </c>
      <c r="BI2502">
        <v>502.4</v>
      </c>
      <c r="BJ2502">
        <v>24.49</v>
      </c>
      <c r="BK2502">
        <v>0</v>
      </c>
      <c r="BL2502">
        <v>0</v>
      </c>
      <c r="BM2502">
        <v>24.49</v>
      </c>
      <c r="BN2502">
        <v>25.49</v>
      </c>
      <c r="BO2502">
        <v>0</v>
      </c>
      <c r="BP2502">
        <v>0</v>
      </c>
      <c r="BQ2502">
        <v>25.49</v>
      </c>
      <c r="BR2502">
        <v>10520.7</v>
      </c>
      <c r="BS2502">
        <v>0</v>
      </c>
      <c r="BT2502">
        <v>0</v>
      </c>
      <c r="BU2502">
        <v>3.3</v>
      </c>
      <c r="BV2502">
        <v>0</v>
      </c>
      <c r="BW2502">
        <v>0</v>
      </c>
      <c r="BX2502">
        <v>1413.9</v>
      </c>
      <c r="BY2502">
        <v>0</v>
      </c>
      <c r="BZ2502">
        <v>0</v>
      </c>
      <c r="CA2502">
        <v>0</v>
      </c>
      <c r="CB2502">
        <v>3071.1</v>
      </c>
      <c r="CC2502">
        <v>0</v>
      </c>
      <c r="CD2502">
        <v>0</v>
      </c>
      <c r="CE2502">
        <v>0</v>
      </c>
      <c r="CF2502">
        <v>977</v>
      </c>
      <c r="CG2502">
        <v>5055.5</v>
      </c>
      <c r="CH2502">
        <v>0</v>
      </c>
      <c r="CI2502">
        <v>0</v>
      </c>
      <c r="CJ2502">
        <v>0</v>
      </c>
      <c r="CK2502">
        <v>0</v>
      </c>
      <c r="CL2502">
        <v>0</v>
      </c>
      <c r="CM2502">
        <v>0</v>
      </c>
      <c r="CN2502">
        <v>0</v>
      </c>
    </row>
    <row r="2503" spans="1:92">
      <c r="A2503">
        <v>2497</v>
      </c>
      <c r="B2503">
        <f t="shared" ref="B2503:B2566" si="390">CEILING(A2503/24,1)</f>
        <v>105</v>
      </c>
      <c r="C2503" t="str">
        <f t="shared" ref="C2503:C2566" si="391">CONCATENATE("Day",B2503)</f>
        <v>Day105</v>
      </c>
      <c r="D2503">
        <f t="shared" ref="D2503:D2566" si="392">A2503-(B2503-1)*24-1</f>
        <v>0</v>
      </c>
      <c r="E2503" t="str">
        <f t="shared" ref="E2503:E2566" si="393">CONCATENATE("Hour",D2503)</f>
        <v>Hour0</v>
      </c>
      <c r="F2503">
        <f t="shared" ref="F2503:F2566" si="394">MONTH(B2503)</f>
        <v>4</v>
      </c>
      <c r="G2503" t="str">
        <f t="shared" ref="G2503:G2566" si="395">IF(AND(F2503&gt;=3,F2503&lt;=5),"Spring",IF(AND(F2503&gt;=6,F2503&lt;=8),"Summer",IF(AND(F2503&gt;=9,F2503&lt;=10),"Fall","Winter")))</f>
        <v>Spring</v>
      </c>
      <c r="H2503">
        <f t="shared" ref="H2503:H2566" si="396">COUNTIFS($G$7:$G$8766,G2503,$I$7:$I$8766,"&gt;"&amp;I2503+1)+1</f>
        <v>89</v>
      </c>
      <c r="I2503">
        <f t="shared" ref="I2503:I2566" si="397">IF(B2503=B2502,NA(),_xlfn.MAXIFS($K$7:$K$8766,$B$7:$B$8766,B2503))</f>
        <v>16370</v>
      </c>
      <c r="J2503" t="str">
        <f t="shared" ref="J2503:J2566" si="398">IF(B2503=B2502,J2502,IF(AND(OR(G2503="Winter",G2503="Summer"),H2503&lt;=5),CONCATENATE(G2503," Peak"),G2503))</f>
        <v>Spring</v>
      </c>
      <c r="K2503">
        <f t="shared" ref="K2503:K2566" si="399">_xlfn.XLOOKUP("generation",$L$6:$CS$6,$L2503:$CS2503)</f>
        <v>10244.700000000001</v>
      </c>
      <c r="L2503" s="9" t="s">
        <v>2630</v>
      </c>
      <c r="M2503" s="9">
        <v>8181.6</v>
      </c>
      <c r="N2503">
        <v>110</v>
      </c>
      <c r="O2503">
        <v>0</v>
      </c>
      <c r="P2503">
        <v>11.7</v>
      </c>
      <c r="Q2503">
        <v>8303.2999999999993</v>
      </c>
      <c r="R2503">
        <v>7925.8</v>
      </c>
      <c r="S2503">
        <v>8303.2999999999993</v>
      </c>
      <c r="T2503">
        <v>152.9</v>
      </c>
      <c r="U2503">
        <v>2094.3000000000002</v>
      </c>
      <c r="V2503">
        <v>3.1300000000000001E-2</v>
      </c>
      <c r="W2503">
        <v>3.7999999999999999E-2</v>
      </c>
      <c r="X2503">
        <v>0.59</v>
      </c>
      <c r="Y2503">
        <v>0.6</v>
      </c>
      <c r="Z2503">
        <v>246.9</v>
      </c>
      <c r="AA2503">
        <v>18.3</v>
      </c>
      <c r="AB2503">
        <v>2.57</v>
      </c>
      <c r="AC2503">
        <v>21.1</v>
      </c>
      <c r="AD2503">
        <v>869.4</v>
      </c>
      <c r="AE2503">
        <v>0.21</v>
      </c>
      <c r="AF2503">
        <v>248.2</v>
      </c>
      <c r="AG2503">
        <v>47.1</v>
      </c>
      <c r="AH2503">
        <v>295.2</v>
      </c>
      <c r="AI2503">
        <v>252.8</v>
      </c>
      <c r="AJ2503">
        <v>19.399999999999999</v>
      </c>
      <c r="AK2503">
        <v>2.74</v>
      </c>
      <c r="AL2503">
        <v>21.1</v>
      </c>
      <c r="AM2503">
        <v>869</v>
      </c>
      <c r="AN2503">
        <v>0.22</v>
      </c>
      <c r="AO2503">
        <v>254.2</v>
      </c>
      <c r="AP2503">
        <v>47.1</v>
      </c>
      <c r="AQ2503">
        <v>301.2</v>
      </c>
      <c r="AR2503">
        <v>439.3</v>
      </c>
      <c r="AS2503">
        <v>25.5</v>
      </c>
      <c r="AT2503">
        <v>3.49</v>
      </c>
      <c r="AU2503">
        <v>36.299999999999997</v>
      </c>
      <c r="AV2503">
        <v>1749.2</v>
      </c>
      <c r="AW2503">
        <v>0.2</v>
      </c>
      <c r="AX2503">
        <v>441</v>
      </c>
      <c r="AY2503">
        <v>88.5</v>
      </c>
      <c r="AZ2503">
        <v>529.5</v>
      </c>
      <c r="BA2503">
        <v>380</v>
      </c>
      <c r="BB2503">
        <v>7.2</v>
      </c>
      <c r="BC2503">
        <v>0.72</v>
      </c>
      <c r="BD2503">
        <v>44.9</v>
      </c>
      <c r="BE2503">
        <v>1987</v>
      </c>
      <c r="BF2503">
        <v>0.17</v>
      </c>
      <c r="BG2503">
        <v>380.4</v>
      </c>
      <c r="BH2503">
        <v>104.1</v>
      </c>
      <c r="BI2503">
        <v>484.5</v>
      </c>
      <c r="BJ2503">
        <v>24.13</v>
      </c>
      <c r="BK2503">
        <v>0</v>
      </c>
      <c r="BL2503">
        <v>0</v>
      </c>
      <c r="BM2503">
        <v>24.13</v>
      </c>
      <c r="BN2503">
        <v>25.09</v>
      </c>
      <c r="BO2503">
        <v>0</v>
      </c>
      <c r="BP2503">
        <v>0</v>
      </c>
      <c r="BQ2503">
        <v>25.09</v>
      </c>
      <c r="BR2503">
        <v>10244.700000000001</v>
      </c>
      <c r="BS2503">
        <v>0</v>
      </c>
      <c r="BT2503">
        <v>0</v>
      </c>
      <c r="BU2503">
        <v>3.3</v>
      </c>
      <c r="BV2503">
        <v>0</v>
      </c>
      <c r="BW2503">
        <v>0</v>
      </c>
      <c r="BX2503">
        <v>1413.9</v>
      </c>
      <c r="BY2503">
        <v>0</v>
      </c>
      <c r="BZ2503">
        <v>0</v>
      </c>
      <c r="CA2503">
        <v>0</v>
      </c>
      <c r="CB2503">
        <v>2795</v>
      </c>
      <c r="CC2503">
        <v>0</v>
      </c>
      <c r="CD2503">
        <v>0</v>
      </c>
      <c r="CE2503">
        <v>0</v>
      </c>
      <c r="CF2503">
        <v>977</v>
      </c>
      <c r="CG2503">
        <v>5055.5</v>
      </c>
      <c r="CH2503">
        <v>0</v>
      </c>
      <c r="CI2503">
        <v>0</v>
      </c>
      <c r="CJ2503">
        <v>0</v>
      </c>
      <c r="CK2503">
        <v>0</v>
      </c>
      <c r="CL2503">
        <v>0</v>
      </c>
      <c r="CM2503">
        <v>0</v>
      </c>
      <c r="CN2503">
        <v>0</v>
      </c>
    </row>
    <row r="2504" spans="1:92">
      <c r="A2504">
        <v>2498</v>
      </c>
      <c r="B2504">
        <f t="shared" si="390"/>
        <v>105</v>
      </c>
      <c r="C2504" t="str">
        <f t="shared" si="391"/>
        <v>Day105</v>
      </c>
      <c r="D2504">
        <f t="shared" si="392"/>
        <v>1</v>
      </c>
      <c r="E2504" t="str">
        <f t="shared" si="393"/>
        <v>Hour1</v>
      </c>
      <c r="F2504">
        <f t="shared" si="394"/>
        <v>4</v>
      </c>
      <c r="G2504" t="str">
        <f t="shared" si="395"/>
        <v>Spring</v>
      </c>
      <c r="H2504">
        <f t="shared" si="396"/>
        <v>2117</v>
      </c>
      <c r="I2504" t="e">
        <f t="shared" si="397"/>
        <v>#N/A</v>
      </c>
      <c r="J2504" t="str">
        <f t="shared" si="398"/>
        <v>Spring</v>
      </c>
      <c r="K2504">
        <f t="shared" si="399"/>
        <v>10104.200000000001</v>
      </c>
      <c r="L2504" s="9" t="s">
        <v>2631</v>
      </c>
      <c r="M2504" s="9">
        <v>7993.7</v>
      </c>
      <c r="N2504">
        <v>110</v>
      </c>
      <c r="O2504">
        <v>0</v>
      </c>
      <c r="P2504">
        <v>22.7</v>
      </c>
      <c r="Q2504">
        <v>8126.4</v>
      </c>
      <c r="R2504">
        <v>7744.9</v>
      </c>
      <c r="S2504">
        <v>8126.4</v>
      </c>
      <c r="T2504">
        <v>711.6</v>
      </c>
      <c r="U2504">
        <v>2689.3</v>
      </c>
      <c r="V2504">
        <v>3.1099999999999999E-2</v>
      </c>
      <c r="W2504">
        <v>3.7100000000000001E-2</v>
      </c>
      <c r="X2504">
        <v>0.6</v>
      </c>
      <c r="Y2504">
        <v>0.6</v>
      </c>
      <c r="Z2504">
        <v>245.4</v>
      </c>
      <c r="AA2504">
        <v>18.5</v>
      </c>
      <c r="AB2504">
        <v>2.6</v>
      </c>
      <c r="AC2504">
        <v>20.8</v>
      </c>
      <c r="AD2504">
        <v>855.9</v>
      </c>
      <c r="AE2504">
        <v>0.22</v>
      </c>
      <c r="AF2504">
        <v>246.7</v>
      </c>
      <c r="AG2504">
        <v>46.4</v>
      </c>
      <c r="AH2504">
        <v>293.10000000000002</v>
      </c>
      <c r="AI2504">
        <v>248.4</v>
      </c>
      <c r="AJ2504">
        <v>18.399999999999999</v>
      </c>
      <c r="AK2504">
        <v>2.59</v>
      </c>
      <c r="AL2504">
        <v>21.4</v>
      </c>
      <c r="AM2504">
        <v>875.1</v>
      </c>
      <c r="AN2504">
        <v>0.22</v>
      </c>
      <c r="AO2504">
        <v>249.7</v>
      </c>
      <c r="AP2504">
        <v>47.5</v>
      </c>
      <c r="AQ2504">
        <v>297.2</v>
      </c>
      <c r="AR2504">
        <v>479.4</v>
      </c>
      <c r="AS2504">
        <v>24.8</v>
      </c>
      <c r="AT2504">
        <v>3.34</v>
      </c>
      <c r="AU2504">
        <v>42.3</v>
      </c>
      <c r="AV2504">
        <v>2007.1</v>
      </c>
      <c r="AW2504">
        <v>0.22</v>
      </c>
      <c r="AX2504">
        <v>481.1</v>
      </c>
      <c r="AY2504">
        <v>102.2</v>
      </c>
      <c r="AZ2504">
        <v>583.29999999999995</v>
      </c>
      <c r="BA2504">
        <v>366.2</v>
      </c>
      <c r="BB2504">
        <v>6.9</v>
      </c>
      <c r="BC2504">
        <v>0.69</v>
      </c>
      <c r="BD2504">
        <v>43.3</v>
      </c>
      <c r="BE2504">
        <v>1914.8</v>
      </c>
      <c r="BF2504">
        <v>0.16</v>
      </c>
      <c r="BG2504">
        <v>366.6</v>
      </c>
      <c r="BH2504">
        <v>100.4</v>
      </c>
      <c r="BI2504">
        <v>466.9</v>
      </c>
      <c r="BJ2504">
        <v>23.78</v>
      </c>
      <c r="BK2504">
        <v>0</v>
      </c>
      <c r="BL2504">
        <v>0</v>
      </c>
      <c r="BM2504">
        <v>23.78</v>
      </c>
      <c r="BN2504">
        <v>24.7</v>
      </c>
      <c r="BO2504">
        <v>0</v>
      </c>
      <c r="BP2504">
        <v>0</v>
      </c>
      <c r="BQ2504">
        <v>24.7</v>
      </c>
      <c r="BR2504">
        <v>10104.200000000001</v>
      </c>
      <c r="BS2504">
        <v>0</v>
      </c>
      <c r="BT2504">
        <v>0</v>
      </c>
      <c r="BU2504">
        <v>3.3</v>
      </c>
      <c r="BV2504">
        <v>0</v>
      </c>
      <c r="BW2504">
        <v>0</v>
      </c>
      <c r="BX2504">
        <v>1413.9</v>
      </c>
      <c r="BY2504">
        <v>0</v>
      </c>
      <c r="BZ2504">
        <v>0</v>
      </c>
      <c r="CA2504">
        <v>0</v>
      </c>
      <c r="CB2504">
        <v>2654.5</v>
      </c>
      <c r="CC2504">
        <v>0</v>
      </c>
      <c r="CD2504">
        <v>0</v>
      </c>
      <c r="CE2504">
        <v>0</v>
      </c>
      <c r="CF2504">
        <v>977</v>
      </c>
      <c r="CG2504">
        <v>5055.5</v>
      </c>
      <c r="CH2504">
        <v>0</v>
      </c>
      <c r="CI2504">
        <v>0</v>
      </c>
      <c r="CJ2504">
        <v>0</v>
      </c>
      <c r="CK2504">
        <v>0</v>
      </c>
      <c r="CL2504">
        <v>0</v>
      </c>
      <c r="CM2504">
        <v>0</v>
      </c>
      <c r="CN2504">
        <v>0</v>
      </c>
    </row>
    <row r="2505" spans="1:92">
      <c r="A2505">
        <v>2499</v>
      </c>
      <c r="B2505">
        <f t="shared" si="390"/>
        <v>105</v>
      </c>
      <c r="C2505" t="str">
        <f t="shared" si="391"/>
        <v>Day105</v>
      </c>
      <c r="D2505">
        <f t="shared" si="392"/>
        <v>2</v>
      </c>
      <c r="E2505" t="str">
        <f t="shared" si="393"/>
        <v>Hour2</v>
      </c>
      <c r="F2505">
        <f t="shared" si="394"/>
        <v>4</v>
      </c>
      <c r="G2505" t="str">
        <f t="shared" si="395"/>
        <v>Spring</v>
      </c>
      <c r="H2505">
        <f t="shared" si="396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10104.200000000001</v>
      </c>
      <c r="L2505" s="9" t="s">
        <v>2632</v>
      </c>
      <c r="M2505" s="9">
        <v>7936.2</v>
      </c>
      <c r="N2505">
        <v>110</v>
      </c>
      <c r="O2505">
        <v>0</v>
      </c>
      <c r="P2505">
        <v>36.6</v>
      </c>
      <c r="Q2505">
        <v>8082.8</v>
      </c>
      <c r="R2505">
        <v>7689.5</v>
      </c>
      <c r="S2505">
        <v>8082.8</v>
      </c>
      <c r="T2505">
        <v>1212.9000000000001</v>
      </c>
      <c r="U2505">
        <v>3234.3</v>
      </c>
      <c r="V2505">
        <v>3.1099999999999999E-2</v>
      </c>
      <c r="W2505">
        <v>3.6799999999999999E-2</v>
      </c>
      <c r="X2505">
        <v>0.6</v>
      </c>
      <c r="Y2505">
        <v>0.61</v>
      </c>
      <c r="Z2505">
        <v>245.4</v>
      </c>
      <c r="AA2505">
        <v>18.5</v>
      </c>
      <c r="AB2505">
        <v>2.6</v>
      </c>
      <c r="AC2505">
        <v>20.8</v>
      </c>
      <c r="AD2505">
        <v>855.9</v>
      </c>
      <c r="AE2505">
        <v>0.22</v>
      </c>
      <c r="AF2505">
        <v>246.7</v>
      </c>
      <c r="AG2505">
        <v>46.4</v>
      </c>
      <c r="AH2505">
        <v>293.10000000000002</v>
      </c>
      <c r="AI2505">
        <v>245.9</v>
      </c>
      <c r="AJ2505">
        <v>18.399999999999999</v>
      </c>
      <c r="AK2505">
        <v>2.59</v>
      </c>
      <c r="AL2505">
        <v>21.1</v>
      </c>
      <c r="AM2505">
        <v>861.1</v>
      </c>
      <c r="AN2505">
        <v>0.22</v>
      </c>
      <c r="AO2505">
        <v>247.1</v>
      </c>
      <c r="AP2505">
        <v>46.8</v>
      </c>
      <c r="AQ2505">
        <v>293.89999999999998</v>
      </c>
      <c r="AR2505">
        <v>473.1</v>
      </c>
      <c r="AS2505">
        <v>24.3</v>
      </c>
      <c r="AT2505">
        <v>3.26</v>
      </c>
      <c r="AU2505">
        <v>42</v>
      </c>
      <c r="AV2505">
        <v>1986.6</v>
      </c>
      <c r="AW2505">
        <v>0.22</v>
      </c>
      <c r="AX2505">
        <v>474.7</v>
      </c>
      <c r="AY2505">
        <v>101.2</v>
      </c>
      <c r="AZ2505">
        <v>575.9</v>
      </c>
      <c r="BA2505">
        <v>370.8</v>
      </c>
      <c r="BB2505">
        <v>7</v>
      </c>
      <c r="BC2505">
        <v>0.7</v>
      </c>
      <c r="BD2505">
        <v>43.8</v>
      </c>
      <c r="BE2505">
        <v>1939.1</v>
      </c>
      <c r="BF2505">
        <v>0.16</v>
      </c>
      <c r="BG2505">
        <v>371.2</v>
      </c>
      <c r="BH2505">
        <v>101.6</v>
      </c>
      <c r="BI2505">
        <v>472.9</v>
      </c>
      <c r="BJ2505">
        <v>23.48</v>
      </c>
      <c r="BK2505">
        <v>0</v>
      </c>
      <c r="BL2505">
        <v>0</v>
      </c>
      <c r="BM2505">
        <v>23.48</v>
      </c>
      <c r="BN2505">
        <v>24.38</v>
      </c>
      <c r="BO2505">
        <v>0</v>
      </c>
      <c r="BP2505">
        <v>0</v>
      </c>
      <c r="BQ2505">
        <v>24.38</v>
      </c>
      <c r="BR2505">
        <v>10104.200000000001</v>
      </c>
      <c r="BS2505">
        <v>0</v>
      </c>
      <c r="BT2505">
        <v>0</v>
      </c>
      <c r="BU2505">
        <v>3.3</v>
      </c>
      <c r="BV2505">
        <v>0</v>
      </c>
      <c r="BW2505">
        <v>0</v>
      </c>
      <c r="BX2505">
        <v>1413.9</v>
      </c>
      <c r="BY2505">
        <v>0</v>
      </c>
      <c r="BZ2505">
        <v>0</v>
      </c>
      <c r="CA2505">
        <v>0</v>
      </c>
      <c r="CB2505">
        <v>2654.5</v>
      </c>
      <c r="CC2505">
        <v>0</v>
      </c>
      <c r="CD2505">
        <v>0</v>
      </c>
      <c r="CE2505">
        <v>0</v>
      </c>
      <c r="CF2505">
        <v>977</v>
      </c>
      <c r="CG2505">
        <v>5055.5</v>
      </c>
      <c r="CH2505">
        <v>0</v>
      </c>
      <c r="CI2505">
        <v>0</v>
      </c>
      <c r="CJ2505">
        <v>0</v>
      </c>
      <c r="CK2505">
        <v>0</v>
      </c>
      <c r="CL2505">
        <v>0</v>
      </c>
      <c r="CM2505">
        <v>0</v>
      </c>
      <c r="CN2505">
        <v>0</v>
      </c>
    </row>
    <row r="2506" spans="1:92">
      <c r="A2506">
        <v>2500</v>
      </c>
      <c r="B2506">
        <f t="shared" si="390"/>
        <v>105</v>
      </c>
      <c r="C2506" t="str">
        <f t="shared" si="391"/>
        <v>Day105</v>
      </c>
      <c r="D2506">
        <f t="shared" si="392"/>
        <v>3</v>
      </c>
      <c r="E2506" t="str">
        <f t="shared" si="393"/>
        <v>Hour3</v>
      </c>
      <c r="F2506">
        <f t="shared" si="394"/>
        <v>4</v>
      </c>
      <c r="G2506" t="str">
        <f t="shared" si="395"/>
        <v>Spring</v>
      </c>
      <c r="H2506">
        <f t="shared" si="396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10104.200000000001</v>
      </c>
      <c r="L2506" s="9" t="s">
        <v>2633</v>
      </c>
      <c r="M2506" s="9">
        <v>8036.8</v>
      </c>
      <c r="N2506">
        <v>110</v>
      </c>
      <c r="O2506">
        <v>0</v>
      </c>
      <c r="P2506">
        <v>40.9</v>
      </c>
      <c r="Q2506">
        <v>8187.7</v>
      </c>
      <c r="R2506">
        <v>7786.4</v>
      </c>
      <c r="S2506">
        <v>8187.7</v>
      </c>
      <c r="T2506">
        <v>1448</v>
      </c>
      <c r="U2506">
        <v>3364.4</v>
      </c>
      <c r="V2506">
        <v>3.1199999999999999E-2</v>
      </c>
      <c r="W2506">
        <v>3.73E-2</v>
      </c>
      <c r="X2506">
        <v>0.6</v>
      </c>
      <c r="Y2506">
        <v>0.61</v>
      </c>
      <c r="Z2506">
        <v>245.4</v>
      </c>
      <c r="AA2506">
        <v>18.5</v>
      </c>
      <c r="AB2506">
        <v>2.6</v>
      </c>
      <c r="AC2506">
        <v>20.8</v>
      </c>
      <c r="AD2506">
        <v>855.9</v>
      </c>
      <c r="AE2506">
        <v>0.22</v>
      </c>
      <c r="AF2506">
        <v>246.7</v>
      </c>
      <c r="AG2506">
        <v>46.4</v>
      </c>
      <c r="AH2506">
        <v>293.10000000000002</v>
      </c>
      <c r="AI2506">
        <v>245.6</v>
      </c>
      <c r="AJ2506">
        <v>18.399999999999999</v>
      </c>
      <c r="AK2506">
        <v>2.58</v>
      </c>
      <c r="AL2506">
        <v>21.1</v>
      </c>
      <c r="AM2506">
        <v>860.8</v>
      </c>
      <c r="AN2506">
        <v>0.22</v>
      </c>
      <c r="AO2506">
        <v>246.8</v>
      </c>
      <c r="AP2506">
        <v>46.8</v>
      </c>
      <c r="AQ2506">
        <v>293.60000000000002</v>
      </c>
      <c r="AR2506">
        <v>478.4</v>
      </c>
      <c r="AS2506">
        <v>32.200000000000003</v>
      </c>
      <c r="AT2506">
        <v>4.4800000000000004</v>
      </c>
      <c r="AU2506">
        <v>35.5</v>
      </c>
      <c r="AV2506">
        <v>1766.7</v>
      </c>
      <c r="AW2506">
        <v>0.22</v>
      </c>
      <c r="AX2506">
        <v>480.5</v>
      </c>
      <c r="AY2506">
        <v>88.3</v>
      </c>
      <c r="AZ2506">
        <v>568.79999999999995</v>
      </c>
      <c r="BA2506">
        <v>1145.9000000000001</v>
      </c>
      <c r="BB2506">
        <v>132</v>
      </c>
      <c r="BC2506">
        <v>19.190000000000001</v>
      </c>
      <c r="BD2506">
        <v>35.299999999999997</v>
      </c>
      <c r="BE2506">
        <v>2498.3000000000002</v>
      </c>
      <c r="BF2506">
        <v>0.56999999999999995</v>
      </c>
      <c r="BG2506">
        <v>1155</v>
      </c>
      <c r="BH2506">
        <v>109.9</v>
      </c>
      <c r="BI2506">
        <v>1265</v>
      </c>
      <c r="BJ2506">
        <v>23.9</v>
      </c>
      <c r="BK2506">
        <v>0</v>
      </c>
      <c r="BL2506">
        <v>0</v>
      </c>
      <c r="BM2506">
        <v>23.9</v>
      </c>
      <c r="BN2506">
        <v>24.82</v>
      </c>
      <c r="BO2506">
        <v>0</v>
      </c>
      <c r="BP2506">
        <v>0</v>
      </c>
      <c r="BQ2506">
        <v>24.82</v>
      </c>
      <c r="BR2506">
        <v>10104.200000000001</v>
      </c>
      <c r="BS2506">
        <v>0</v>
      </c>
      <c r="BT2506">
        <v>0</v>
      </c>
      <c r="BU2506">
        <v>3.3</v>
      </c>
      <c r="BV2506">
        <v>0</v>
      </c>
      <c r="BW2506">
        <v>0</v>
      </c>
      <c r="BX2506">
        <v>1413.9</v>
      </c>
      <c r="BY2506">
        <v>0</v>
      </c>
      <c r="BZ2506">
        <v>0</v>
      </c>
      <c r="CA2506">
        <v>0</v>
      </c>
      <c r="CB2506">
        <v>2654.5</v>
      </c>
      <c r="CC2506">
        <v>0</v>
      </c>
      <c r="CD2506">
        <v>0</v>
      </c>
      <c r="CE2506">
        <v>0</v>
      </c>
      <c r="CF2506">
        <v>977</v>
      </c>
      <c r="CG2506">
        <v>5055.5</v>
      </c>
      <c r="CH2506">
        <v>0</v>
      </c>
      <c r="CI2506">
        <v>0</v>
      </c>
      <c r="CJ2506">
        <v>0</v>
      </c>
      <c r="CK2506">
        <v>0</v>
      </c>
      <c r="CL2506">
        <v>0</v>
      </c>
      <c r="CM2506">
        <v>0</v>
      </c>
      <c r="CN2506">
        <v>0</v>
      </c>
    </row>
    <row r="2507" spans="1:92">
      <c r="A2507">
        <v>2501</v>
      </c>
      <c r="B2507">
        <f t="shared" si="390"/>
        <v>105</v>
      </c>
      <c r="C2507" t="str">
        <f t="shared" si="391"/>
        <v>Day105</v>
      </c>
      <c r="D2507">
        <f t="shared" si="392"/>
        <v>4</v>
      </c>
      <c r="E2507" t="str">
        <f t="shared" si="393"/>
        <v>Hour4</v>
      </c>
      <c r="F2507">
        <f t="shared" si="394"/>
        <v>4</v>
      </c>
      <c r="G2507" t="str">
        <f t="shared" si="395"/>
        <v>Spring</v>
      </c>
      <c r="H2507">
        <f t="shared" si="396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10666.3</v>
      </c>
      <c r="L2507" s="9" t="s">
        <v>2634</v>
      </c>
      <c r="M2507" s="9">
        <v>8255.1</v>
      </c>
      <c r="N2507">
        <v>0</v>
      </c>
      <c r="O2507">
        <v>0</v>
      </c>
      <c r="P2507">
        <v>33.299999999999997</v>
      </c>
      <c r="Q2507">
        <v>8288.4</v>
      </c>
      <c r="R2507">
        <v>7996.5</v>
      </c>
      <c r="S2507">
        <v>8288.4</v>
      </c>
      <c r="T2507">
        <v>863.3</v>
      </c>
      <c r="U2507">
        <v>3241.2</v>
      </c>
      <c r="V2507">
        <v>3.1300000000000001E-2</v>
      </c>
      <c r="W2507">
        <v>3.8300000000000001E-2</v>
      </c>
      <c r="X2507">
        <v>0.56999999999999995</v>
      </c>
      <c r="Y2507">
        <v>0.57999999999999996</v>
      </c>
      <c r="Z2507">
        <v>251.3</v>
      </c>
      <c r="AA2507">
        <v>17.899999999999999</v>
      </c>
      <c r="AB2507">
        <v>2.5</v>
      </c>
      <c r="AC2507">
        <v>21.9</v>
      </c>
      <c r="AD2507">
        <v>909</v>
      </c>
      <c r="AE2507">
        <v>0.21</v>
      </c>
      <c r="AF2507">
        <v>252.5</v>
      </c>
      <c r="AG2507">
        <v>49.1</v>
      </c>
      <c r="AH2507">
        <v>301.60000000000002</v>
      </c>
      <c r="AI2507">
        <v>252.8</v>
      </c>
      <c r="AJ2507">
        <v>18</v>
      </c>
      <c r="AK2507">
        <v>2.5299999999999998</v>
      </c>
      <c r="AL2507">
        <v>22.2</v>
      </c>
      <c r="AM2507">
        <v>912.6</v>
      </c>
      <c r="AN2507">
        <v>0.22</v>
      </c>
      <c r="AO2507">
        <v>254</v>
      </c>
      <c r="AP2507">
        <v>49.4</v>
      </c>
      <c r="AQ2507">
        <v>303.39999999999998</v>
      </c>
      <c r="AR2507">
        <v>523.5</v>
      </c>
      <c r="AS2507">
        <v>44.7</v>
      </c>
      <c r="AT2507">
        <v>6.37</v>
      </c>
      <c r="AU2507">
        <v>30.3</v>
      </c>
      <c r="AV2507">
        <v>1630.2</v>
      </c>
      <c r="AW2507">
        <v>0.25</v>
      </c>
      <c r="AX2507">
        <v>526.6</v>
      </c>
      <c r="AY2507">
        <v>78.900000000000006</v>
      </c>
      <c r="AZ2507">
        <v>605.5</v>
      </c>
      <c r="BA2507">
        <v>431.5</v>
      </c>
      <c r="BB2507">
        <v>8.1</v>
      </c>
      <c r="BC2507">
        <v>0.81</v>
      </c>
      <c r="BD2507">
        <v>51</v>
      </c>
      <c r="BE2507">
        <v>2256.1999999999998</v>
      </c>
      <c r="BF2507">
        <v>0.19</v>
      </c>
      <c r="BG2507">
        <v>431.9</v>
      </c>
      <c r="BH2507">
        <v>118.3</v>
      </c>
      <c r="BI2507">
        <v>550.20000000000005</v>
      </c>
      <c r="BJ2507">
        <v>24.58</v>
      </c>
      <c r="BK2507">
        <v>0</v>
      </c>
      <c r="BL2507">
        <v>0</v>
      </c>
      <c r="BM2507">
        <v>24.58</v>
      </c>
      <c r="BN2507">
        <v>25.56</v>
      </c>
      <c r="BO2507">
        <v>0</v>
      </c>
      <c r="BP2507">
        <v>0</v>
      </c>
      <c r="BQ2507">
        <v>25.56</v>
      </c>
      <c r="BR2507">
        <v>10666.3</v>
      </c>
      <c r="BS2507">
        <v>0</v>
      </c>
      <c r="BT2507">
        <v>0</v>
      </c>
      <c r="BU2507">
        <v>3.3</v>
      </c>
      <c r="BV2507">
        <v>0</v>
      </c>
      <c r="BW2507">
        <v>0</v>
      </c>
      <c r="BX2507">
        <v>1413.9</v>
      </c>
      <c r="BY2507">
        <v>0</v>
      </c>
      <c r="BZ2507">
        <v>0</v>
      </c>
      <c r="CA2507">
        <v>0</v>
      </c>
      <c r="CB2507">
        <v>3216.7</v>
      </c>
      <c r="CC2507">
        <v>0</v>
      </c>
      <c r="CD2507">
        <v>0</v>
      </c>
      <c r="CE2507">
        <v>0</v>
      </c>
      <c r="CF2507">
        <v>977</v>
      </c>
      <c r="CG2507">
        <v>5055.5</v>
      </c>
      <c r="CH2507">
        <v>0</v>
      </c>
      <c r="CI2507">
        <v>0</v>
      </c>
      <c r="CJ2507">
        <v>0</v>
      </c>
      <c r="CK2507">
        <v>0</v>
      </c>
      <c r="CL2507">
        <v>0</v>
      </c>
      <c r="CM2507">
        <v>0</v>
      </c>
      <c r="CN2507">
        <v>0</v>
      </c>
    </row>
    <row r="2508" spans="1:92">
      <c r="A2508">
        <v>2502</v>
      </c>
      <c r="B2508">
        <f t="shared" si="390"/>
        <v>105</v>
      </c>
      <c r="C2508" t="str">
        <f t="shared" si="391"/>
        <v>Day105</v>
      </c>
      <c r="D2508">
        <f t="shared" si="392"/>
        <v>5</v>
      </c>
      <c r="E2508" t="str">
        <f t="shared" si="393"/>
        <v>Hour5</v>
      </c>
      <c r="F2508">
        <f t="shared" si="394"/>
        <v>4</v>
      </c>
      <c r="G2508" t="str">
        <f t="shared" si="395"/>
        <v>Spring</v>
      </c>
      <c r="H2508">
        <f t="shared" si="396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10536</v>
      </c>
      <c r="L2508" s="9" t="s">
        <v>2635</v>
      </c>
      <c r="M2508" s="9">
        <v>8467</v>
      </c>
      <c r="N2508">
        <v>110</v>
      </c>
      <c r="O2508">
        <v>0</v>
      </c>
      <c r="P2508">
        <v>9.4</v>
      </c>
      <c r="Q2508">
        <v>8586.4</v>
      </c>
      <c r="R2508">
        <v>8200.1</v>
      </c>
      <c r="S2508">
        <v>8428.7999999999993</v>
      </c>
      <c r="T2508">
        <v>0</v>
      </c>
      <c r="U2508">
        <v>1949.6</v>
      </c>
      <c r="V2508">
        <v>3.15E-2</v>
      </c>
      <c r="W2508">
        <v>3.9300000000000002E-2</v>
      </c>
      <c r="X2508">
        <v>0.59</v>
      </c>
      <c r="Y2508">
        <v>0.6</v>
      </c>
      <c r="Z2508">
        <v>244.6</v>
      </c>
      <c r="AA2508">
        <v>17.899999999999999</v>
      </c>
      <c r="AB2508">
        <v>2.5099999999999998</v>
      </c>
      <c r="AC2508">
        <v>21</v>
      </c>
      <c r="AD2508">
        <v>869.1</v>
      </c>
      <c r="AE2508">
        <v>0.21</v>
      </c>
      <c r="AF2508">
        <v>245.8</v>
      </c>
      <c r="AG2508">
        <v>47</v>
      </c>
      <c r="AH2508">
        <v>292.8</v>
      </c>
      <c r="AI2508">
        <v>251.5</v>
      </c>
      <c r="AJ2508">
        <v>19.2</v>
      </c>
      <c r="AK2508">
        <v>2.71</v>
      </c>
      <c r="AL2508">
        <v>21</v>
      </c>
      <c r="AM2508">
        <v>868.2</v>
      </c>
      <c r="AN2508">
        <v>0.22</v>
      </c>
      <c r="AO2508">
        <v>252.8</v>
      </c>
      <c r="AP2508">
        <v>47</v>
      </c>
      <c r="AQ2508">
        <v>299.8</v>
      </c>
      <c r="AR2508">
        <v>186.6</v>
      </c>
      <c r="AS2508">
        <v>16.2</v>
      </c>
      <c r="AT2508">
        <v>2.31</v>
      </c>
      <c r="AU2508">
        <v>10.6</v>
      </c>
      <c r="AV2508">
        <v>574.5</v>
      </c>
      <c r="AW2508">
        <v>0.09</v>
      </c>
      <c r="AX2508">
        <v>187.7</v>
      </c>
      <c r="AY2508">
        <v>27.7</v>
      </c>
      <c r="AZ2508">
        <v>215.4</v>
      </c>
      <c r="BA2508">
        <v>377.8</v>
      </c>
      <c r="BB2508">
        <v>7.1</v>
      </c>
      <c r="BC2508">
        <v>0.71</v>
      </c>
      <c r="BD2508">
        <v>44.6</v>
      </c>
      <c r="BE2508">
        <v>1975.5</v>
      </c>
      <c r="BF2508">
        <v>0.16</v>
      </c>
      <c r="BG2508">
        <v>378.2</v>
      </c>
      <c r="BH2508">
        <v>103.5</v>
      </c>
      <c r="BI2508">
        <v>481.8</v>
      </c>
      <c r="BJ2508">
        <v>24.22</v>
      </c>
      <c r="BK2508">
        <v>0</v>
      </c>
      <c r="BL2508">
        <v>0</v>
      </c>
      <c r="BM2508">
        <v>24.22</v>
      </c>
      <c r="BN2508">
        <v>25.21</v>
      </c>
      <c r="BO2508">
        <v>0</v>
      </c>
      <c r="BP2508">
        <v>0</v>
      </c>
      <c r="BQ2508">
        <v>25.21</v>
      </c>
      <c r="BR2508">
        <v>10536</v>
      </c>
      <c r="BS2508">
        <v>157.6</v>
      </c>
      <c r="BT2508">
        <v>0</v>
      </c>
      <c r="BU2508">
        <v>3.3</v>
      </c>
      <c r="BV2508">
        <v>0</v>
      </c>
      <c r="BW2508">
        <v>0</v>
      </c>
      <c r="BX2508">
        <v>1413.9</v>
      </c>
      <c r="BY2508">
        <v>0</v>
      </c>
      <c r="BZ2508">
        <v>0</v>
      </c>
      <c r="CA2508">
        <v>1.5</v>
      </c>
      <c r="CB2508">
        <v>2928.8</v>
      </c>
      <c r="CC2508">
        <v>0</v>
      </c>
      <c r="CD2508">
        <v>0</v>
      </c>
      <c r="CE2508">
        <v>0</v>
      </c>
      <c r="CF2508">
        <v>977</v>
      </c>
      <c r="CG2508">
        <v>5055.5</v>
      </c>
      <c r="CH2508">
        <v>0</v>
      </c>
      <c r="CI2508">
        <v>0</v>
      </c>
      <c r="CJ2508">
        <v>0</v>
      </c>
      <c r="CK2508">
        <v>156.1</v>
      </c>
      <c r="CL2508">
        <v>0</v>
      </c>
      <c r="CM2508">
        <v>0</v>
      </c>
      <c r="CN2508">
        <v>0</v>
      </c>
    </row>
    <row r="2509" spans="1:92">
      <c r="A2509">
        <v>2503</v>
      </c>
      <c r="B2509">
        <f t="shared" si="390"/>
        <v>105</v>
      </c>
      <c r="C2509" t="str">
        <f t="shared" si="391"/>
        <v>Day105</v>
      </c>
      <c r="D2509">
        <f t="shared" si="392"/>
        <v>6</v>
      </c>
      <c r="E2509" t="str">
        <f t="shared" si="393"/>
        <v>Hour6</v>
      </c>
      <c r="F2509">
        <f t="shared" si="394"/>
        <v>4</v>
      </c>
      <c r="G2509" t="str">
        <f t="shared" si="395"/>
        <v>Spring</v>
      </c>
      <c r="H2509">
        <f t="shared" si="396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10644.7</v>
      </c>
      <c r="L2509" s="9" t="s">
        <v>2636</v>
      </c>
      <c r="M2509" s="9">
        <v>8806.2000000000007</v>
      </c>
      <c r="N2509">
        <v>110</v>
      </c>
      <c r="O2509">
        <v>0</v>
      </c>
      <c r="P2509">
        <v>11.4</v>
      </c>
      <c r="Q2509">
        <v>8927.6</v>
      </c>
      <c r="R2509">
        <v>8525.7999999999993</v>
      </c>
      <c r="S2509">
        <v>8387.1</v>
      </c>
      <c r="T2509">
        <v>177.1</v>
      </c>
      <c r="U2509">
        <v>1894.2</v>
      </c>
      <c r="V2509">
        <v>3.1800000000000002E-2</v>
      </c>
      <c r="W2509">
        <v>4.0899999999999999E-2</v>
      </c>
      <c r="X2509">
        <v>0.62</v>
      </c>
      <c r="Y2509">
        <v>0.63</v>
      </c>
      <c r="Z2509">
        <v>233</v>
      </c>
      <c r="AA2509">
        <v>17.5</v>
      </c>
      <c r="AB2509">
        <v>2.4700000000000002</v>
      </c>
      <c r="AC2509">
        <v>19.7</v>
      </c>
      <c r="AD2509">
        <v>812.4</v>
      </c>
      <c r="AE2509">
        <v>0.2</v>
      </c>
      <c r="AF2509">
        <v>234.2</v>
      </c>
      <c r="AG2509">
        <v>44</v>
      </c>
      <c r="AH2509">
        <v>278.2</v>
      </c>
      <c r="AI2509">
        <v>239</v>
      </c>
      <c r="AJ2509">
        <v>18.399999999999999</v>
      </c>
      <c r="AK2509">
        <v>2.59</v>
      </c>
      <c r="AL2509">
        <v>20</v>
      </c>
      <c r="AM2509">
        <v>821.9</v>
      </c>
      <c r="AN2509">
        <v>0.21</v>
      </c>
      <c r="AO2509">
        <v>240.2</v>
      </c>
      <c r="AP2509">
        <v>44.6</v>
      </c>
      <c r="AQ2509">
        <v>284.8</v>
      </c>
      <c r="AR2509">
        <v>58.7</v>
      </c>
      <c r="AS2509">
        <v>4.5999999999999996</v>
      </c>
      <c r="AT2509">
        <v>0.65</v>
      </c>
      <c r="AU2509">
        <v>3.8</v>
      </c>
      <c r="AV2509">
        <v>196.8</v>
      </c>
      <c r="AW2509">
        <v>0.03</v>
      </c>
      <c r="AX2509">
        <v>59</v>
      </c>
      <c r="AY2509">
        <v>9.6999999999999993</v>
      </c>
      <c r="AZ2509">
        <v>68.7</v>
      </c>
      <c r="BA2509">
        <v>373.8</v>
      </c>
      <c r="BB2509">
        <v>7</v>
      </c>
      <c r="BC2509">
        <v>0.7</v>
      </c>
      <c r="BD2509">
        <v>44.2</v>
      </c>
      <c r="BE2509">
        <v>1954.6</v>
      </c>
      <c r="BF2509">
        <v>0.16</v>
      </c>
      <c r="BG2509">
        <v>374.2</v>
      </c>
      <c r="BH2509">
        <v>102.4</v>
      </c>
      <c r="BI2509">
        <v>476.7</v>
      </c>
      <c r="BJ2509">
        <v>23.78</v>
      </c>
      <c r="BK2509">
        <v>0</v>
      </c>
      <c r="BL2509">
        <v>0</v>
      </c>
      <c r="BM2509">
        <v>23.78</v>
      </c>
      <c r="BN2509">
        <v>24.79</v>
      </c>
      <c r="BO2509">
        <v>0</v>
      </c>
      <c r="BP2509">
        <v>0</v>
      </c>
      <c r="BQ2509">
        <v>24.79</v>
      </c>
      <c r="BR2509">
        <v>10644.7</v>
      </c>
      <c r="BS2509">
        <v>540.5</v>
      </c>
      <c r="BT2509">
        <v>0</v>
      </c>
      <c r="BU2509">
        <v>3.3</v>
      </c>
      <c r="BV2509">
        <v>0</v>
      </c>
      <c r="BW2509">
        <v>0</v>
      </c>
      <c r="BX2509">
        <v>1413.9</v>
      </c>
      <c r="BY2509">
        <v>0</v>
      </c>
      <c r="BZ2509">
        <v>0</v>
      </c>
      <c r="CA2509">
        <v>26.1</v>
      </c>
      <c r="CB2509">
        <v>2654.5</v>
      </c>
      <c r="CC2509">
        <v>0</v>
      </c>
      <c r="CD2509">
        <v>0</v>
      </c>
      <c r="CE2509">
        <v>0</v>
      </c>
      <c r="CF2509">
        <v>977</v>
      </c>
      <c r="CG2509">
        <v>5055.5</v>
      </c>
      <c r="CH2509">
        <v>0</v>
      </c>
      <c r="CI2509">
        <v>0</v>
      </c>
      <c r="CJ2509">
        <v>0</v>
      </c>
      <c r="CK2509">
        <v>514.4</v>
      </c>
      <c r="CL2509">
        <v>0</v>
      </c>
      <c r="CM2509">
        <v>0</v>
      </c>
      <c r="CN2509">
        <v>0</v>
      </c>
    </row>
    <row r="2510" spans="1:92">
      <c r="A2510">
        <v>2504</v>
      </c>
      <c r="B2510">
        <f t="shared" si="390"/>
        <v>105</v>
      </c>
      <c r="C2510" t="str">
        <f t="shared" si="391"/>
        <v>Day105</v>
      </c>
      <c r="D2510">
        <f t="shared" si="392"/>
        <v>7</v>
      </c>
      <c r="E2510" t="str">
        <f t="shared" si="393"/>
        <v>Hour7</v>
      </c>
      <c r="F2510">
        <f t="shared" si="394"/>
        <v>4</v>
      </c>
      <c r="G2510" t="str">
        <f t="shared" si="395"/>
        <v>Spring</v>
      </c>
      <c r="H2510">
        <f t="shared" si="396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10926.5</v>
      </c>
      <c r="L2510" s="9" t="s">
        <v>2637</v>
      </c>
      <c r="M2510" s="9">
        <v>9384.7999999999993</v>
      </c>
      <c r="N2510">
        <v>110</v>
      </c>
      <c r="O2510">
        <v>0</v>
      </c>
      <c r="P2510">
        <v>9</v>
      </c>
      <c r="Q2510">
        <v>9503.7999999999993</v>
      </c>
      <c r="R2510">
        <v>9080</v>
      </c>
      <c r="S2510">
        <v>8822</v>
      </c>
      <c r="T2510">
        <v>207.8</v>
      </c>
      <c r="U2510">
        <v>1630.6</v>
      </c>
      <c r="V2510">
        <v>3.2500000000000001E-2</v>
      </c>
      <c r="W2510">
        <v>4.3499999999999997E-2</v>
      </c>
      <c r="X2510">
        <v>0.61</v>
      </c>
      <c r="Y2510">
        <v>0.63</v>
      </c>
      <c r="Z2510">
        <v>231.5</v>
      </c>
      <c r="AA2510">
        <v>17.2</v>
      </c>
      <c r="AB2510">
        <v>2.41</v>
      </c>
      <c r="AC2510">
        <v>19.8</v>
      </c>
      <c r="AD2510">
        <v>815.2</v>
      </c>
      <c r="AE2510">
        <v>0.2</v>
      </c>
      <c r="AF2510">
        <v>232.7</v>
      </c>
      <c r="AG2510">
        <v>44.1</v>
      </c>
      <c r="AH2510">
        <v>276.8</v>
      </c>
      <c r="AI2510">
        <v>237.1</v>
      </c>
      <c r="AJ2510">
        <v>18.2</v>
      </c>
      <c r="AK2510">
        <v>2.57</v>
      </c>
      <c r="AL2510">
        <v>19.8</v>
      </c>
      <c r="AM2510">
        <v>815.7</v>
      </c>
      <c r="AN2510">
        <v>0.21</v>
      </c>
      <c r="AO2510">
        <v>238.4</v>
      </c>
      <c r="AP2510">
        <v>44.2</v>
      </c>
      <c r="AQ2510">
        <v>282.60000000000002</v>
      </c>
      <c r="AR2510">
        <v>22.6</v>
      </c>
      <c r="AS2510">
        <v>1</v>
      </c>
      <c r="AT2510">
        <v>0.14000000000000001</v>
      </c>
      <c r="AU2510">
        <v>2.1</v>
      </c>
      <c r="AV2510">
        <v>98.7</v>
      </c>
      <c r="AW2510">
        <v>0.01</v>
      </c>
      <c r="AX2510">
        <v>22.7</v>
      </c>
      <c r="AY2510">
        <v>5.0999999999999996</v>
      </c>
      <c r="AZ2510">
        <v>27.8</v>
      </c>
      <c r="BA2510">
        <v>373.3</v>
      </c>
      <c r="BB2510">
        <v>7</v>
      </c>
      <c r="BC2510">
        <v>0.7</v>
      </c>
      <c r="BD2510">
        <v>44.1</v>
      </c>
      <c r="BE2510">
        <v>1951.8</v>
      </c>
      <c r="BF2510">
        <v>0.16</v>
      </c>
      <c r="BG2510">
        <v>373.7</v>
      </c>
      <c r="BH2510">
        <v>102.3</v>
      </c>
      <c r="BI2510">
        <v>476</v>
      </c>
      <c r="BJ2510">
        <v>23.98</v>
      </c>
      <c r="BK2510">
        <v>0</v>
      </c>
      <c r="BL2510">
        <v>0</v>
      </c>
      <c r="BM2510">
        <v>23.98</v>
      </c>
      <c r="BN2510">
        <v>25.07</v>
      </c>
      <c r="BO2510">
        <v>0</v>
      </c>
      <c r="BP2510">
        <v>0</v>
      </c>
      <c r="BQ2510">
        <v>25.07</v>
      </c>
      <c r="BR2510">
        <v>10926.5</v>
      </c>
      <c r="BS2510">
        <v>681.8</v>
      </c>
      <c r="BT2510">
        <v>0</v>
      </c>
      <c r="BU2510">
        <v>3.3</v>
      </c>
      <c r="BV2510">
        <v>0</v>
      </c>
      <c r="BW2510">
        <v>0</v>
      </c>
      <c r="BX2510">
        <v>1413.9</v>
      </c>
      <c r="BY2510">
        <v>0</v>
      </c>
      <c r="BZ2510">
        <v>0</v>
      </c>
      <c r="CA2510">
        <v>30.2</v>
      </c>
      <c r="CB2510">
        <v>2795</v>
      </c>
      <c r="CC2510">
        <v>0</v>
      </c>
      <c r="CD2510">
        <v>0</v>
      </c>
      <c r="CE2510">
        <v>0</v>
      </c>
      <c r="CF2510">
        <v>977</v>
      </c>
      <c r="CG2510">
        <v>5055.5</v>
      </c>
      <c r="CH2510">
        <v>0</v>
      </c>
      <c r="CI2510">
        <v>0</v>
      </c>
      <c r="CJ2510">
        <v>0</v>
      </c>
      <c r="CK2510">
        <v>651.6</v>
      </c>
      <c r="CL2510">
        <v>0</v>
      </c>
      <c r="CM2510">
        <v>0</v>
      </c>
      <c r="CN2510">
        <v>0</v>
      </c>
    </row>
    <row r="2511" spans="1:92">
      <c r="A2511">
        <v>2505</v>
      </c>
      <c r="B2511">
        <f t="shared" si="390"/>
        <v>105</v>
      </c>
      <c r="C2511" t="str">
        <f t="shared" si="391"/>
        <v>Day105</v>
      </c>
      <c r="D2511">
        <f t="shared" si="392"/>
        <v>8</v>
      </c>
      <c r="E2511" t="str">
        <f t="shared" si="393"/>
        <v>Hour8</v>
      </c>
      <c r="F2511">
        <f t="shared" si="394"/>
        <v>4</v>
      </c>
      <c r="G2511" t="str">
        <f t="shared" si="395"/>
        <v>Spring</v>
      </c>
      <c r="H2511">
        <f t="shared" si="396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11255.8</v>
      </c>
      <c r="L2511" s="9" t="s">
        <v>2638</v>
      </c>
      <c r="M2511" s="9">
        <v>9678.4</v>
      </c>
      <c r="N2511">
        <v>0</v>
      </c>
      <c r="O2511">
        <v>0</v>
      </c>
      <c r="P2511">
        <v>6.4</v>
      </c>
      <c r="Q2511">
        <v>9684.7999999999993</v>
      </c>
      <c r="R2511">
        <v>9360.7000000000007</v>
      </c>
      <c r="S2511">
        <v>8977.2000000000007</v>
      </c>
      <c r="T2511">
        <v>0</v>
      </c>
      <c r="U2511">
        <v>1571</v>
      </c>
      <c r="V2511">
        <v>3.2800000000000003E-2</v>
      </c>
      <c r="W2511">
        <v>4.4900000000000002E-2</v>
      </c>
      <c r="X2511">
        <v>0.6</v>
      </c>
      <c r="Y2511">
        <v>0.62</v>
      </c>
      <c r="Z2511">
        <v>234.4</v>
      </c>
      <c r="AA2511">
        <v>16.899999999999999</v>
      </c>
      <c r="AB2511">
        <v>2.36</v>
      </c>
      <c r="AC2511">
        <v>20.3</v>
      </c>
      <c r="AD2511">
        <v>841.7</v>
      </c>
      <c r="AE2511">
        <v>0.2</v>
      </c>
      <c r="AF2511">
        <v>235.5</v>
      </c>
      <c r="AG2511">
        <v>45.5</v>
      </c>
      <c r="AH2511">
        <v>281</v>
      </c>
      <c r="AI2511">
        <v>241.2</v>
      </c>
      <c r="AJ2511">
        <v>18.2</v>
      </c>
      <c r="AK2511">
        <v>2.56</v>
      </c>
      <c r="AL2511">
        <v>20.3</v>
      </c>
      <c r="AM2511">
        <v>839.6</v>
      </c>
      <c r="AN2511">
        <v>0.21</v>
      </c>
      <c r="AO2511">
        <v>242.4</v>
      </c>
      <c r="AP2511">
        <v>45.4</v>
      </c>
      <c r="AQ2511">
        <v>287.8</v>
      </c>
      <c r="AR2511">
        <v>19.7</v>
      </c>
      <c r="AS2511">
        <v>1</v>
      </c>
      <c r="AT2511">
        <v>0.13</v>
      </c>
      <c r="AU2511">
        <v>1.8</v>
      </c>
      <c r="AV2511">
        <v>83.2</v>
      </c>
      <c r="AW2511">
        <v>0.01</v>
      </c>
      <c r="AX2511">
        <v>19.8</v>
      </c>
      <c r="AY2511">
        <v>4.3</v>
      </c>
      <c r="AZ2511">
        <v>24.1</v>
      </c>
      <c r="BA2511">
        <v>401</v>
      </c>
      <c r="BB2511">
        <v>7.6</v>
      </c>
      <c r="BC2511">
        <v>0.76</v>
      </c>
      <c r="BD2511">
        <v>47.4</v>
      </c>
      <c r="BE2511">
        <v>2096.6</v>
      </c>
      <c r="BF2511">
        <v>0.17</v>
      </c>
      <c r="BG2511">
        <v>401.4</v>
      </c>
      <c r="BH2511">
        <v>109.9</v>
      </c>
      <c r="BI2511">
        <v>511.3</v>
      </c>
      <c r="BJ2511">
        <v>24.44</v>
      </c>
      <c r="BK2511">
        <v>0</v>
      </c>
      <c r="BL2511">
        <v>0</v>
      </c>
      <c r="BM2511">
        <v>24.44</v>
      </c>
      <c r="BN2511">
        <v>25.59</v>
      </c>
      <c r="BO2511">
        <v>0</v>
      </c>
      <c r="BP2511">
        <v>0</v>
      </c>
      <c r="BQ2511">
        <v>25.59</v>
      </c>
      <c r="BR2511">
        <v>11255.8</v>
      </c>
      <c r="BS2511">
        <v>707.6</v>
      </c>
      <c r="BT2511">
        <v>0</v>
      </c>
      <c r="BU2511">
        <v>3.3</v>
      </c>
      <c r="BV2511">
        <v>0</v>
      </c>
      <c r="BW2511">
        <v>0</v>
      </c>
      <c r="BX2511">
        <v>1413.9</v>
      </c>
      <c r="BY2511">
        <v>0</v>
      </c>
      <c r="BZ2511">
        <v>0</v>
      </c>
      <c r="CA2511">
        <v>35.200000000000003</v>
      </c>
      <c r="CB2511">
        <v>3098.5</v>
      </c>
      <c r="CC2511">
        <v>0</v>
      </c>
      <c r="CD2511">
        <v>0</v>
      </c>
      <c r="CE2511">
        <v>0</v>
      </c>
      <c r="CF2511">
        <v>977</v>
      </c>
      <c r="CG2511">
        <v>5055.5</v>
      </c>
      <c r="CH2511">
        <v>0</v>
      </c>
      <c r="CI2511">
        <v>0</v>
      </c>
      <c r="CJ2511">
        <v>0</v>
      </c>
      <c r="CK2511">
        <v>672.4</v>
      </c>
      <c r="CL2511">
        <v>0</v>
      </c>
      <c r="CM2511">
        <v>0</v>
      </c>
      <c r="CN2511">
        <v>0</v>
      </c>
    </row>
    <row r="2512" spans="1:92">
      <c r="A2512">
        <v>2506</v>
      </c>
      <c r="B2512">
        <f t="shared" si="390"/>
        <v>105</v>
      </c>
      <c r="C2512" t="str">
        <f t="shared" si="391"/>
        <v>Day105</v>
      </c>
      <c r="D2512">
        <f t="shared" si="392"/>
        <v>9</v>
      </c>
      <c r="E2512" t="str">
        <f t="shared" si="393"/>
        <v>Hour9</v>
      </c>
      <c r="F2512">
        <f t="shared" si="394"/>
        <v>4</v>
      </c>
      <c r="G2512" t="str">
        <f t="shared" si="395"/>
        <v>Spring</v>
      </c>
      <c r="H2512">
        <f t="shared" si="396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11373.9</v>
      </c>
      <c r="L2512" s="9" t="s">
        <v>2639</v>
      </c>
      <c r="M2512" s="9">
        <v>9909.5</v>
      </c>
      <c r="N2512">
        <v>0</v>
      </c>
      <c r="O2512">
        <v>0</v>
      </c>
      <c r="P2512">
        <v>7.2</v>
      </c>
      <c r="Q2512">
        <v>9916.6</v>
      </c>
      <c r="R2512">
        <v>9581.2000000000007</v>
      </c>
      <c r="S2512">
        <v>9209.1</v>
      </c>
      <c r="T2512">
        <v>108</v>
      </c>
      <c r="U2512">
        <v>1565.2</v>
      </c>
      <c r="V2512">
        <v>3.3099999999999997E-2</v>
      </c>
      <c r="W2512">
        <v>4.5999999999999999E-2</v>
      </c>
      <c r="X2512">
        <v>0.59</v>
      </c>
      <c r="Y2512">
        <v>0.61</v>
      </c>
      <c r="Z2512">
        <v>235.7</v>
      </c>
      <c r="AA2512">
        <v>16.7</v>
      </c>
      <c r="AB2512">
        <v>2.34</v>
      </c>
      <c r="AC2512">
        <v>20.6</v>
      </c>
      <c r="AD2512">
        <v>852.5</v>
      </c>
      <c r="AE2512">
        <v>0.2</v>
      </c>
      <c r="AF2512">
        <v>236.8</v>
      </c>
      <c r="AG2512">
        <v>46</v>
      </c>
      <c r="AH2512">
        <v>282.8</v>
      </c>
      <c r="AI2512">
        <v>241</v>
      </c>
      <c r="AJ2512">
        <v>17.899999999999999</v>
      </c>
      <c r="AK2512">
        <v>2.52</v>
      </c>
      <c r="AL2512">
        <v>20.5</v>
      </c>
      <c r="AM2512">
        <v>847.6</v>
      </c>
      <c r="AN2512">
        <v>0.21</v>
      </c>
      <c r="AO2512">
        <v>242.2</v>
      </c>
      <c r="AP2512">
        <v>45.8</v>
      </c>
      <c r="AQ2512">
        <v>288.10000000000002</v>
      </c>
      <c r="AR2512">
        <v>20.8</v>
      </c>
      <c r="AS2512">
        <v>1</v>
      </c>
      <c r="AT2512">
        <v>0.13</v>
      </c>
      <c r="AU2512">
        <v>1.9</v>
      </c>
      <c r="AV2512">
        <v>90.1</v>
      </c>
      <c r="AW2512">
        <v>0.01</v>
      </c>
      <c r="AX2512">
        <v>20.9</v>
      </c>
      <c r="AY2512">
        <v>4.5999999999999996</v>
      </c>
      <c r="AZ2512">
        <v>25.5</v>
      </c>
      <c r="BA2512">
        <v>933.6</v>
      </c>
      <c r="BB2512">
        <v>107.5</v>
      </c>
      <c r="BC2512">
        <v>15.64</v>
      </c>
      <c r="BD2512">
        <v>28.8</v>
      </c>
      <c r="BE2512">
        <v>2035.6</v>
      </c>
      <c r="BF2512">
        <v>0.46</v>
      </c>
      <c r="BG2512">
        <v>941.1</v>
      </c>
      <c r="BH2512">
        <v>89.5</v>
      </c>
      <c r="BI2512">
        <v>1030.7</v>
      </c>
      <c r="BJ2512">
        <v>25</v>
      </c>
      <c r="BK2512">
        <v>0</v>
      </c>
      <c r="BL2512">
        <v>0</v>
      </c>
      <c r="BM2512">
        <v>25</v>
      </c>
      <c r="BN2512">
        <v>26.21</v>
      </c>
      <c r="BO2512">
        <v>0</v>
      </c>
      <c r="BP2512">
        <v>0</v>
      </c>
      <c r="BQ2512">
        <v>26.21</v>
      </c>
      <c r="BR2512">
        <v>11373.9</v>
      </c>
      <c r="BS2512">
        <v>707.5</v>
      </c>
      <c r="BT2512">
        <v>0</v>
      </c>
      <c r="BU2512">
        <v>3.3</v>
      </c>
      <c r="BV2512">
        <v>0</v>
      </c>
      <c r="BW2512">
        <v>0</v>
      </c>
      <c r="BX2512">
        <v>1413.9</v>
      </c>
      <c r="BY2512">
        <v>0</v>
      </c>
      <c r="BZ2512">
        <v>0</v>
      </c>
      <c r="CA2512">
        <v>35</v>
      </c>
      <c r="CB2512">
        <v>3216.7</v>
      </c>
      <c r="CC2512">
        <v>0</v>
      </c>
      <c r="CD2512">
        <v>0</v>
      </c>
      <c r="CE2512">
        <v>0</v>
      </c>
      <c r="CF2512">
        <v>977</v>
      </c>
      <c r="CG2512">
        <v>5055.5</v>
      </c>
      <c r="CH2512">
        <v>0</v>
      </c>
      <c r="CI2512">
        <v>0</v>
      </c>
      <c r="CJ2512">
        <v>0</v>
      </c>
      <c r="CK2512">
        <v>672.5</v>
      </c>
      <c r="CL2512">
        <v>0</v>
      </c>
      <c r="CM2512">
        <v>0</v>
      </c>
      <c r="CN2512">
        <v>0</v>
      </c>
    </row>
    <row r="2513" spans="1:92">
      <c r="A2513">
        <v>2507</v>
      </c>
      <c r="B2513">
        <f t="shared" si="390"/>
        <v>105</v>
      </c>
      <c r="C2513" t="str">
        <f t="shared" si="391"/>
        <v>Day105</v>
      </c>
      <c r="D2513">
        <f t="shared" si="392"/>
        <v>10</v>
      </c>
      <c r="E2513" t="str">
        <f t="shared" si="393"/>
        <v>Hour10</v>
      </c>
      <c r="F2513">
        <f t="shared" si="394"/>
        <v>4</v>
      </c>
      <c r="G2513" t="str">
        <f t="shared" si="395"/>
        <v>Spring</v>
      </c>
      <c r="H2513">
        <f t="shared" si="396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11553.1</v>
      </c>
      <c r="L2513" s="9" t="s">
        <v>2640</v>
      </c>
      <c r="M2513" s="9">
        <v>10140.6</v>
      </c>
      <c r="N2513">
        <v>0</v>
      </c>
      <c r="O2513">
        <v>0</v>
      </c>
      <c r="P2513">
        <v>5.2</v>
      </c>
      <c r="Q2513">
        <v>10145.799999999999</v>
      </c>
      <c r="R2513">
        <v>9801.6</v>
      </c>
      <c r="S2513">
        <v>9473.1</v>
      </c>
      <c r="T2513">
        <v>0</v>
      </c>
      <c r="U2513">
        <v>1407.3</v>
      </c>
      <c r="V2513">
        <v>3.3399999999999999E-2</v>
      </c>
      <c r="W2513">
        <v>4.7E-2</v>
      </c>
      <c r="X2513">
        <v>0.57999999999999996</v>
      </c>
      <c r="Y2513">
        <v>0.6</v>
      </c>
      <c r="Z2513">
        <v>238.8</v>
      </c>
      <c r="AA2513">
        <v>16.600000000000001</v>
      </c>
      <c r="AB2513">
        <v>2.3199999999999998</v>
      </c>
      <c r="AC2513">
        <v>21</v>
      </c>
      <c r="AD2513">
        <v>874.7</v>
      </c>
      <c r="AE2513">
        <v>0.2</v>
      </c>
      <c r="AF2513">
        <v>239.9</v>
      </c>
      <c r="AG2513">
        <v>47.2</v>
      </c>
      <c r="AH2513">
        <v>287.10000000000002</v>
      </c>
      <c r="AI2513">
        <v>245.3</v>
      </c>
      <c r="AJ2513">
        <v>18.100000000000001</v>
      </c>
      <c r="AK2513">
        <v>2.54</v>
      </c>
      <c r="AL2513">
        <v>20.9</v>
      </c>
      <c r="AM2513">
        <v>865.9</v>
      </c>
      <c r="AN2513">
        <v>0.21</v>
      </c>
      <c r="AO2513">
        <v>246.5</v>
      </c>
      <c r="AP2513">
        <v>46.7</v>
      </c>
      <c r="AQ2513">
        <v>293.3</v>
      </c>
      <c r="AR2513">
        <v>20.6</v>
      </c>
      <c r="AS2513">
        <v>1</v>
      </c>
      <c r="AT2513">
        <v>0.14000000000000001</v>
      </c>
      <c r="AU2513">
        <v>1.9</v>
      </c>
      <c r="AV2513">
        <v>87.3</v>
      </c>
      <c r="AW2513">
        <v>0.01</v>
      </c>
      <c r="AX2513">
        <v>20.7</v>
      </c>
      <c r="AY2513">
        <v>4.5</v>
      </c>
      <c r="AZ2513">
        <v>25.2</v>
      </c>
      <c r="BA2513">
        <v>769.6</v>
      </c>
      <c r="BB2513">
        <v>71.099999999999994</v>
      </c>
      <c r="BC2513">
        <v>10.19</v>
      </c>
      <c r="BD2513">
        <v>39.6</v>
      </c>
      <c r="BE2513">
        <v>2232.5</v>
      </c>
      <c r="BF2513">
        <v>0.37</v>
      </c>
      <c r="BG2513">
        <v>774.5</v>
      </c>
      <c r="BH2513">
        <v>106.2</v>
      </c>
      <c r="BI2513">
        <v>880.7</v>
      </c>
      <c r="BJ2513">
        <v>25.04</v>
      </c>
      <c r="BK2513">
        <v>0</v>
      </c>
      <c r="BL2513">
        <v>0</v>
      </c>
      <c r="BM2513">
        <v>25.04</v>
      </c>
      <c r="BN2513">
        <v>26.28</v>
      </c>
      <c r="BO2513">
        <v>0</v>
      </c>
      <c r="BP2513">
        <v>0</v>
      </c>
      <c r="BQ2513">
        <v>26.28</v>
      </c>
      <c r="BR2513">
        <v>11553.1</v>
      </c>
      <c r="BS2513">
        <v>672.7</v>
      </c>
      <c r="BT2513">
        <v>0</v>
      </c>
      <c r="BU2513">
        <v>3.3</v>
      </c>
      <c r="BV2513">
        <v>0</v>
      </c>
      <c r="BW2513">
        <v>0</v>
      </c>
      <c r="BX2513">
        <v>1413.9</v>
      </c>
      <c r="BY2513">
        <v>0</v>
      </c>
      <c r="BZ2513">
        <v>0</v>
      </c>
      <c r="CA2513">
        <v>35.200000000000003</v>
      </c>
      <c r="CB2513">
        <v>3430.8</v>
      </c>
      <c r="CC2513">
        <v>0</v>
      </c>
      <c r="CD2513">
        <v>0</v>
      </c>
      <c r="CE2513">
        <v>0</v>
      </c>
      <c r="CF2513">
        <v>977</v>
      </c>
      <c r="CG2513">
        <v>5055.5</v>
      </c>
      <c r="CH2513">
        <v>0</v>
      </c>
      <c r="CI2513">
        <v>0</v>
      </c>
      <c r="CJ2513">
        <v>0</v>
      </c>
      <c r="CK2513">
        <v>637.4</v>
      </c>
      <c r="CL2513">
        <v>0</v>
      </c>
      <c r="CM2513">
        <v>0</v>
      </c>
      <c r="CN2513">
        <v>0</v>
      </c>
    </row>
    <row r="2514" spans="1:92">
      <c r="A2514">
        <v>2508</v>
      </c>
      <c r="B2514">
        <f t="shared" si="390"/>
        <v>105</v>
      </c>
      <c r="C2514" t="str">
        <f t="shared" si="391"/>
        <v>Day105</v>
      </c>
      <c r="D2514">
        <f t="shared" si="392"/>
        <v>11</v>
      </c>
      <c r="E2514" t="str">
        <f t="shared" si="393"/>
        <v>Hour11</v>
      </c>
      <c r="F2514">
        <f t="shared" si="394"/>
        <v>4</v>
      </c>
      <c r="G2514" t="str">
        <f t="shared" si="395"/>
        <v>Spring</v>
      </c>
      <c r="H2514">
        <f t="shared" si="396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11371.7</v>
      </c>
      <c r="L2514" s="9" t="s">
        <v>2641</v>
      </c>
      <c r="M2514" s="9">
        <v>10260.700000000001</v>
      </c>
      <c r="N2514">
        <v>0</v>
      </c>
      <c r="O2514">
        <v>0</v>
      </c>
      <c r="P2514">
        <v>4</v>
      </c>
      <c r="Q2514">
        <v>10264.700000000001</v>
      </c>
      <c r="R2514">
        <v>9916.1</v>
      </c>
      <c r="S2514">
        <v>9652.9</v>
      </c>
      <c r="T2514">
        <v>0</v>
      </c>
      <c r="U2514">
        <v>1107</v>
      </c>
      <c r="V2514">
        <v>3.3599999999999998E-2</v>
      </c>
      <c r="W2514">
        <v>4.7600000000000003E-2</v>
      </c>
      <c r="X2514">
        <v>0.57999999999999996</v>
      </c>
      <c r="Y2514">
        <v>0.6</v>
      </c>
      <c r="Z2514">
        <v>238.7</v>
      </c>
      <c r="AA2514">
        <v>16.8</v>
      </c>
      <c r="AB2514">
        <v>2.35</v>
      </c>
      <c r="AC2514">
        <v>20.9</v>
      </c>
      <c r="AD2514">
        <v>868.4</v>
      </c>
      <c r="AE2514">
        <v>0.2</v>
      </c>
      <c r="AF2514">
        <v>239.9</v>
      </c>
      <c r="AG2514">
        <v>46.9</v>
      </c>
      <c r="AH2514">
        <v>286.7</v>
      </c>
      <c r="AI2514">
        <v>245.5</v>
      </c>
      <c r="AJ2514">
        <v>18.2</v>
      </c>
      <c r="AK2514">
        <v>2.5499999999999998</v>
      </c>
      <c r="AL2514">
        <v>20.9</v>
      </c>
      <c r="AM2514">
        <v>865.6</v>
      </c>
      <c r="AN2514">
        <v>0.21</v>
      </c>
      <c r="AO2514">
        <v>246.8</v>
      </c>
      <c r="AP2514">
        <v>46.7</v>
      </c>
      <c r="AQ2514">
        <v>293.5</v>
      </c>
      <c r="AR2514">
        <v>20.5</v>
      </c>
      <c r="AS2514">
        <v>1</v>
      </c>
      <c r="AT2514">
        <v>0.14000000000000001</v>
      </c>
      <c r="AU2514">
        <v>1.9</v>
      </c>
      <c r="AV2514">
        <v>86.5</v>
      </c>
      <c r="AW2514">
        <v>0.01</v>
      </c>
      <c r="AX2514">
        <v>20.6</v>
      </c>
      <c r="AY2514">
        <v>4.4000000000000004</v>
      </c>
      <c r="AZ2514">
        <v>25</v>
      </c>
      <c r="BA2514">
        <v>401.9</v>
      </c>
      <c r="BB2514">
        <v>7.6</v>
      </c>
      <c r="BC2514">
        <v>0.76</v>
      </c>
      <c r="BD2514">
        <v>47.5</v>
      </c>
      <c r="BE2514">
        <v>2101.6999999999998</v>
      </c>
      <c r="BF2514">
        <v>0.18</v>
      </c>
      <c r="BG2514">
        <v>402.4</v>
      </c>
      <c r="BH2514">
        <v>110.2</v>
      </c>
      <c r="BI2514">
        <v>512.5</v>
      </c>
      <c r="BJ2514">
        <v>25.04</v>
      </c>
      <c r="BK2514">
        <v>0</v>
      </c>
      <c r="BL2514">
        <v>0</v>
      </c>
      <c r="BM2514">
        <v>25.04</v>
      </c>
      <c r="BN2514">
        <v>26.29</v>
      </c>
      <c r="BO2514">
        <v>0</v>
      </c>
      <c r="BP2514">
        <v>0</v>
      </c>
      <c r="BQ2514">
        <v>26.29</v>
      </c>
      <c r="BR2514">
        <v>11371.7</v>
      </c>
      <c r="BS2514">
        <v>611.79999999999995</v>
      </c>
      <c r="BT2514">
        <v>0</v>
      </c>
      <c r="BU2514">
        <v>3.3</v>
      </c>
      <c r="BV2514">
        <v>0</v>
      </c>
      <c r="BW2514">
        <v>0</v>
      </c>
      <c r="BX2514">
        <v>1413.9</v>
      </c>
      <c r="BY2514">
        <v>0</v>
      </c>
      <c r="BZ2514">
        <v>0</v>
      </c>
      <c r="CA2514">
        <v>35.6</v>
      </c>
      <c r="CB2514">
        <v>3310.3</v>
      </c>
      <c r="CC2514">
        <v>0</v>
      </c>
      <c r="CD2514">
        <v>0</v>
      </c>
      <c r="CE2514">
        <v>0</v>
      </c>
      <c r="CF2514">
        <v>977</v>
      </c>
      <c r="CG2514">
        <v>5055.5</v>
      </c>
      <c r="CH2514">
        <v>0</v>
      </c>
      <c r="CI2514">
        <v>0</v>
      </c>
      <c r="CJ2514">
        <v>0</v>
      </c>
      <c r="CK2514">
        <v>576.1</v>
      </c>
      <c r="CL2514">
        <v>0</v>
      </c>
      <c r="CM2514">
        <v>0</v>
      </c>
      <c r="CN2514">
        <v>0</v>
      </c>
    </row>
    <row r="2515" spans="1:92">
      <c r="A2515">
        <v>2509</v>
      </c>
      <c r="B2515">
        <f t="shared" si="390"/>
        <v>105</v>
      </c>
      <c r="C2515" t="str">
        <f t="shared" si="391"/>
        <v>Day105</v>
      </c>
      <c r="D2515">
        <f t="shared" si="392"/>
        <v>12</v>
      </c>
      <c r="E2515" t="str">
        <f t="shared" si="393"/>
        <v>Hour12</v>
      </c>
      <c r="F2515">
        <f t="shared" si="394"/>
        <v>4</v>
      </c>
      <c r="G2515" t="str">
        <f t="shared" si="395"/>
        <v>Spring</v>
      </c>
      <c r="H2515">
        <f t="shared" si="396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11694</v>
      </c>
      <c r="L2515" s="9" t="s">
        <v>2642</v>
      </c>
      <c r="M2515" s="9">
        <v>10621.5</v>
      </c>
      <c r="N2515">
        <v>0</v>
      </c>
      <c r="O2515">
        <v>0</v>
      </c>
      <c r="P2515">
        <v>5</v>
      </c>
      <c r="Q2515">
        <v>10626.5</v>
      </c>
      <c r="R2515">
        <v>10259.4</v>
      </c>
      <c r="S2515">
        <v>9920.6</v>
      </c>
      <c r="T2515">
        <v>97.2</v>
      </c>
      <c r="U2515">
        <v>1164.7</v>
      </c>
      <c r="V2515">
        <v>3.4099999999999998E-2</v>
      </c>
      <c r="W2515">
        <v>4.9299999999999997E-2</v>
      </c>
      <c r="X2515">
        <v>0.57999999999999996</v>
      </c>
      <c r="Y2515">
        <v>0.6</v>
      </c>
      <c r="Z2515">
        <v>239.3</v>
      </c>
      <c r="AA2515">
        <v>16.5</v>
      </c>
      <c r="AB2515">
        <v>2.2999999999999998</v>
      </c>
      <c r="AC2515">
        <v>21.2</v>
      </c>
      <c r="AD2515">
        <v>881.8</v>
      </c>
      <c r="AE2515">
        <v>0.2</v>
      </c>
      <c r="AF2515">
        <v>240.4</v>
      </c>
      <c r="AG2515">
        <v>47.5</v>
      </c>
      <c r="AH2515">
        <v>287.89999999999998</v>
      </c>
      <c r="AI2515">
        <v>245.2</v>
      </c>
      <c r="AJ2515">
        <v>17.899999999999999</v>
      </c>
      <c r="AK2515">
        <v>2.5099999999999998</v>
      </c>
      <c r="AL2515">
        <v>21</v>
      </c>
      <c r="AM2515">
        <v>872.6</v>
      </c>
      <c r="AN2515">
        <v>0.21</v>
      </c>
      <c r="AO2515">
        <v>246.4</v>
      </c>
      <c r="AP2515">
        <v>47.1</v>
      </c>
      <c r="AQ2515">
        <v>293.5</v>
      </c>
      <c r="AR2515">
        <v>15.8</v>
      </c>
      <c r="AS2515">
        <v>1</v>
      </c>
      <c r="AT2515">
        <v>0.14000000000000001</v>
      </c>
      <c r="AU2515">
        <v>1.2</v>
      </c>
      <c r="AV2515">
        <v>59.2</v>
      </c>
      <c r="AW2515">
        <v>0.01</v>
      </c>
      <c r="AX2515">
        <v>15.8</v>
      </c>
      <c r="AY2515">
        <v>3</v>
      </c>
      <c r="AZ2515">
        <v>18.8</v>
      </c>
      <c r="BA2515">
        <v>738.1</v>
      </c>
      <c r="BB2515">
        <v>67.3</v>
      </c>
      <c r="BC2515">
        <v>9.6300000000000008</v>
      </c>
      <c r="BD2515">
        <v>38.799999999999997</v>
      </c>
      <c r="BE2515">
        <v>2170.8000000000002</v>
      </c>
      <c r="BF2515">
        <v>0.35</v>
      </c>
      <c r="BG2515">
        <v>742.8</v>
      </c>
      <c r="BH2515">
        <v>103.6</v>
      </c>
      <c r="BI2515">
        <v>846.4</v>
      </c>
      <c r="BJ2515">
        <v>25.08</v>
      </c>
      <c r="BK2515">
        <v>0</v>
      </c>
      <c r="BL2515">
        <v>0</v>
      </c>
      <c r="BM2515">
        <v>25.08</v>
      </c>
      <c r="BN2515">
        <v>26.38</v>
      </c>
      <c r="BO2515">
        <v>0</v>
      </c>
      <c r="BP2515">
        <v>0</v>
      </c>
      <c r="BQ2515">
        <v>26.38</v>
      </c>
      <c r="BR2515">
        <v>11694</v>
      </c>
      <c r="BS2515">
        <v>705.9</v>
      </c>
      <c r="BT2515">
        <v>0</v>
      </c>
      <c r="BU2515">
        <v>3.3</v>
      </c>
      <c r="BV2515">
        <v>0</v>
      </c>
      <c r="BW2515">
        <v>0</v>
      </c>
      <c r="BX2515">
        <v>1413.9</v>
      </c>
      <c r="BY2515">
        <v>0</v>
      </c>
      <c r="BZ2515">
        <v>0</v>
      </c>
      <c r="CA2515">
        <v>35.9</v>
      </c>
      <c r="CB2515">
        <v>3538.4</v>
      </c>
      <c r="CC2515">
        <v>0</v>
      </c>
      <c r="CD2515">
        <v>0</v>
      </c>
      <c r="CE2515">
        <v>0</v>
      </c>
      <c r="CF2515">
        <v>977</v>
      </c>
      <c r="CG2515">
        <v>5055.5</v>
      </c>
      <c r="CH2515">
        <v>0</v>
      </c>
      <c r="CI2515">
        <v>0</v>
      </c>
      <c r="CJ2515">
        <v>0</v>
      </c>
      <c r="CK2515">
        <v>670</v>
      </c>
      <c r="CL2515">
        <v>0</v>
      </c>
      <c r="CM2515">
        <v>0</v>
      </c>
      <c r="CN2515">
        <v>0</v>
      </c>
    </row>
    <row r="2516" spans="1:92">
      <c r="A2516">
        <v>2510</v>
      </c>
      <c r="B2516">
        <f t="shared" si="390"/>
        <v>105</v>
      </c>
      <c r="C2516" t="str">
        <f t="shared" si="391"/>
        <v>Day105</v>
      </c>
      <c r="D2516">
        <f t="shared" si="392"/>
        <v>13</v>
      </c>
      <c r="E2516" t="str">
        <f t="shared" si="393"/>
        <v>Hour13</v>
      </c>
      <c r="F2516">
        <f t="shared" si="394"/>
        <v>4</v>
      </c>
      <c r="G2516" t="str">
        <f t="shared" si="395"/>
        <v>Spring</v>
      </c>
      <c r="H2516">
        <f t="shared" si="396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11559.2</v>
      </c>
      <c r="L2516" s="9" t="s">
        <v>2643</v>
      </c>
      <c r="M2516" s="9">
        <v>10890.2</v>
      </c>
      <c r="N2516">
        <v>0</v>
      </c>
      <c r="O2516">
        <v>0</v>
      </c>
      <c r="P2516">
        <v>5.5</v>
      </c>
      <c r="Q2516">
        <v>10895.7</v>
      </c>
      <c r="R2516">
        <v>10514.6</v>
      </c>
      <c r="S2516">
        <v>10324.5</v>
      </c>
      <c r="T2516">
        <v>226.1</v>
      </c>
      <c r="U2516">
        <v>889.6</v>
      </c>
      <c r="V2516">
        <v>3.4500000000000003E-2</v>
      </c>
      <c r="W2516">
        <v>5.0500000000000003E-2</v>
      </c>
      <c r="X2516">
        <v>0.56999999999999995</v>
      </c>
      <c r="Y2516">
        <v>0.59</v>
      </c>
      <c r="Z2516">
        <v>242.1</v>
      </c>
      <c r="AA2516">
        <v>16.7</v>
      </c>
      <c r="AB2516">
        <v>2.33</v>
      </c>
      <c r="AC2516">
        <v>21.4</v>
      </c>
      <c r="AD2516">
        <v>892.1</v>
      </c>
      <c r="AE2516">
        <v>0.2</v>
      </c>
      <c r="AF2516">
        <v>243.2</v>
      </c>
      <c r="AG2516">
        <v>48.1</v>
      </c>
      <c r="AH2516">
        <v>291.3</v>
      </c>
      <c r="AI2516">
        <v>247.4</v>
      </c>
      <c r="AJ2516">
        <v>17.8</v>
      </c>
      <c r="AK2516">
        <v>2.4900000000000002</v>
      </c>
      <c r="AL2516">
        <v>21.4</v>
      </c>
      <c r="AM2516">
        <v>888.6</v>
      </c>
      <c r="AN2516">
        <v>0.21</v>
      </c>
      <c r="AO2516">
        <v>248.6</v>
      </c>
      <c r="AP2516">
        <v>47.9</v>
      </c>
      <c r="AQ2516">
        <v>296.5</v>
      </c>
      <c r="AR2516">
        <v>15.5</v>
      </c>
      <c r="AS2516">
        <v>1</v>
      </c>
      <c r="AT2516">
        <v>0.14000000000000001</v>
      </c>
      <c r="AU2516">
        <v>1.2</v>
      </c>
      <c r="AV2516">
        <v>58.6</v>
      </c>
      <c r="AW2516">
        <v>0.01</v>
      </c>
      <c r="AX2516">
        <v>15.6</v>
      </c>
      <c r="AY2516">
        <v>3</v>
      </c>
      <c r="AZ2516">
        <v>18.5</v>
      </c>
      <c r="BA2516">
        <v>433.6</v>
      </c>
      <c r="BB2516">
        <v>8.1999999999999993</v>
      </c>
      <c r="BC2516">
        <v>0.82</v>
      </c>
      <c r="BD2516">
        <v>51.2</v>
      </c>
      <c r="BE2516">
        <v>2267.5</v>
      </c>
      <c r="BF2516">
        <v>0.19</v>
      </c>
      <c r="BG2516">
        <v>434.1</v>
      </c>
      <c r="BH2516">
        <v>118.8</v>
      </c>
      <c r="BI2516">
        <v>553</v>
      </c>
      <c r="BJ2516">
        <v>25.5</v>
      </c>
      <c r="BK2516">
        <v>0</v>
      </c>
      <c r="BL2516">
        <v>0</v>
      </c>
      <c r="BM2516">
        <v>25.5</v>
      </c>
      <c r="BN2516">
        <v>26.85</v>
      </c>
      <c r="BO2516">
        <v>0</v>
      </c>
      <c r="BP2516">
        <v>0</v>
      </c>
      <c r="BQ2516">
        <v>26.85</v>
      </c>
      <c r="BR2516">
        <v>11559.2</v>
      </c>
      <c r="BS2516">
        <v>571.1</v>
      </c>
      <c r="BT2516">
        <v>0</v>
      </c>
      <c r="BU2516">
        <v>3.3</v>
      </c>
      <c r="BV2516">
        <v>0</v>
      </c>
      <c r="BW2516">
        <v>0</v>
      </c>
      <c r="BX2516">
        <v>1413.9</v>
      </c>
      <c r="BY2516">
        <v>0</v>
      </c>
      <c r="BZ2516">
        <v>0</v>
      </c>
      <c r="CA2516">
        <v>41.1</v>
      </c>
      <c r="CB2516">
        <v>3538.4</v>
      </c>
      <c r="CC2516">
        <v>0</v>
      </c>
      <c r="CD2516">
        <v>0</v>
      </c>
      <c r="CE2516">
        <v>0</v>
      </c>
      <c r="CF2516">
        <v>977</v>
      </c>
      <c r="CG2516">
        <v>5055.5</v>
      </c>
      <c r="CH2516">
        <v>0</v>
      </c>
      <c r="CI2516">
        <v>0</v>
      </c>
      <c r="CJ2516">
        <v>0</v>
      </c>
      <c r="CK2516">
        <v>530.1</v>
      </c>
      <c r="CL2516">
        <v>0</v>
      </c>
      <c r="CM2516">
        <v>0</v>
      </c>
      <c r="CN2516">
        <v>0</v>
      </c>
    </row>
    <row r="2517" spans="1:92">
      <c r="A2517">
        <v>2511</v>
      </c>
      <c r="B2517">
        <f t="shared" si="390"/>
        <v>105</v>
      </c>
      <c r="C2517" t="str">
        <f t="shared" si="391"/>
        <v>Day105</v>
      </c>
      <c r="D2517">
        <f t="shared" si="392"/>
        <v>14</v>
      </c>
      <c r="E2517" t="str">
        <f t="shared" si="393"/>
        <v>Hour14</v>
      </c>
      <c r="F2517">
        <f t="shared" si="394"/>
        <v>4</v>
      </c>
      <c r="G2517" t="str">
        <f t="shared" si="395"/>
        <v>Spring</v>
      </c>
      <c r="H2517">
        <f t="shared" si="396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12077.2</v>
      </c>
      <c r="L2517" s="9" t="s">
        <v>2644</v>
      </c>
      <c r="M2517" s="9">
        <v>11128.6</v>
      </c>
      <c r="N2517">
        <v>0</v>
      </c>
      <c r="O2517">
        <v>0</v>
      </c>
      <c r="P2517">
        <v>4.5999999999999996</v>
      </c>
      <c r="Q2517">
        <v>11133.2</v>
      </c>
      <c r="R2517">
        <v>10740.9</v>
      </c>
      <c r="S2517">
        <v>10551</v>
      </c>
      <c r="T2517">
        <v>0</v>
      </c>
      <c r="U2517">
        <v>944</v>
      </c>
      <c r="V2517">
        <v>3.4799999999999998E-2</v>
      </c>
      <c r="W2517">
        <v>5.16E-2</v>
      </c>
      <c r="X2517">
        <v>0.55000000000000004</v>
      </c>
      <c r="Y2517">
        <v>0.56000000000000005</v>
      </c>
      <c r="Z2517">
        <v>274</v>
      </c>
      <c r="AA2517">
        <v>20.8</v>
      </c>
      <c r="AB2517">
        <v>2.93</v>
      </c>
      <c r="AC2517">
        <v>21.8</v>
      </c>
      <c r="AD2517">
        <v>946</v>
      </c>
      <c r="AE2517">
        <v>0.21</v>
      </c>
      <c r="AF2517">
        <v>275.39999999999998</v>
      </c>
      <c r="AG2517">
        <v>50.1</v>
      </c>
      <c r="AH2517">
        <v>325.5</v>
      </c>
      <c r="AI2517">
        <v>284.7</v>
      </c>
      <c r="AJ2517">
        <v>22.2</v>
      </c>
      <c r="AK2517">
        <v>3.14</v>
      </c>
      <c r="AL2517">
        <v>22.2</v>
      </c>
      <c r="AM2517">
        <v>964.1</v>
      </c>
      <c r="AN2517">
        <v>0.22</v>
      </c>
      <c r="AO2517">
        <v>286.2</v>
      </c>
      <c r="AP2517">
        <v>51</v>
      </c>
      <c r="AQ2517">
        <v>337.2</v>
      </c>
      <c r="AR2517">
        <v>23.4</v>
      </c>
      <c r="AS2517">
        <v>1.9</v>
      </c>
      <c r="AT2517">
        <v>0.27</v>
      </c>
      <c r="AU2517">
        <v>1.5</v>
      </c>
      <c r="AV2517">
        <v>75.900000000000006</v>
      </c>
      <c r="AW2517">
        <v>0.01</v>
      </c>
      <c r="AX2517">
        <v>23.6</v>
      </c>
      <c r="AY2517">
        <v>3.7</v>
      </c>
      <c r="AZ2517">
        <v>27.3</v>
      </c>
      <c r="BA2517">
        <v>1130</v>
      </c>
      <c r="BB2517">
        <v>130.1</v>
      </c>
      <c r="BC2517">
        <v>18.93</v>
      </c>
      <c r="BD2517">
        <v>34.799999999999997</v>
      </c>
      <c r="BE2517">
        <v>2463.6999999999998</v>
      </c>
      <c r="BF2517">
        <v>0.56000000000000005</v>
      </c>
      <c r="BG2517">
        <v>1139</v>
      </c>
      <c r="BH2517">
        <v>108.4</v>
      </c>
      <c r="BI2517">
        <v>1247.4000000000001</v>
      </c>
      <c r="BJ2517">
        <v>25.98</v>
      </c>
      <c r="BK2517">
        <v>0</v>
      </c>
      <c r="BL2517">
        <v>0</v>
      </c>
      <c r="BM2517">
        <v>25.98</v>
      </c>
      <c r="BN2517">
        <v>27.39</v>
      </c>
      <c r="BO2517">
        <v>0</v>
      </c>
      <c r="BP2517">
        <v>0</v>
      </c>
      <c r="BQ2517">
        <v>27.39</v>
      </c>
      <c r="BR2517">
        <v>12077.2</v>
      </c>
      <c r="BS2517">
        <v>582.20000000000005</v>
      </c>
      <c r="BT2517">
        <v>0</v>
      </c>
      <c r="BU2517">
        <v>3.3</v>
      </c>
      <c r="BV2517">
        <v>0</v>
      </c>
      <c r="BW2517">
        <v>0</v>
      </c>
      <c r="BX2517">
        <v>1920.8</v>
      </c>
      <c r="BY2517">
        <v>0</v>
      </c>
      <c r="BZ2517">
        <v>0</v>
      </c>
      <c r="CA2517">
        <v>37.700000000000003</v>
      </c>
      <c r="CB2517">
        <v>3538.4</v>
      </c>
      <c r="CC2517">
        <v>0</v>
      </c>
      <c r="CD2517">
        <v>0</v>
      </c>
      <c r="CE2517">
        <v>0</v>
      </c>
      <c r="CF2517">
        <v>977</v>
      </c>
      <c r="CG2517">
        <v>5055.5</v>
      </c>
      <c r="CH2517">
        <v>0</v>
      </c>
      <c r="CI2517">
        <v>0</v>
      </c>
      <c r="CJ2517">
        <v>0</v>
      </c>
      <c r="CK2517">
        <v>544.5</v>
      </c>
      <c r="CL2517">
        <v>0</v>
      </c>
      <c r="CM2517">
        <v>0</v>
      </c>
      <c r="CN2517">
        <v>0</v>
      </c>
    </row>
    <row r="2518" spans="1:92">
      <c r="A2518">
        <v>2512</v>
      </c>
      <c r="B2518">
        <f t="shared" si="390"/>
        <v>105</v>
      </c>
      <c r="C2518" t="str">
        <f t="shared" si="391"/>
        <v>Day105</v>
      </c>
      <c r="D2518">
        <f t="shared" si="392"/>
        <v>15</v>
      </c>
      <c r="E2518" t="str">
        <f t="shared" si="393"/>
        <v>Hour15</v>
      </c>
      <c r="F2518">
        <f t="shared" si="394"/>
        <v>4</v>
      </c>
      <c r="G2518" t="str">
        <f t="shared" si="395"/>
        <v>Spring</v>
      </c>
      <c r="H2518">
        <f t="shared" si="396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13676.8</v>
      </c>
      <c r="L2518" s="9" t="s">
        <v>2645</v>
      </c>
      <c r="M2518" s="9">
        <v>11315</v>
      </c>
      <c r="N2518">
        <v>0</v>
      </c>
      <c r="O2518">
        <v>0</v>
      </c>
      <c r="P2518">
        <v>11.7</v>
      </c>
      <c r="Q2518">
        <v>11326.7</v>
      </c>
      <c r="R2518">
        <v>10917.6</v>
      </c>
      <c r="S2518">
        <v>10782</v>
      </c>
      <c r="T2518">
        <v>0</v>
      </c>
      <c r="U2518">
        <v>2350.1</v>
      </c>
      <c r="V2518">
        <v>3.5099999999999999E-2</v>
      </c>
      <c r="W2518">
        <v>5.2499999999999998E-2</v>
      </c>
      <c r="X2518">
        <v>0.49</v>
      </c>
      <c r="Y2518">
        <v>0.49</v>
      </c>
      <c r="Z2518">
        <v>341.7</v>
      </c>
      <c r="AA2518">
        <v>29</v>
      </c>
      <c r="AB2518">
        <v>4.12</v>
      </c>
      <c r="AC2518">
        <v>23.2</v>
      </c>
      <c r="AD2518">
        <v>1081.8</v>
      </c>
      <c r="AE2518">
        <v>0.24</v>
      </c>
      <c r="AF2518">
        <v>343.7</v>
      </c>
      <c r="AG2518">
        <v>55.5</v>
      </c>
      <c r="AH2518">
        <v>399.2</v>
      </c>
      <c r="AI2518">
        <v>358.4</v>
      </c>
      <c r="AJ2518">
        <v>30.8</v>
      </c>
      <c r="AK2518">
        <v>4.3899999999999997</v>
      </c>
      <c r="AL2518">
        <v>24</v>
      </c>
      <c r="AM2518">
        <v>1121.2</v>
      </c>
      <c r="AN2518">
        <v>0.25</v>
      </c>
      <c r="AO2518">
        <v>360.5</v>
      </c>
      <c r="AP2518">
        <v>57.4</v>
      </c>
      <c r="AQ2518">
        <v>417.9</v>
      </c>
      <c r="AR2518">
        <v>8.6999999999999993</v>
      </c>
      <c r="AS2518">
        <v>0.2</v>
      </c>
      <c r="AT2518">
        <v>0.02</v>
      </c>
      <c r="AU2518">
        <v>1</v>
      </c>
      <c r="AV2518">
        <v>43.8</v>
      </c>
      <c r="AW2518">
        <v>0</v>
      </c>
      <c r="AX2518">
        <v>8.6999999999999993</v>
      </c>
      <c r="AY2518">
        <v>2.2999999999999998</v>
      </c>
      <c r="AZ2518">
        <v>11</v>
      </c>
      <c r="BA2518">
        <v>749</v>
      </c>
      <c r="BB2518">
        <v>65.900000000000006</v>
      </c>
      <c r="BC2518">
        <v>9.41</v>
      </c>
      <c r="BD2518">
        <v>41.5</v>
      </c>
      <c r="BE2518">
        <v>2276.1</v>
      </c>
      <c r="BF2518">
        <v>0.36</v>
      </c>
      <c r="BG2518">
        <v>753.5</v>
      </c>
      <c r="BH2518">
        <v>109.4</v>
      </c>
      <c r="BI2518">
        <v>862.9</v>
      </c>
      <c r="BJ2518">
        <v>28.08</v>
      </c>
      <c r="BK2518">
        <v>0</v>
      </c>
      <c r="BL2518">
        <v>0</v>
      </c>
      <c r="BM2518">
        <v>28.08</v>
      </c>
      <c r="BN2518">
        <v>29.64</v>
      </c>
      <c r="BO2518">
        <v>0</v>
      </c>
      <c r="BP2518">
        <v>0</v>
      </c>
      <c r="BQ2518">
        <v>29.64</v>
      </c>
      <c r="BR2518">
        <v>13676.8</v>
      </c>
      <c r="BS2518">
        <v>544.70000000000005</v>
      </c>
      <c r="BT2518">
        <v>110</v>
      </c>
      <c r="BU2518">
        <v>3.3</v>
      </c>
      <c r="BV2518">
        <v>0</v>
      </c>
      <c r="BW2518">
        <v>0</v>
      </c>
      <c r="BX2518">
        <v>3130.6</v>
      </c>
      <c r="BY2518">
        <v>0</v>
      </c>
      <c r="BZ2518">
        <v>0</v>
      </c>
      <c r="CA2518">
        <v>34.9</v>
      </c>
      <c r="CB2518">
        <v>3855.8</v>
      </c>
      <c r="CC2518">
        <v>0</v>
      </c>
      <c r="CD2518">
        <v>0</v>
      </c>
      <c r="CE2518">
        <v>0</v>
      </c>
      <c r="CF2518">
        <v>977</v>
      </c>
      <c r="CG2518">
        <v>5055.5</v>
      </c>
      <c r="CH2518">
        <v>0</v>
      </c>
      <c r="CI2518">
        <v>0</v>
      </c>
      <c r="CJ2518">
        <v>0</v>
      </c>
      <c r="CK2518">
        <v>509.8</v>
      </c>
      <c r="CL2518">
        <v>0</v>
      </c>
      <c r="CM2518">
        <v>0</v>
      </c>
      <c r="CN2518">
        <v>0</v>
      </c>
    </row>
    <row r="2519" spans="1:92">
      <c r="A2519">
        <v>2513</v>
      </c>
      <c r="B2519">
        <f t="shared" si="390"/>
        <v>105</v>
      </c>
      <c r="C2519" t="str">
        <f t="shared" si="391"/>
        <v>Day105</v>
      </c>
      <c r="D2519">
        <f t="shared" si="392"/>
        <v>16</v>
      </c>
      <c r="E2519" t="str">
        <f t="shared" si="393"/>
        <v>Hour16</v>
      </c>
      <c r="F2519">
        <f t="shared" si="394"/>
        <v>4</v>
      </c>
      <c r="G2519" t="str">
        <f t="shared" si="395"/>
        <v>Spring</v>
      </c>
      <c r="H2519">
        <f t="shared" si="396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15331.2</v>
      </c>
      <c r="L2519" s="9" t="s">
        <v>2646</v>
      </c>
      <c r="M2519" s="9">
        <v>11251.7</v>
      </c>
      <c r="N2519">
        <v>0</v>
      </c>
      <c r="O2519">
        <v>0</v>
      </c>
      <c r="P2519">
        <v>30.9</v>
      </c>
      <c r="Q2519">
        <v>11282.6</v>
      </c>
      <c r="R2519">
        <v>10857.6</v>
      </c>
      <c r="S2519">
        <v>10941</v>
      </c>
      <c r="T2519">
        <v>0</v>
      </c>
      <c r="U2519">
        <v>4048.5</v>
      </c>
      <c r="V2519">
        <v>3.5000000000000003E-2</v>
      </c>
      <c r="W2519">
        <v>5.2200000000000003E-2</v>
      </c>
      <c r="X2519">
        <v>0.42</v>
      </c>
      <c r="Y2519">
        <v>0.44</v>
      </c>
      <c r="Z2519">
        <v>370.9</v>
      </c>
      <c r="AA2519">
        <v>29.8</v>
      </c>
      <c r="AB2519">
        <v>4.22</v>
      </c>
      <c r="AC2519">
        <v>26</v>
      </c>
      <c r="AD2519">
        <v>1224.3</v>
      </c>
      <c r="AE2519">
        <v>0.24</v>
      </c>
      <c r="AF2519">
        <v>373</v>
      </c>
      <c r="AG2519">
        <v>62.6</v>
      </c>
      <c r="AH2519">
        <v>435.5</v>
      </c>
      <c r="AI2519">
        <v>392.3</v>
      </c>
      <c r="AJ2519">
        <v>33</v>
      </c>
      <c r="AK2519">
        <v>4.7</v>
      </c>
      <c r="AL2519">
        <v>26.2</v>
      </c>
      <c r="AM2519">
        <v>1247.7</v>
      </c>
      <c r="AN2519">
        <v>0.26</v>
      </c>
      <c r="AO2519">
        <v>394.6</v>
      </c>
      <c r="AP2519">
        <v>63.5</v>
      </c>
      <c r="AQ2519">
        <v>458.1</v>
      </c>
      <c r="AR2519">
        <v>90.8</v>
      </c>
      <c r="AS2519">
        <v>6.8</v>
      </c>
      <c r="AT2519">
        <v>0.96</v>
      </c>
      <c r="AU2519">
        <v>6.2</v>
      </c>
      <c r="AV2519">
        <v>311.3</v>
      </c>
      <c r="AW2519">
        <v>0.05</v>
      </c>
      <c r="AX2519">
        <v>91.3</v>
      </c>
      <c r="AY2519">
        <v>15.5</v>
      </c>
      <c r="AZ2519">
        <v>106.8</v>
      </c>
      <c r="BA2519">
        <v>1122.5</v>
      </c>
      <c r="BB2519">
        <v>129.30000000000001</v>
      </c>
      <c r="BC2519">
        <v>18.8</v>
      </c>
      <c r="BD2519">
        <v>34.6</v>
      </c>
      <c r="BE2519">
        <v>2447.4</v>
      </c>
      <c r="BF2519">
        <v>0.56000000000000005</v>
      </c>
      <c r="BG2519">
        <v>1131.5</v>
      </c>
      <c r="BH2519">
        <v>107.7</v>
      </c>
      <c r="BI2519">
        <v>1239.2</v>
      </c>
      <c r="BJ2519">
        <v>30.59</v>
      </c>
      <c r="BK2519">
        <v>0</v>
      </c>
      <c r="BL2519">
        <v>0</v>
      </c>
      <c r="BM2519">
        <v>30.59</v>
      </c>
      <c r="BN2519">
        <v>32.28</v>
      </c>
      <c r="BO2519">
        <v>0</v>
      </c>
      <c r="BP2519">
        <v>0</v>
      </c>
      <c r="BQ2519">
        <v>32.28</v>
      </c>
      <c r="BR2519">
        <v>15331.2</v>
      </c>
      <c r="BS2519">
        <v>341.7</v>
      </c>
      <c r="BT2519">
        <v>110</v>
      </c>
      <c r="BU2519">
        <v>3.3</v>
      </c>
      <c r="BV2519">
        <v>0</v>
      </c>
      <c r="BW2519">
        <v>0</v>
      </c>
      <c r="BX2519">
        <v>3534.7</v>
      </c>
      <c r="BY2519">
        <v>0</v>
      </c>
      <c r="BZ2519">
        <v>0</v>
      </c>
      <c r="CA2519">
        <v>17.2</v>
      </c>
      <c r="CB2519">
        <v>5309</v>
      </c>
      <c r="CC2519">
        <v>0</v>
      </c>
      <c r="CD2519">
        <v>0</v>
      </c>
      <c r="CE2519">
        <v>0</v>
      </c>
      <c r="CF2519">
        <v>977</v>
      </c>
      <c r="CG2519">
        <v>5055.5</v>
      </c>
      <c r="CH2519">
        <v>0</v>
      </c>
      <c r="CI2519">
        <v>0</v>
      </c>
      <c r="CJ2519">
        <v>0</v>
      </c>
      <c r="CK2519">
        <v>324.5</v>
      </c>
      <c r="CL2519">
        <v>0</v>
      </c>
      <c r="CM2519">
        <v>0</v>
      </c>
      <c r="CN2519">
        <v>0</v>
      </c>
    </row>
    <row r="2520" spans="1:92">
      <c r="A2520">
        <v>2514</v>
      </c>
      <c r="B2520">
        <f t="shared" si="390"/>
        <v>105</v>
      </c>
      <c r="C2520" t="str">
        <f t="shared" si="391"/>
        <v>Day105</v>
      </c>
      <c r="D2520">
        <f t="shared" si="392"/>
        <v>17</v>
      </c>
      <c r="E2520" t="str">
        <f t="shared" si="393"/>
        <v>Hour17</v>
      </c>
      <c r="F2520">
        <f t="shared" si="394"/>
        <v>4</v>
      </c>
      <c r="G2520" t="str">
        <f t="shared" si="395"/>
        <v>Spring</v>
      </c>
      <c r="H2520">
        <f t="shared" si="396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15609.2</v>
      </c>
      <c r="L2520" s="9" t="s">
        <v>2647</v>
      </c>
      <c r="M2520" s="9">
        <v>10955.9</v>
      </c>
      <c r="N2520">
        <v>0</v>
      </c>
      <c r="O2520">
        <v>0</v>
      </c>
      <c r="P2520">
        <v>31.1</v>
      </c>
      <c r="Q2520">
        <v>10987</v>
      </c>
      <c r="R2520">
        <v>10577</v>
      </c>
      <c r="S2520">
        <v>10973.1</v>
      </c>
      <c r="T2520">
        <v>0</v>
      </c>
      <c r="U2520">
        <v>4622.2</v>
      </c>
      <c r="V2520">
        <v>3.4599999999999999E-2</v>
      </c>
      <c r="W2520">
        <v>5.0799999999999998E-2</v>
      </c>
      <c r="X2520">
        <v>0.43</v>
      </c>
      <c r="Y2520">
        <v>0.44</v>
      </c>
      <c r="Z2520">
        <v>364.3</v>
      </c>
      <c r="AA2520">
        <v>29.3</v>
      </c>
      <c r="AB2520">
        <v>4.1500000000000004</v>
      </c>
      <c r="AC2520">
        <v>25.5</v>
      </c>
      <c r="AD2520">
        <v>1202.5</v>
      </c>
      <c r="AE2520">
        <v>0.24</v>
      </c>
      <c r="AF2520">
        <v>366.3</v>
      </c>
      <c r="AG2520">
        <v>61.4</v>
      </c>
      <c r="AH2520">
        <v>427.8</v>
      </c>
      <c r="AI2520">
        <v>382</v>
      </c>
      <c r="AJ2520">
        <v>31.6</v>
      </c>
      <c r="AK2520">
        <v>4.49</v>
      </c>
      <c r="AL2520">
        <v>26</v>
      </c>
      <c r="AM2520">
        <v>1231.4000000000001</v>
      </c>
      <c r="AN2520">
        <v>0.25</v>
      </c>
      <c r="AO2520">
        <v>384.2</v>
      </c>
      <c r="AP2520">
        <v>62.8</v>
      </c>
      <c r="AQ2520">
        <v>447</v>
      </c>
      <c r="AR2520">
        <v>317.60000000000002</v>
      </c>
      <c r="AS2520">
        <v>16.899999999999999</v>
      </c>
      <c r="AT2520">
        <v>2.3199999999999998</v>
      </c>
      <c r="AU2520">
        <v>28</v>
      </c>
      <c r="AV2520">
        <v>1286</v>
      </c>
      <c r="AW2520">
        <v>0.17</v>
      </c>
      <c r="AX2520">
        <v>318.8</v>
      </c>
      <c r="AY2520">
        <v>66.3</v>
      </c>
      <c r="AZ2520">
        <v>385.1</v>
      </c>
      <c r="BA2520">
        <v>421</v>
      </c>
      <c r="BB2520">
        <v>7.9</v>
      </c>
      <c r="BC2520">
        <v>0.79</v>
      </c>
      <c r="BD2520">
        <v>49.7</v>
      </c>
      <c r="BE2520">
        <v>2201.4</v>
      </c>
      <c r="BF2520">
        <v>0.18</v>
      </c>
      <c r="BG2520">
        <v>421.5</v>
      </c>
      <c r="BH2520">
        <v>115.4</v>
      </c>
      <c r="BI2520">
        <v>536.79999999999995</v>
      </c>
      <c r="BJ2520">
        <v>32.520000000000003</v>
      </c>
      <c r="BK2520">
        <v>0</v>
      </c>
      <c r="BL2520">
        <v>0</v>
      </c>
      <c r="BM2520">
        <v>32.520000000000003</v>
      </c>
      <c r="BN2520">
        <v>34.26</v>
      </c>
      <c r="BO2520">
        <v>0</v>
      </c>
      <c r="BP2520">
        <v>0</v>
      </c>
      <c r="BQ2520">
        <v>34.26</v>
      </c>
      <c r="BR2520">
        <v>15609.2</v>
      </c>
      <c r="BS2520">
        <v>13.9</v>
      </c>
      <c r="BT2520">
        <v>110</v>
      </c>
      <c r="BU2520">
        <v>3.3</v>
      </c>
      <c r="BV2520">
        <v>0</v>
      </c>
      <c r="BW2520">
        <v>0</v>
      </c>
      <c r="BX2520">
        <v>3534.7</v>
      </c>
      <c r="BY2520">
        <v>0</v>
      </c>
      <c r="BZ2520">
        <v>0</v>
      </c>
      <c r="CA2520">
        <v>4.8</v>
      </c>
      <c r="CB2520">
        <v>5309</v>
      </c>
      <c r="CC2520">
        <v>0</v>
      </c>
      <c r="CD2520">
        <v>0</v>
      </c>
      <c r="CE2520">
        <v>0</v>
      </c>
      <c r="CF2520">
        <v>1582.8</v>
      </c>
      <c r="CG2520">
        <v>5055.5</v>
      </c>
      <c r="CH2520">
        <v>0</v>
      </c>
      <c r="CI2520">
        <v>0</v>
      </c>
      <c r="CJ2520">
        <v>0</v>
      </c>
      <c r="CK2520">
        <v>9.1</v>
      </c>
      <c r="CL2520">
        <v>0</v>
      </c>
      <c r="CM2520">
        <v>0</v>
      </c>
      <c r="CN2520">
        <v>0</v>
      </c>
    </row>
    <row r="2521" spans="1:92">
      <c r="A2521">
        <v>2515</v>
      </c>
      <c r="B2521">
        <f t="shared" si="390"/>
        <v>105</v>
      </c>
      <c r="C2521" t="str">
        <f t="shared" si="391"/>
        <v>Day105</v>
      </c>
      <c r="D2521">
        <f t="shared" si="392"/>
        <v>18</v>
      </c>
      <c r="E2521" t="str">
        <f t="shared" si="393"/>
        <v>Hour18</v>
      </c>
      <c r="F2521">
        <f t="shared" si="394"/>
        <v>4</v>
      </c>
      <c r="G2521" t="str">
        <f t="shared" si="395"/>
        <v>Spring</v>
      </c>
      <c r="H2521">
        <f t="shared" si="396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15690.6</v>
      </c>
      <c r="L2521" s="9" t="s">
        <v>2648</v>
      </c>
      <c r="M2521" s="9">
        <v>11119.2</v>
      </c>
      <c r="N2521">
        <v>0</v>
      </c>
      <c r="O2521">
        <v>0</v>
      </c>
      <c r="P2521">
        <v>31.4</v>
      </c>
      <c r="Q2521">
        <v>11150.6</v>
      </c>
      <c r="R2521">
        <v>10732</v>
      </c>
      <c r="S2521">
        <v>11150.6</v>
      </c>
      <c r="T2521">
        <v>0</v>
      </c>
      <c r="U2521">
        <v>4540</v>
      </c>
      <c r="V2521">
        <v>3.4799999999999998E-2</v>
      </c>
      <c r="W2521">
        <v>5.16E-2</v>
      </c>
      <c r="X2521">
        <v>0.44</v>
      </c>
      <c r="Y2521">
        <v>0.45</v>
      </c>
      <c r="Z2521">
        <v>362.4</v>
      </c>
      <c r="AA2521">
        <v>29.1</v>
      </c>
      <c r="AB2521">
        <v>4.13</v>
      </c>
      <c r="AC2521">
        <v>25.4</v>
      </c>
      <c r="AD2521">
        <v>1196.3</v>
      </c>
      <c r="AE2521">
        <v>0.24</v>
      </c>
      <c r="AF2521">
        <v>364.4</v>
      </c>
      <c r="AG2521">
        <v>61.1</v>
      </c>
      <c r="AH2521">
        <v>425.5</v>
      </c>
      <c r="AI2521">
        <v>380.6</v>
      </c>
      <c r="AJ2521">
        <v>31.6</v>
      </c>
      <c r="AK2521">
        <v>4.49</v>
      </c>
      <c r="AL2521">
        <v>25.8</v>
      </c>
      <c r="AM2521">
        <v>1223.7</v>
      </c>
      <c r="AN2521">
        <v>0.25</v>
      </c>
      <c r="AO2521">
        <v>382.7</v>
      </c>
      <c r="AP2521">
        <v>62.4</v>
      </c>
      <c r="AQ2521">
        <v>445.1</v>
      </c>
      <c r="AR2521">
        <v>350.3</v>
      </c>
      <c r="AS2521">
        <v>18.5</v>
      </c>
      <c r="AT2521">
        <v>2.58</v>
      </c>
      <c r="AU2521">
        <v>31.5</v>
      </c>
      <c r="AV2521">
        <v>1384.8</v>
      </c>
      <c r="AW2521">
        <v>0.21</v>
      </c>
      <c r="AX2521">
        <v>351.5</v>
      </c>
      <c r="AY2521">
        <v>72.8</v>
      </c>
      <c r="AZ2521">
        <v>424.4</v>
      </c>
      <c r="BA2521">
        <v>421.3</v>
      </c>
      <c r="BB2521">
        <v>7.9</v>
      </c>
      <c r="BC2521">
        <v>0.79</v>
      </c>
      <c r="BD2521">
        <v>49.8</v>
      </c>
      <c r="BE2521">
        <v>2203.1999999999998</v>
      </c>
      <c r="BF2521">
        <v>0.18</v>
      </c>
      <c r="BG2521">
        <v>421.8</v>
      </c>
      <c r="BH2521">
        <v>115.5</v>
      </c>
      <c r="BI2521">
        <v>537.29999999999995</v>
      </c>
      <c r="BJ2521">
        <v>32.57</v>
      </c>
      <c r="BK2521">
        <v>0</v>
      </c>
      <c r="BL2521">
        <v>0</v>
      </c>
      <c r="BM2521">
        <v>32.57</v>
      </c>
      <c r="BN2521">
        <v>34.340000000000003</v>
      </c>
      <c r="BO2521">
        <v>0</v>
      </c>
      <c r="BP2521">
        <v>0</v>
      </c>
      <c r="BQ2521">
        <v>34.340000000000003</v>
      </c>
      <c r="BR2521">
        <v>15690.6</v>
      </c>
      <c r="BS2521">
        <v>0</v>
      </c>
      <c r="BT2521">
        <v>110</v>
      </c>
      <c r="BU2521">
        <v>3.3</v>
      </c>
      <c r="BV2521">
        <v>0</v>
      </c>
      <c r="BW2521">
        <v>0</v>
      </c>
      <c r="BX2521">
        <v>3534.7</v>
      </c>
      <c r="BY2521">
        <v>0</v>
      </c>
      <c r="BZ2521">
        <v>0</v>
      </c>
      <c r="CA2521">
        <v>0</v>
      </c>
      <c r="CB2521">
        <v>5309</v>
      </c>
      <c r="CC2521">
        <v>0</v>
      </c>
      <c r="CD2521">
        <v>0</v>
      </c>
      <c r="CE2521">
        <v>0</v>
      </c>
      <c r="CF2521">
        <v>1678.1</v>
      </c>
      <c r="CG2521">
        <v>5055.5</v>
      </c>
      <c r="CH2521">
        <v>0</v>
      </c>
      <c r="CI2521">
        <v>0</v>
      </c>
      <c r="CJ2521">
        <v>0</v>
      </c>
      <c r="CK2521">
        <v>0</v>
      </c>
      <c r="CL2521">
        <v>0</v>
      </c>
      <c r="CM2521">
        <v>0</v>
      </c>
      <c r="CN2521">
        <v>0</v>
      </c>
    </row>
    <row r="2522" spans="1:92">
      <c r="A2522">
        <v>2516</v>
      </c>
      <c r="B2522">
        <f t="shared" si="390"/>
        <v>105</v>
      </c>
      <c r="C2522" t="str">
        <f t="shared" si="391"/>
        <v>Day105</v>
      </c>
      <c r="D2522">
        <f t="shared" si="392"/>
        <v>19</v>
      </c>
      <c r="E2522" t="str">
        <f t="shared" si="393"/>
        <v>Hour19</v>
      </c>
      <c r="F2522">
        <f t="shared" si="394"/>
        <v>4</v>
      </c>
      <c r="G2522" t="str">
        <f t="shared" si="395"/>
        <v>Spring</v>
      </c>
      <c r="H2522">
        <f t="shared" si="396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16370</v>
      </c>
      <c r="L2522" s="9" t="s">
        <v>2649</v>
      </c>
      <c r="M2522" s="9">
        <v>11086.5</v>
      </c>
      <c r="N2522">
        <v>0</v>
      </c>
      <c r="O2522">
        <v>0</v>
      </c>
      <c r="P2522">
        <v>37.700000000000003</v>
      </c>
      <c r="Q2522">
        <v>11124.3</v>
      </c>
      <c r="R2522">
        <v>10701</v>
      </c>
      <c r="S2522">
        <v>11124.3</v>
      </c>
      <c r="T2522">
        <v>0</v>
      </c>
      <c r="U2522">
        <v>5245.7</v>
      </c>
      <c r="V2522">
        <v>3.4799999999999998E-2</v>
      </c>
      <c r="W2522">
        <v>5.1400000000000001E-2</v>
      </c>
      <c r="X2522">
        <v>0.46</v>
      </c>
      <c r="Y2522">
        <v>0.47</v>
      </c>
      <c r="Z2522">
        <v>347.4</v>
      </c>
      <c r="AA2522">
        <v>27.9</v>
      </c>
      <c r="AB2522">
        <v>3.95</v>
      </c>
      <c r="AC2522">
        <v>24.4</v>
      </c>
      <c r="AD2522">
        <v>1146.5999999999999</v>
      </c>
      <c r="AE2522">
        <v>0.23</v>
      </c>
      <c r="AF2522">
        <v>349.3</v>
      </c>
      <c r="AG2522">
        <v>58.6</v>
      </c>
      <c r="AH2522">
        <v>407.9</v>
      </c>
      <c r="AI2522">
        <v>368</v>
      </c>
      <c r="AJ2522">
        <v>31.1</v>
      </c>
      <c r="AK2522">
        <v>4.43</v>
      </c>
      <c r="AL2522">
        <v>24.5</v>
      </c>
      <c r="AM2522">
        <v>1165.7</v>
      </c>
      <c r="AN2522">
        <v>0.24</v>
      </c>
      <c r="AO2522">
        <v>370.2</v>
      </c>
      <c r="AP2522">
        <v>59.3</v>
      </c>
      <c r="AQ2522">
        <v>429.5</v>
      </c>
      <c r="AR2522">
        <v>338.7</v>
      </c>
      <c r="AS2522">
        <v>18.7</v>
      </c>
      <c r="AT2522">
        <v>2.64</v>
      </c>
      <c r="AU2522">
        <v>30</v>
      </c>
      <c r="AV2522">
        <v>1290.5</v>
      </c>
      <c r="AW2522">
        <v>0.22</v>
      </c>
      <c r="AX2522">
        <v>339.9</v>
      </c>
      <c r="AY2522">
        <v>68.5</v>
      </c>
      <c r="AZ2522">
        <v>408.5</v>
      </c>
      <c r="BA2522">
        <v>1046.9000000000001</v>
      </c>
      <c r="BB2522">
        <v>41.8</v>
      </c>
      <c r="BC2522">
        <v>8.36</v>
      </c>
      <c r="BD2522">
        <v>138.19999999999999</v>
      </c>
      <c r="BE2522">
        <v>2139.1</v>
      </c>
      <c r="BF2522">
        <v>2.33</v>
      </c>
      <c r="BG2522">
        <v>1050.5</v>
      </c>
      <c r="BH2522">
        <v>202.6</v>
      </c>
      <c r="BI2522">
        <v>1253.0999999999999</v>
      </c>
      <c r="BJ2522">
        <v>32.92</v>
      </c>
      <c r="BK2522">
        <v>0</v>
      </c>
      <c r="BL2522">
        <v>0</v>
      </c>
      <c r="BM2522">
        <v>32.92</v>
      </c>
      <c r="BN2522">
        <v>34.71</v>
      </c>
      <c r="BO2522">
        <v>0</v>
      </c>
      <c r="BP2522">
        <v>0</v>
      </c>
      <c r="BQ2522">
        <v>34.71</v>
      </c>
      <c r="BR2522">
        <v>16370</v>
      </c>
      <c r="BS2522">
        <v>0</v>
      </c>
      <c r="BT2522">
        <v>110</v>
      </c>
      <c r="BU2522">
        <v>3.3</v>
      </c>
      <c r="BV2522">
        <v>0</v>
      </c>
      <c r="BW2522">
        <v>0</v>
      </c>
      <c r="BX2522">
        <v>3534.7</v>
      </c>
      <c r="BY2522">
        <v>0</v>
      </c>
      <c r="BZ2522">
        <v>0</v>
      </c>
      <c r="CA2522">
        <v>0</v>
      </c>
      <c r="CB2522">
        <v>5309</v>
      </c>
      <c r="CC2522">
        <v>0</v>
      </c>
      <c r="CD2522">
        <v>0</v>
      </c>
      <c r="CE2522">
        <v>0</v>
      </c>
      <c r="CF2522">
        <v>2357.5</v>
      </c>
      <c r="CG2522">
        <v>5055.5</v>
      </c>
      <c r="CH2522">
        <v>0</v>
      </c>
      <c r="CI2522">
        <v>0</v>
      </c>
      <c r="CJ2522">
        <v>0</v>
      </c>
      <c r="CK2522">
        <v>0</v>
      </c>
      <c r="CL2522">
        <v>0</v>
      </c>
      <c r="CM2522">
        <v>0</v>
      </c>
      <c r="CN2522">
        <v>0</v>
      </c>
    </row>
    <row r="2523" spans="1:92">
      <c r="A2523">
        <v>2517</v>
      </c>
      <c r="B2523">
        <f t="shared" si="390"/>
        <v>105</v>
      </c>
      <c r="C2523" t="str">
        <f t="shared" si="391"/>
        <v>Day105</v>
      </c>
      <c r="D2523">
        <f t="shared" si="392"/>
        <v>20</v>
      </c>
      <c r="E2523" t="str">
        <f t="shared" si="393"/>
        <v>Hour20</v>
      </c>
      <c r="F2523">
        <f t="shared" si="394"/>
        <v>4</v>
      </c>
      <c r="G2523" t="str">
        <f t="shared" si="395"/>
        <v>Spring</v>
      </c>
      <c r="H2523">
        <f t="shared" si="396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14989.5</v>
      </c>
      <c r="L2523" s="9" t="s">
        <v>2650</v>
      </c>
      <c r="M2523" s="9">
        <v>10546.7</v>
      </c>
      <c r="N2523">
        <v>0</v>
      </c>
      <c r="O2523">
        <v>0</v>
      </c>
      <c r="P2523">
        <v>32.5</v>
      </c>
      <c r="Q2523">
        <v>10579.2</v>
      </c>
      <c r="R2523">
        <v>10188.299999999999</v>
      </c>
      <c r="S2523">
        <v>10579.2</v>
      </c>
      <c r="T2523">
        <v>0</v>
      </c>
      <c r="U2523">
        <v>4410.2</v>
      </c>
      <c r="V2523">
        <v>3.4000000000000002E-2</v>
      </c>
      <c r="W2523">
        <v>4.8899999999999999E-2</v>
      </c>
      <c r="X2523">
        <v>0.41</v>
      </c>
      <c r="Y2523">
        <v>0.42</v>
      </c>
      <c r="Z2523">
        <v>379.4</v>
      </c>
      <c r="AA2523">
        <v>30.5</v>
      </c>
      <c r="AB2523">
        <v>4.32</v>
      </c>
      <c r="AC2523">
        <v>26.6</v>
      </c>
      <c r="AD2523">
        <v>1252.2</v>
      </c>
      <c r="AE2523">
        <v>0.25</v>
      </c>
      <c r="AF2523">
        <v>381.5</v>
      </c>
      <c r="AG2523">
        <v>64</v>
      </c>
      <c r="AH2523">
        <v>445.4</v>
      </c>
      <c r="AI2523">
        <v>401.4</v>
      </c>
      <c r="AJ2523">
        <v>34</v>
      </c>
      <c r="AK2523">
        <v>4.83</v>
      </c>
      <c r="AL2523">
        <v>26.7</v>
      </c>
      <c r="AM2523">
        <v>1271.5</v>
      </c>
      <c r="AN2523">
        <v>0.27</v>
      </c>
      <c r="AO2523">
        <v>403.7</v>
      </c>
      <c r="AP2523">
        <v>64.7</v>
      </c>
      <c r="AQ2523">
        <v>468.4</v>
      </c>
      <c r="AR2523">
        <v>348.8</v>
      </c>
      <c r="AS2523">
        <v>24</v>
      </c>
      <c r="AT2523">
        <v>3.36</v>
      </c>
      <c r="AU2523">
        <v>25.5</v>
      </c>
      <c r="AV2523">
        <v>1261.4000000000001</v>
      </c>
      <c r="AW2523">
        <v>0.17</v>
      </c>
      <c r="AX2523">
        <v>350.5</v>
      </c>
      <c r="AY2523">
        <v>63.1</v>
      </c>
      <c r="AZ2523">
        <v>413.6</v>
      </c>
      <c r="BA2523">
        <v>609.79999999999995</v>
      </c>
      <c r="BB2523">
        <v>11.5</v>
      </c>
      <c r="BC2523">
        <v>1.1499999999999999</v>
      </c>
      <c r="BD2523">
        <v>72</v>
      </c>
      <c r="BE2523">
        <v>3188.6</v>
      </c>
      <c r="BF2523">
        <v>0.27</v>
      </c>
      <c r="BG2523">
        <v>610.5</v>
      </c>
      <c r="BH2523">
        <v>167.1</v>
      </c>
      <c r="BI2523">
        <v>777.6</v>
      </c>
      <c r="BJ2523">
        <v>30.46</v>
      </c>
      <c r="BK2523">
        <v>0</v>
      </c>
      <c r="BL2523">
        <v>0</v>
      </c>
      <c r="BM2523">
        <v>30.46</v>
      </c>
      <c r="BN2523">
        <v>32.03</v>
      </c>
      <c r="BO2523">
        <v>0</v>
      </c>
      <c r="BP2523">
        <v>0</v>
      </c>
      <c r="BQ2523">
        <v>32.03</v>
      </c>
      <c r="BR2523">
        <v>14989.5</v>
      </c>
      <c r="BS2523">
        <v>0</v>
      </c>
      <c r="BT2523">
        <v>110</v>
      </c>
      <c r="BU2523">
        <v>3.3</v>
      </c>
      <c r="BV2523">
        <v>0</v>
      </c>
      <c r="BW2523">
        <v>0</v>
      </c>
      <c r="BX2523">
        <v>3534.7</v>
      </c>
      <c r="BY2523">
        <v>0</v>
      </c>
      <c r="BZ2523">
        <v>0</v>
      </c>
      <c r="CA2523">
        <v>0</v>
      </c>
      <c r="CB2523">
        <v>5309</v>
      </c>
      <c r="CC2523">
        <v>0</v>
      </c>
      <c r="CD2523">
        <v>0</v>
      </c>
      <c r="CE2523">
        <v>0</v>
      </c>
      <c r="CF2523">
        <v>977</v>
      </c>
      <c r="CG2523">
        <v>5055.5</v>
      </c>
      <c r="CH2523">
        <v>0</v>
      </c>
      <c r="CI2523">
        <v>0</v>
      </c>
      <c r="CJ2523">
        <v>0</v>
      </c>
      <c r="CK2523">
        <v>0</v>
      </c>
      <c r="CL2523">
        <v>0</v>
      </c>
      <c r="CM2523">
        <v>0</v>
      </c>
      <c r="CN2523">
        <v>0</v>
      </c>
    </row>
    <row r="2524" spans="1:92">
      <c r="A2524">
        <v>2518</v>
      </c>
      <c r="B2524">
        <f t="shared" si="390"/>
        <v>105</v>
      </c>
      <c r="C2524" t="str">
        <f t="shared" si="391"/>
        <v>Day105</v>
      </c>
      <c r="D2524">
        <f t="shared" si="392"/>
        <v>21</v>
      </c>
      <c r="E2524" t="str">
        <f t="shared" si="393"/>
        <v>Hour21</v>
      </c>
      <c r="F2524">
        <f t="shared" si="394"/>
        <v>4</v>
      </c>
      <c r="G2524" t="str">
        <f t="shared" si="395"/>
        <v>Spring</v>
      </c>
      <c r="H2524">
        <f t="shared" si="396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12704.8</v>
      </c>
      <c r="L2524" s="9" t="s">
        <v>2651</v>
      </c>
      <c r="M2524" s="9">
        <v>9817.5</v>
      </c>
      <c r="N2524">
        <v>0</v>
      </c>
      <c r="O2524">
        <v>0</v>
      </c>
      <c r="P2524">
        <v>15.6</v>
      </c>
      <c r="Q2524">
        <v>9833</v>
      </c>
      <c r="R2524">
        <v>9493.4</v>
      </c>
      <c r="S2524">
        <v>9833</v>
      </c>
      <c r="T2524">
        <v>0</v>
      </c>
      <c r="U2524">
        <v>2871.7</v>
      </c>
      <c r="V2524">
        <v>3.3000000000000002E-2</v>
      </c>
      <c r="W2524">
        <v>4.5499999999999999E-2</v>
      </c>
      <c r="X2524">
        <v>0.48</v>
      </c>
      <c r="Y2524">
        <v>0.48</v>
      </c>
      <c r="Z2524">
        <v>357.7</v>
      </c>
      <c r="AA2524">
        <v>31</v>
      </c>
      <c r="AB2524">
        <v>4.42</v>
      </c>
      <c r="AC2524">
        <v>23.7</v>
      </c>
      <c r="AD2524">
        <v>1111.3</v>
      </c>
      <c r="AE2524">
        <v>0.25</v>
      </c>
      <c r="AF2524">
        <v>359.8</v>
      </c>
      <c r="AG2524">
        <v>56.9</v>
      </c>
      <c r="AH2524">
        <v>416.7</v>
      </c>
      <c r="AI2524">
        <v>370.9</v>
      </c>
      <c r="AJ2524">
        <v>32.4</v>
      </c>
      <c r="AK2524">
        <v>4.62</v>
      </c>
      <c r="AL2524">
        <v>24.4</v>
      </c>
      <c r="AM2524">
        <v>1143.3</v>
      </c>
      <c r="AN2524">
        <v>0.26</v>
      </c>
      <c r="AO2524">
        <v>373.1</v>
      </c>
      <c r="AP2524">
        <v>58.5</v>
      </c>
      <c r="AQ2524">
        <v>431.6</v>
      </c>
      <c r="AR2524">
        <v>333.7</v>
      </c>
      <c r="AS2524">
        <v>14.8</v>
      </c>
      <c r="AT2524">
        <v>1.95</v>
      </c>
      <c r="AU2524">
        <v>31.8</v>
      </c>
      <c r="AV2524">
        <v>1467.6</v>
      </c>
      <c r="AW2524">
        <v>0.16</v>
      </c>
      <c r="AX2524">
        <v>334.7</v>
      </c>
      <c r="AY2524">
        <v>75.599999999999994</v>
      </c>
      <c r="AZ2524">
        <v>410.3</v>
      </c>
      <c r="BA2524">
        <v>424.9</v>
      </c>
      <c r="BB2524">
        <v>8</v>
      </c>
      <c r="BC2524">
        <v>0.8</v>
      </c>
      <c r="BD2524">
        <v>50.2</v>
      </c>
      <c r="BE2524">
        <v>2221.6</v>
      </c>
      <c r="BF2524">
        <v>0.19</v>
      </c>
      <c r="BG2524">
        <v>425.3</v>
      </c>
      <c r="BH2524">
        <v>116.4</v>
      </c>
      <c r="BI2524">
        <v>541.79999999999995</v>
      </c>
      <c r="BJ2524">
        <v>27.7</v>
      </c>
      <c r="BK2524">
        <v>0</v>
      </c>
      <c r="BL2524">
        <v>0</v>
      </c>
      <c r="BM2524">
        <v>27.7</v>
      </c>
      <c r="BN2524">
        <v>29.03</v>
      </c>
      <c r="BO2524">
        <v>0</v>
      </c>
      <c r="BP2524">
        <v>0</v>
      </c>
      <c r="BQ2524">
        <v>29.03</v>
      </c>
      <c r="BR2524">
        <v>12704.8</v>
      </c>
      <c r="BS2524">
        <v>0</v>
      </c>
      <c r="BT2524">
        <v>0</v>
      </c>
      <c r="BU2524">
        <v>3.3</v>
      </c>
      <c r="BV2524">
        <v>0</v>
      </c>
      <c r="BW2524">
        <v>0</v>
      </c>
      <c r="BX2524">
        <v>3130.6</v>
      </c>
      <c r="BY2524">
        <v>0</v>
      </c>
      <c r="BZ2524">
        <v>0</v>
      </c>
      <c r="CA2524">
        <v>0</v>
      </c>
      <c r="CB2524">
        <v>3538.4</v>
      </c>
      <c r="CC2524">
        <v>0</v>
      </c>
      <c r="CD2524">
        <v>0</v>
      </c>
      <c r="CE2524">
        <v>0</v>
      </c>
      <c r="CF2524">
        <v>977</v>
      </c>
      <c r="CG2524">
        <v>5055.5</v>
      </c>
      <c r="CH2524">
        <v>0</v>
      </c>
      <c r="CI2524">
        <v>0</v>
      </c>
      <c r="CJ2524">
        <v>0</v>
      </c>
      <c r="CK2524">
        <v>0</v>
      </c>
      <c r="CL2524">
        <v>0</v>
      </c>
      <c r="CM2524">
        <v>0</v>
      </c>
      <c r="CN2524">
        <v>0</v>
      </c>
    </row>
    <row r="2525" spans="1:92">
      <c r="A2525">
        <v>2519</v>
      </c>
      <c r="B2525">
        <f t="shared" si="390"/>
        <v>105</v>
      </c>
      <c r="C2525" t="str">
        <f t="shared" si="391"/>
        <v>Day105</v>
      </c>
      <c r="D2525">
        <f t="shared" si="392"/>
        <v>22</v>
      </c>
      <c r="E2525" t="str">
        <f t="shared" si="393"/>
        <v>Hour22</v>
      </c>
      <c r="F2525">
        <f t="shared" si="394"/>
        <v>4</v>
      </c>
      <c r="G2525" t="str">
        <f t="shared" si="395"/>
        <v>Spring</v>
      </c>
      <c r="H2525">
        <f t="shared" si="396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10988.1</v>
      </c>
      <c r="L2525" s="9" t="s">
        <v>2652</v>
      </c>
      <c r="M2525" s="9">
        <v>9052.9</v>
      </c>
      <c r="N2525">
        <v>0</v>
      </c>
      <c r="O2525">
        <v>0</v>
      </c>
      <c r="P2525">
        <v>9</v>
      </c>
      <c r="Q2525">
        <v>9061.9</v>
      </c>
      <c r="R2525">
        <v>8762.4</v>
      </c>
      <c r="S2525">
        <v>9061.9</v>
      </c>
      <c r="T2525">
        <v>69.3</v>
      </c>
      <c r="U2525">
        <v>1995.5</v>
      </c>
      <c r="V2525">
        <v>3.2099999999999997E-2</v>
      </c>
      <c r="W2525">
        <v>4.2000000000000003E-2</v>
      </c>
      <c r="X2525">
        <v>0.55000000000000004</v>
      </c>
      <c r="Y2525">
        <v>0.57999999999999996</v>
      </c>
      <c r="Z2525">
        <v>254.7</v>
      </c>
      <c r="AA2525">
        <v>17.5</v>
      </c>
      <c r="AB2525">
        <v>2.4500000000000002</v>
      </c>
      <c r="AC2525">
        <v>22.5</v>
      </c>
      <c r="AD2525">
        <v>938.5</v>
      </c>
      <c r="AE2525">
        <v>0.21</v>
      </c>
      <c r="AF2525">
        <v>255.9</v>
      </c>
      <c r="AG2525">
        <v>50.6</v>
      </c>
      <c r="AH2525">
        <v>306.39999999999998</v>
      </c>
      <c r="AI2525">
        <v>260.3</v>
      </c>
      <c r="AJ2525">
        <v>19.2</v>
      </c>
      <c r="AK2525">
        <v>2.7</v>
      </c>
      <c r="AL2525">
        <v>22.2</v>
      </c>
      <c r="AM2525">
        <v>919.8</v>
      </c>
      <c r="AN2525">
        <v>0.22</v>
      </c>
      <c r="AO2525">
        <v>261.60000000000002</v>
      </c>
      <c r="AP2525">
        <v>49.6</v>
      </c>
      <c r="AQ2525">
        <v>311.2</v>
      </c>
      <c r="AR2525">
        <v>456.1</v>
      </c>
      <c r="AS2525">
        <v>33.9</v>
      </c>
      <c r="AT2525">
        <v>4.7699999999999996</v>
      </c>
      <c r="AU2525">
        <v>31.1</v>
      </c>
      <c r="AV2525">
        <v>1581.6</v>
      </c>
      <c r="AW2525">
        <v>0.22</v>
      </c>
      <c r="AX2525">
        <v>458.4</v>
      </c>
      <c r="AY2525">
        <v>78.2</v>
      </c>
      <c r="AZ2525">
        <v>536.70000000000005</v>
      </c>
      <c r="BA2525">
        <v>419.7</v>
      </c>
      <c r="BB2525">
        <v>7.9</v>
      </c>
      <c r="BC2525">
        <v>0.79</v>
      </c>
      <c r="BD2525">
        <v>49.6</v>
      </c>
      <c r="BE2525">
        <v>2194.6999999999998</v>
      </c>
      <c r="BF2525">
        <v>0.18</v>
      </c>
      <c r="BG2525">
        <v>420.2</v>
      </c>
      <c r="BH2525">
        <v>115</v>
      </c>
      <c r="BI2525">
        <v>535.20000000000005</v>
      </c>
      <c r="BJ2525">
        <v>24.78</v>
      </c>
      <c r="BK2525">
        <v>0</v>
      </c>
      <c r="BL2525">
        <v>0</v>
      </c>
      <c r="BM2525">
        <v>24.78</v>
      </c>
      <c r="BN2525">
        <v>25.86</v>
      </c>
      <c r="BO2525">
        <v>0</v>
      </c>
      <c r="BP2525">
        <v>0</v>
      </c>
      <c r="BQ2525">
        <v>25.86</v>
      </c>
      <c r="BR2525">
        <v>10988.1</v>
      </c>
      <c r="BS2525">
        <v>0</v>
      </c>
      <c r="BT2525">
        <v>0</v>
      </c>
      <c r="BU2525">
        <v>3.3</v>
      </c>
      <c r="BV2525">
        <v>0</v>
      </c>
      <c r="BW2525">
        <v>0</v>
      </c>
      <c r="BX2525">
        <v>1413.9</v>
      </c>
      <c r="BY2525">
        <v>0</v>
      </c>
      <c r="BZ2525">
        <v>0</v>
      </c>
      <c r="CA2525">
        <v>0</v>
      </c>
      <c r="CB2525">
        <v>3538.4</v>
      </c>
      <c r="CC2525">
        <v>0</v>
      </c>
      <c r="CD2525">
        <v>0</v>
      </c>
      <c r="CE2525">
        <v>0</v>
      </c>
      <c r="CF2525">
        <v>977</v>
      </c>
      <c r="CG2525">
        <v>5055.5</v>
      </c>
      <c r="CH2525">
        <v>0</v>
      </c>
      <c r="CI2525">
        <v>0</v>
      </c>
      <c r="CJ2525">
        <v>0</v>
      </c>
      <c r="CK2525">
        <v>0</v>
      </c>
      <c r="CL2525">
        <v>0</v>
      </c>
      <c r="CM2525">
        <v>0</v>
      </c>
      <c r="CN2525">
        <v>0</v>
      </c>
    </row>
    <row r="2526" spans="1:92">
      <c r="A2526">
        <v>2520</v>
      </c>
      <c r="B2526">
        <f t="shared" si="390"/>
        <v>105</v>
      </c>
      <c r="C2526" t="str">
        <f t="shared" si="391"/>
        <v>Day105</v>
      </c>
      <c r="D2526">
        <f t="shared" si="392"/>
        <v>23</v>
      </c>
      <c r="E2526" t="str">
        <f t="shared" si="393"/>
        <v>Hour23</v>
      </c>
      <c r="F2526">
        <f t="shared" si="394"/>
        <v>4</v>
      </c>
      <c r="G2526" t="str">
        <f t="shared" si="395"/>
        <v>Spring</v>
      </c>
      <c r="H2526">
        <f t="shared" si="396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10104.200000000001</v>
      </c>
      <c r="L2526" s="9" t="s">
        <v>2653</v>
      </c>
      <c r="M2526" s="9">
        <v>8407.4</v>
      </c>
      <c r="N2526">
        <v>110</v>
      </c>
      <c r="O2526">
        <v>0</v>
      </c>
      <c r="P2526">
        <v>16</v>
      </c>
      <c r="Q2526">
        <v>8533.4</v>
      </c>
      <c r="R2526">
        <v>8142.9</v>
      </c>
      <c r="S2526">
        <v>8533.4</v>
      </c>
      <c r="T2526">
        <v>614.4</v>
      </c>
      <c r="U2526">
        <v>2185.1999999999998</v>
      </c>
      <c r="V2526">
        <v>3.15E-2</v>
      </c>
      <c r="W2526">
        <v>3.9E-2</v>
      </c>
      <c r="X2526">
        <v>0.6</v>
      </c>
      <c r="Y2526">
        <v>0.62</v>
      </c>
      <c r="Z2526">
        <v>245.4</v>
      </c>
      <c r="AA2526">
        <v>18.5</v>
      </c>
      <c r="AB2526">
        <v>2.6</v>
      </c>
      <c r="AC2526">
        <v>20.8</v>
      </c>
      <c r="AD2526">
        <v>855.9</v>
      </c>
      <c r="AE2526">
        <v>0.22</v>
      </c>
      <c r="AF2526">
        <v>246.7</v>
      </c>
      <c r="AG2526">
        <v>46.4</v>
      </c>
      <c r="AH2526">
        <v>293.10000000000002</v>
      </c>
      <c r="AI2526">
        <v>248.5</v>
      </c>
      <c r="AJ2526">
        <v>19.399999999999999</v>
      </c>
      <c r="AK2526">
        <v>2.74</v>
      </c>
      <c r="AL2526">
        <v>20.6</v>
      </c>
      <c r="AM2526">
        <v>845.5</v>
      </c>
      <c r="AN2526">
        <v>0.22</v>
      </c>
      <c r="AO2526">
        <v>249.8</v>
      </c>
      <c r="AP2526">
        <v>45.9</v>
      </c>
      <c r="AQ2526">
        <v>295.7</v>
      </c>
      <c r="AR2526">
        <v>459.4</v>
      </c>
      <c r="AS2526">
        <v>22.2</v>
      </c>
      <c r="AT2526">
        <v>2.96</v>
      </c>
      <c r="AU2526">
        <v>42</v>
      </c>
      <c r="AV2526">
        <v>1973.1</v>
      </c>
      <c r="AW2526">
        <v>0.21</v>
      </c>
      <c r="AX2526">
        <v>460.8</v>
      </c>
      <c r="AY2526">
        <v>100.9</v>
      </c>
      <c r="AZ2526">
        <v>561.70000000000005</v>
      </c>
      <c r="BA2526">
        <v>377.5</v>
      </c>
      <c r="BB2526">
        <v>7.1</v>
      </c>
      <c r="BC2526">
        <v>0.71</v>
      </c>
      <c r="BD2526">
        <v>44.6</v>
      </c>
      <c r="BE2526">
        <v>1974.1</v>
      </c>
      <c r="BF2526">
        <v>0.16</v>
      </c>
      <c r="BG2526">
        <v>377.9</v>
      </c>
      <c r="BH2526">
        <v>103.5</v>
      </c>
      <c r="BI2526">
        <v>481.4</v>
      </c>
      <c r="BJ2526">
        <v>23.66</v>
      </c>
      <c r="BK2526">
        <v>0</v>
      </c>
      <c r="BL2526">
        <v>0</v>
      </c>
      <c r="BM2526">
        <v>23.66</v>
      </c>
      <c r="BN2526">
        <v>24.62</v>
      </c>
      <c r="BO2526">
        <v>0</v>
      </c>
      <c r="BP2526">
        <v>0</v>
      </c>
      <c r="BQ2526">
        <v>24.62</v>
      </c>
      <c r="BR2526">
        <v>10104.200000000001</v>
      </c>
      <c r="BS2526">
        <v>0</v>
      </c>
      <c r="BT2526">
        <v>0</v>
      </c>
      <c r="BU2526">
        <v>3.3</v>
      </c>
      <c r="BV2526">
        <v>0</v>
      </c>
      <c r="BW2526">
        <v>0</v>
      </c>
      <c r="BX2526">
        <v>1413.9</v>
      </c>
      <c r="BY2526">
        <v>0</v>
      </c>
      <c r="BZ2526">
        <v>0</v>
      </c>
      <c r="CA2526">
        <v>0</v>
      </c>
      <c r="CB2526">
        <v>2654.5</v>
      </c>
      <c r="CC2526">
        <v>0</v>
      </c>
      <c r="CD2526">
        <v>0</v>
      </c>
      <c r="CE2526">
        <v>0</v>
      </c>
      <c r="CF2526">
        <v>977</v>
      </c>
      <c r="CG2526">
        <v>5055.5</v>
      </c>
      <c r="CH2526">
        <v>0</v>
      </c>
      <c r="CI2526">
        <v>0</v>
      </c>
      <c r="CJ2526">
        <v>0</v>
      </c>
      <c r="CK2526">
        <v>0</v>
      </c>
      <c r="CL2526">
        <v>0</v>
      </c>
      <c r="CM2526">
        <v>0</v>
      </c>
      <c r="CN2526">
        <v>0</v>
      </c>
    </row>
    <row r="2527" spans="1:92">
      <c r="A2527">
        <v>2521</v>
      </c>
      <c r="B2527">
        <f t="shared" si="390"/>
        <v>106</v>
      </c>
      <c r="C2527" t="str">
        <f t="shared" si="391"/>
        <v>Day106</v>
      </c>
      <c r="D2527">
        <f t="shared" si="392"/>
        <v>0</v>
      </c>
      <c r="E2527" t="str">
        <f t="shared" si="393"/>
        <v>Hour0</v>
      </c>
      <c r="F2527">
        <f t="shared" si="394"/>
        <v>4</v>
      </c>
      <c r="G2527" t="str">
        <f t="shared" si="395"/>
        <v>Spring</v>
      </c>
      <c r="H2527">
        <f t="shared" si="396"/>
        <v>80</v>
      </c>
      <c r="I2527">
        <f t="shared" si="397"/>
        <v>18512</v>
      </c>
      <c r="J2527" t="str">
        <f t="shared" si="398"/>
        <v>Spring</v>
      </c>
      <c r="K2527">
        <f t="shared" si="399"/>
        <v>10104.200000000001</v>
      </c>
      <c r="L2527" s="9" t="s">
        <v>2654</v>
      </c>
      <c r="M2527" s="9">
        <v>8008.9</v>
      </c>
      <c r="N2527">
        <v>110</v>
      </c>
      <c r="O2527">
        <v>0</v>
      </c>
      <c r="P2527">
        <v>24.6</v>
      </c>
      <c r="Q2527">
        <v>8143.5</v>
      </c>
      <c r="R2527">
        <v>7759.6</v>
      </c>
      <c r="S2527">
        <v>8143.5</v>
      </c>
      <c r="T2527">
        <v>874.3</v>
      </c>
      <c r="U2527">
        <v>2834.9</v>
      </c>
      <c r="V2527">
        <v>3.1099999999999999E-2</v>
      </c>
      <c r="W2527">
        <v>3.7199999999999997E-2</v>
      </c>
      <c r="X2527">
        <v>0.6</v>
      </c>
      <c r="Y2527">
        <v>0.6</v>
      </c>
      <c r="Z2527">
        <v>245.4</v>
      </c>
      <c r="AA2527">
        <v>18.5</v>
      </c>
      <c r="AB2527">
        <v>2.6</v>
      </c>
      <c r="AC2527">
        <v>20.8</v>
      </c>
      <c r="AD2527">
        <v>855.9</v>
      </c>
      <c r="AE2527">
        <v>0.22</v>
      </c>
      <c r="AF2527">
        <v>246.7</v>
      </c>
      <c r="AG2527">
        <v>46.4</v>
      </c>
      <c r="AH2527">
        <v>293.10000000000002</v>
      </c>
      <c r="AI2527">
        <v>247</v>
      </c>
      <c r="AJ2527">
        <v>18.399999999999999</v>
      </c>
      <c r="AK2527">
        <v>2.58</v>
      </c>
      <c r="AL2527">
        <v>21.2</v>
      </c>
      <c r="AM2527">
        <v>868.4</v>
      </c>
      <c r="AN2527">
        <v>0.22</v>
      </c>
      <c r="AO2527">
        <v>248.3</v>
      </c>
      <c r="AP2527">
        <v>47.2</v>
      </c>
      <c r="AQ2527">
        <v>295.39999999999998</v>
      </c>
      <c r="AR2527">
        <v>512.9</v>
      </c>
      <c r="AS2527">
        <v>29.6</v>
      </c>
      <c r="AT2527">
        <v>4.04</v>
      </c>
      <c r="AU2527">
        <v>42.5</v>
      </c>
      <c r="AV2527">
        <v>2051.9</v>
      </c>
      <c r="AW2527">
        <v>0.24</v>
      </c>
      <c r="AX2527">
        <v>514.79999999999995</v>
      </c>
      <c r="AY2527">
        <v>103.8</v>
      </c>
      <c r="AZ2527">
        <v>618.6</v>
      </c>
      <c r="BA2527">
        <v>422.5</v>
      </c>
      <c r="BB2527">
        <v>8</v>
      </c>
      <c r="BC2527">
        <v>0.8</v>
      </c>
      <c r="BD2527">
        <v>49.9</v>
      </c>
      <c r="BE2527">
        <v>2209.4</v>
      </c>
      <c r="BF2527">
        <v>0.18</v>
      </c>
      <c r="BG2527">
        <v>423</v>
      </c>
      <c r="BH2527">
        <v>115.8</v>
      </c>
      <c r="BI2527">
        <v>538.79999999999995</v>
      </c>
      <c r="BJ2527">
        <v>23.21</v>
      </c>
      <c r="BK2527">
        <v>0</v>
      </c>
      <c r="BL2527">
        <v>0</v>
      </c>
      <c r="BM2527">
        <v>23.21</v>
      </c>
      <c r="BN2527">
        <v>24.1</v>
      </c>
      <c r="BO2527">
        <v>0</v>
      </c>
      <c r="BP2527">
        <v>0</v>
      </c>
      <c r="BQ2527">
        <v>24.1</v>
      </c>
      <c r="BR2527">
        <v>10104.200000000001</v>
      </c>
      <c r="BS2527">
        <v>0</v>
      </c>
      <c r="BT2527">
        <v>0</v>
      </c>
      <c r="BU2527">
        <v>3.3</v>
      </c>
      <c r="BV2527">
        <v>0</v>
      </c>
      <c r="BW2527">
        <v>0</v>
      </c>
      <c r="BX2527">
        <v>1413.9</v>
      </c>
      <c r="BY2527">
        <v>0</v>
      </c>
      <c r="BZ2527">
        <v>0</v>
      </c>
      <c r="CA2527">
        <v>0</v>
      </c>
      <c r="CB2527">
        <v>2654.5</v>
      </c>
      <c r="CC2527">
        <v>0</v>
      </c>
      <c r="CD2527">
        <v>0</v>
      </c>
      <c r="CE2527">
        <v>0</v>
      </c>
      <c r="CF2527">
        <v>977</v>
      </c>
      <c r="CG2527">
        <v>5055.5</v>
      </c>
      <c r="CH2527">
        <v>0</v>
      </c>
      <c r="CI2527">
        <v>0</v>
      </c>
      <c r="CJ2527">
        <v>0</v>
      </c>
      <c r="CK2527">
        <v>0</v>
      </c>
      <c r="CL2527">
        <v>0</v>
      </c>
      <c r="CM2527">
        <v>0</v>
      </c>
      <c r="CN2527">
        <v>0</v>
      </c>
    </row>
    <row r="2528" spans="1:92">
      <c r="A2528">
        <v>2522</v>
      </c>
      <c r="B2528">
        <f t="shared" si="390"/>
        <v>106</v>
      </c>
      <c r="C2528" t="str">
        <f t="shared" si="391"/>
        <v>Day106</v>
      </c>
      <c r="D2528">
        <f t="shared" si="392"/>
        <v>1</v>
      </c>
      <c r="E2528" t="str">
        <f t="shared" si="393"/>
        <v>Hour1</v>
      </c>
      <c r="F2528">
        <f t="shared" si="394"/>
        <v>4</v>
      </c>
      <c r="G2528" t="str">
        <f t="shared" si="395"/>
        <v>Spring</v>
      </c>
      <c r="H2528">
        <f t="shared" si="396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10104.200000000001</v>
      </c>
      <c r="L2528" s="9" t="s">
        <v>2655</v>
      </c>
      <c r="M2528" s="9">
        <v>7792.8</v>
      </c>
      <c r="N2528">
        <v>110</v>
      </c>
      <c r="O2528">
        <v>0</v>
      </c>
      <c r="P2528">
        <v>21.9</v>
      </c>
      <c r="Q2528">
        <v>7924.7</v>
      </c>
      <c r="R2528">
        <v>7551.5</v>
      </c>
      <c r="S2528">
        <v>7924.7</v>
      </c>
      <c r="T2528">
        <v>615.5</v>
      </c>
      <c r="U2528">
        <v>2795</v>
      </c>
      <c r="V2528">
        <v>3.1E-2</v>
      </c>
      <c r="W2528">
        <v>3.6200000000000003E-2</v>
      </c>
      <c r="X2528">
        <v>0.6</v>
      </c>
      <c r="Y2528">
        <v>0.6</v>
      </c>
      <c r="Z2528">
        <v>245.4</v>
      </c>
      <c r="AA2528">
        <v>18.5</v>
      </c>
      <c r="AB2528">
        <v>2.6</v>
      </c>
      <c r="AC2528">
        <v>20.8</v>
      </c>
      <c r="AD2528">
        <v>855.9</v>
      </c>
      <c r="AE2528">
        <v>0.22</v>
      </c>
      <c r="AF2528">
        <v>246.7</v>
      </c>
      <c r="AG2528">
        <v>46.4</v>
      </c>
      <c r="AH2528">
        <v>293.10000000000002</v>
      </c>
      <c r="AI2528">
        <v>248.4</v>
      </c>
      <c r="AJ2528">
        <v>18.5</v>
      </c>
      <c r="AK2528">
        <v>2.61</v>
      </c>
      <c r="AL2528">
        <v>21.3</v>
      </c>
      <c r="AM2528">
        <v>871.4</v>
      </c>
      <c r="AN2528">
        <v>0.22</v>
      </c>
      <c r="AO2528">
        <v>249.7</v>
      </c>
      <c r="AP2528">
        <v>47.3</v>
      </c>
      <c r="AQ2528">
        <v>297</v>
      </c>
      <c r="AR2528">
        <v>493.1</v>
      </c>
      <c r="AS2528">
        <v>26.3</v>
      </c>
      <c r="AT2528">
        <v>3.55</v>
      </c>
      <c r="AU2528">
        <v>42.8</v>
      </c>
      <c r="AV2528">
        <v>2040.1</v>
      </c>
      <c r="AW2528">
        <v>0.23</v>
      </c>
      <c r="AX2528">
        <v>494.8</v>
      </c>
      <c r="AY2528">
        <v>103.7</v>
      </c>
      <c r="AZ2528">
        <v>598.5</v>
      </c>
      <c r="BA2528">
        <v>376.1</v>
      </c>
      <c r="BB2528">
        <v>7.1</v>
      </c>
      <c r="BC2528">
        <v>0.71</v>
      </c>
      <c r="BD2528">
        <v>44.4</v>
      </c>
      <c r="BE2528">
        <v>1966.7</v>
      </c>
      <c r="BF2528">
        <v>0.16</v>
      </c>
      <c r="BG2528">
        <v>376.5</v>
      </c>
      <c r="BH2528">
        <v>103.1</v>
      </c>
      <c r="BI2528">
        <v>479.6</v>
      </c>
      <c r="BJ2528">
        <v>23.07</v>
      </c>
      <c r="BK2528">
        <v>0</v>
      </c>
      <c r="BL2528">
        <v>0</v>
      </c>
      <c r="BM2528">
        <v>23.07</v>
      </c>
      <c r="BN2528">
        <v>23.94</v>
      </c>
      <c r="BO2528">
        <v>0</v>
      </c>
      <c r="BP2528">
        <v>0</v>
      </c>
      <c r="BQ2528">
        <v>23.94</v>
      </c>
      <c r="BR2528">
        <v>10104.200000000001</v>
      </c>
      <c r="BS2528">
        <v>0</v>
      </c>
      <c r="BT2528">
        <v>0</v>
      </c>
      <c r="BU2528">
        <v>3.3</v>
      </c>
      <c r="BV2528">
        <v>0</v>
      </c>
      <c r="BW2528">
        <v>0</v>
      </c>
      <c r="BX2528">
        <v>1413.9</v>
      </c>
      <c r="BY2528">
        <v>0</v>
      </c>
      <c r="BZ2528">
        <v>0</v>
      </c>
      <c r="CA2528">
        <v>0</v>
      </c>
      <c r="CB2528">
        <v>2654.5</v>
      </c>
      <c r="CC2528">
        <v>0</v>
      </c>
      <c r="CD2528">
        <v>0</v>
      </c>
      <c r="CE2528">
        <v>0</v>
      </c>
      <c r="CF2528">
        <v>977</v>
      </c>
      <c r="CG2528">
        <v>5055.5</v>
      </c>
      <c r="CH2528">
        <v>0</v>
      </c>
      <c r="CI2528">
        <v>0</v>
      </c>
      <c r="CJ2528">
        <v>0</v>
      </c>
      <c r="CK2528">
        <v>0</v>
      </c>
      <c r="CL2528">
        <v>0</v>
      </c>
      <c r="CM2528">
        <v>0</v>
      </c>
      <c r="CN2528">
        <v>0</v>
      </c>
    </row>
    <row r="2529" spans="1:92">
      <c r="A2529">
        <v>2523</v>
      </c>
      <c r="B2529">
        <f t="shared" si="390"/>
        <v>106</v>
      </c>
      <c r="C2529" t="str">
        <f t="shared" si="391"/>
        <v>Day106</v>
      </c>
      <c r="D2529">
        <f t="shared" si="392"/>
        <v>2</v>
      </c>
      <c r="E2529" t="str">
        <f t="shared" si="393"/>
        <v>Hour2</v>
      </c>
      <c r="F2529">
        <f t="shared" si="394"/>
        <v>4</v>
      </c>
      <c r="G2529" t="str">
        <f t="shared" si="395"/>
        <v>Spring</v>
      </c>
      <c r="H2529">
        <f t="shared" si="396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10104.200000000001</v>
      </c>
      <c r="L2529" s="9" t="s">
        <v>2656</v>
      </c>
      <c r="M2529" s="9">
        <v>7668.2</v>
      </c>
      <c r="N2529">
        <v>110</v>
      </c>
      <c r="O2529">
        <v>0</v>
      </c>
      <c r="P2529">
        <v>20.5</v>
      </c>
      <c r="Q2529">
        <v>7798.7</v>
      </c>
      <c r="R2529">
        <v>7431.3</v>
      </c>
      <c r="S2529">
        <v>7798.7</v>
      </c>
      <c r="T2529">
        <v>481.9</v>
      </c>
      <c r="U2529">
        <v>2787.4</v>
      </c>
      <c r="V2529">
        <v>3.09E-2</v>
      </c>
      <c r="W2529">
        <v>3.56E-2</v>
      </c>
      <c r="X2529">
        <v>0.6</v>
      </c>
      <c r="Y2529">
        <v>0.6</v>
      </c>
      <c r="Z2529">
        <v>245.4</v>
      </c>
      <c r="AA2529">
        <v>18.5</v>
      </c>
      <c r="AB2529">
        <v>2.6</v>
      </c>
      <c r="AC2529">
        <v>20.8</v>
      </c>
      <c r="AD2529">
        <v>855.9</v>
      </c>
      <c r="AE2529">
        <v>0.22</v>
      </c>
      <c r="AF2529">
        <v>246.7</v>
      </c>
      <c r="AG2529">
        <v>46.4</v>
      </c>
      <c r="AH2529">
        <v>293.10000000000002</v>
      </c>
      <c r="AI2529">
        <v>249</v>
      </c>
      <c r="AJ2529">
        <v>18.7</v>
      </c>
      <c r="AK2529">
        <v>2.63</v>
      </c>
      <c r="AL2529">
        <v>21.2</v>
      </c>
      <c r="AM2529">
        <v>870.2</v>
      </c>
      <c r="AN2529">
        <v>0.22</v>
      </c>
      <c r="AO2529">
        <v>250.3</v>
      </c>
      <c r="AP2529">
        <v>47.2</v>
      </c>
      <c r="AQ2529">
        <v>297.60000000000002</v>
      </c>
      <c r="AR2529">
        <v>438.1</v>
      </c>
      <c r="AS2529">
        <v>16.5</v>
      </c>
      <c r="AT2529">
        <v>2.09</v>
      </c>
      <c r="AU2529">
        <v>44.3</v>
      </c>
      <c r="AV2529">
        <v>2030.4</v>
      </c>
      <c r="AW2529">
        <v>0.2</v>
      </c>
      <c r="AX2529">
        <v>439.1</v>
      </c>
      <c r="AY2529">
        <v>104.9</v>
      </c>
      <c r="AZ2529">
        <v>544</v>
      </c>
      <c r="BA2529">
        <v>447.7</v>
      </c>
      <c r="BB2529">
        <v>8.4</v>
      </c>
      <c r="BC2529">
        <v>0.84</v>
      </c>
      <c r="BD2529">
        <v>52.9</v>
      </c>
      <c r="BE2529">
        <v>2340.9</v>
      </c>
      <c r="BF2529">
        <v>0.19</v>
      </c>
      <c r="BG2529">
        <v>448.2</v>
      </c>
      <c r="BH2529">
        <v>122.7</v>
      </c>
      <c r="BI2529">
        <v>570.79999999999995</v>
      </c>
      <c r="BJ2529">
        <v>22.89</v>
      </c>
      <c r="BK2529">
        <v>0</v>
      </c>
      <c r="BL2529">
        <v>0</v>
      </c>
      <c r="BM2529">
        <v>22.89</v>
      </c>
      <c r="BN2529">
        <v>23.73</v>
      </c>
      <c r="BO2529">
        <v>0</v>
      </c>
      <c r="BP2529">
        <v>0</v>
      </c>
      <c r="BQ2529">
        <v>23.73</v>
      </c>
      <c r="BR2529">
        <v>10104.200000000001</v>
      </c>
      <c r="BS2529">
        <v>0</v>
      </c>
      <c r="BT2529">
        <v>0</v>
      </c>
      <c r="BU2529">
        <v>3.3</v>
      </c>
      <c r="BV2529">
        <v>0</v>
      </c>
      <c r="BW2529">
        <v>0</v>
      </c>
      <c r="BX2529">
        <v>1413.9</v>
      </c>
      <c r="BY2529">
        <v>0</v>
      </c>
      <c r="BZ2529">
        <v>0</v>
      </c>
      <c r="CA2529">
        <v>0</v>
      </c>
      <c r="CB2529">
        <v>2654.5</v>
      </c>
      <c r="CC2529">
        <v>0</v>
      </c>
      <c r="CD2529">
        <v>0</v>
      </c>
      <c r="CE2529">
        <v>0</v>
      </c>
      <c r="CF2529">
        <v>977</v>
      </c>
      <c r="CG2529">
        <v>5055.5</v>
      </c>
      <c r="CH2529">
        <v>0</v>
      </c>
      <c r="CI2529">
        <v>0</v>
      </c>
      <c r="CJ2529">
        <v>0</v>
      </c>
      <c r="CK2529">
        <v>0</v>
      </c>
      <c r="CL2529">
        <v>0</v>
      </c>
      <c r="CM2529">
        <v>0</v>
      </c>
      <c r="CN2529">
        <v>0</v>
      </c>
    </row>
    <row r="2530" spans="1:92">
      <c r="A2530">
        <v>2524</v>
      </c>
      <c r="B2530">
        <f t="shared" si="390"/>
        <v>106</v>
      </c>
      <c r="C2530" t="str">
        <f t="shared" si="391"/>
        <v>Day106</v>
      </c>
      <c r="D2530">
        <f t="shared" si="392"/>
        <v>3</v>
      </c>
      <c r="E2530" t="str">
        <f t="shared" si="393"/>
        <v>Hour3</v>
      </c>
      <c r="F2530">
        <f t="shared" si="394"/>
        <v>4</v>
      </c>
      <c r="G2530" t="str">
        <f t="shared" si="395"/>
        <v>Spring</v>
      </c>
      <c r="H2530">
        <f t="shared" si="396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10104.200000000001</v>
      </c>
      <c r="L2530" s="9" t="s">
        <v>2657</v>
      </c>
      <c r="M2530" s="9">
        <v>7692.5</v>
      </c>
      <c r="N2530">
        <v>110</v>
      </c>
      <c r="O2530">
        <v>0</v>
      </c>
      <c r="P2530">
        <v>23.2</v>
      </c>
      <c r="Q2530">
        <v>7825.8</v>
      </c>
      <c r="R2530">
        <v>7454.7</v>
      </c>
      <c r="S2530">
        <v>7825.8</v>
      </c>
      <c r="T2530">
        <v>600.5</v>
      </c>
      <c r="U2530">
        <v>2878.9</v>
      </c>
      <c r="V2530">
        <v>3.09E-2</v>
      </c>
      <c r="W2530">
        <v>3.5700000000000003E-2</v>
      </c>
      <c r="X2530">
        <v>0.6</v>
      </c>
      <c r="Y2530">
        <v>0.6</v>
      </c>
      <c r="Z2530">
        <v>245.4</v>
      </c>
      <c r="AA2530">
        <v>18.5</v>
      </c>
      <c r="AB2530">
        <v>2.6</v>
      </c>
      <c r="AC2530">
        <v>20.8</v>
      </c>
      <c r="AD2530">
        <v>855.9</v>
      </c>
      <c r="AE2530">
        <v>0.22</v>
      </c>
      <c r="AF2530">
        <v>246.7</v>
      </c>
      <c r="AG2530">
        <v>46.4</v>
      </c>
      <c r="AH2530">
        <v>293.10000000000002</v>
      </c>
      <c r="AI2530">
        <v>248</v>
      </c>
      <c r="AJ2530">
        <v>18.600000000000001</v>
      </c>
      <c r="AK2530">
        <v>2.62</v>
      </c>
      <c r="AL2530">
        <v>21.2</v>
      </c>
      <c r="AM2530">
        <v>866</v>
      </c>
      <c r="AN2530">
        <v>0.22</v>
      </c>
      <c r="AO2530">
        <v>249.3</v>
      </c>
      <c r="AP2530">
        <v>47</v>
      </c>
      <c r="AQ2530">
        <v>296.3</v>
      </c>
      <c r="AR2530">
        <v>499.6</v>
      </c>
      <c r="AS2530">
        <v>27.7</v>
      </c>
      <c r="AT2530">
        <v>3.76</v>
      </c>
      <c r="AU2530">
        <v>42.5</v>
      </c>
      <c r="AV2530">
        <v>2034.4</v>
      </c>
      <c r="AW2530">
        <v>0.23</v>
      </c>
      <c r="AX2530">
        <v>501.5</v>
      </c>
      <c r="AY2530">
        <v>103.2</v>
      </c>
      <c r="AZ2530">
        <v>604.6</v>
      </c>
      <c r="BA2530">
        <v>373.9</v>
      </c>
      <c r="BB2530">
        <v>7</v>
      </c>
      <c r="BC2530">
        <v>0.7</v>
      </c>
      <c r="BD2530">
        <v>44.2</v>
      </c>
      <c r="BE2530">
        <v>1955.1</v>
      </c>
      <c r="BF2530">
        <v>0.16</v>
      </c>
      <c r="BG2530">
        <v>374.3</v>
      </c>
      <c r="BH2530">
        <v>102.5</v>
      </c>
      <c r="BI2530">
        <v>476.8</v>
      </c>
      <c r="BJ2530">
        <v>22.83</v>
      </c>
      <c r="BK2530">
        <v>0</v>
      </c>
      <c r="BL2530">
        <v>0</v>
      </c>
      <c r="BM2530">
        <v>22.83</v>
      </c>
      <c r="BN2530">
        <v>23.68</v>
      </c>
      <c r="BO2530">
        <v>0</v>
      </c>
      <c r="BP2530">
        <v>0</v>
      </c>
      <c r="BQ2530">
        <v>23.68</v>
      </c>
      <c r="BR2530">
        <v>10104.200000000001</v>
      </c>
      <c r="BS2530">
        <v>0</v>
      </c>
      <c r="BT2530">
        <v>0</v>
      </c>
      <c r="BU2530">
        <v>3.3</v>
      </c>
      <c r="BV2530">
        <v>0</v>
      </c>
      <c r="BW2530">
        <v>0</v>
      </c>
      <c r="BX2530">
        <v>1413.9</v>
      </c>
      <c r="BY2530">
        <v>0</v>
      </c>
      <c r="BZ2530">
        <v>0</v>
      </c>
      <c r="CA2530">
        <v>0</v>
      </c>
      <c r="CB2530">
        <v>2654.5</v>
      </c>
      <c r="CC2530">
        <v>0</v>
      </c>
      <c r="CD2530">
        <v>0</v>
      </c>
      <c r="CE2530">
        <v>0</v>
      </c>
      <c r="CF2530">
        <v>977</v>
      </c>
      <c r="CG2530">
        <v>5055.5</v>
      </c>
      <c r="CH2530">
        <v>0</v>
      </c>
      <c r="CI2530">
        <v>0</v>
      </c>
      <c r="CJ2530">
        <v>0</v>
      </c>
      <c r="CK2530">
        <v>0</v>
      </c>
      <c r="CL2530">
        <v>0</v>
      </c>
      <c r="CM2530">
        <v>0</v>
      </c>
      <c r="CN2530">
        <v>0</v>
      </c>
    </row>
    <row r="2531" spans="1:92">
      <c r="A2531">
        <v>2525</v>
      </c>
      <c r="B2531">
        <f t="shared" si="390"/>
        <v>106</v>
      </c>
      <c r="C2531" t="str">
        <f t="shared" si="391"/>
        <v>Day106</v>
      </c>
      <c r="D2531">
        <f t="shared" si="392"/>
        <v>4</v>
      </c>
      <c r="E2531" t="str">
        <f t="shared" si="393"/>
        <v>Hour4</v>
      </c>
      <c r="F2531">
        <f t="shared" si="394"/>
        <v>4</v>
      </c>
      <c r="G2531" t="str">
        <f t="shared" si="395"/>
        <v>Spring</v>
      </c>
      <c r="H2531">
        <f t="shared" si="396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10104.200000000001</v>
      </c>
      <c r="L2531" s="9" t="s">
        <v>2658</v>
      </c>
      <c r="M2531" s="9">
        <v>7814.3</v>
      </c>
      <c r="N2531">
        <v>110</v>
      </c>
      <c r="O2531">
        <v>0</v>
      </c>
      <c r="P2531">
        <v>31.1</v>
      </c>
      <c r="Q2531">
        <v>7955.4</v>
      </c>
      <c r="R2531">
        <v>7572.1</v>
      </c>
      <c r="S2531">
        <v>7955.4</v>
      </c>
      <c r="T2531">
        <v>996.1</v>
      </c>
      <c r="U2531">
        <v>3144.9</v>
      </c>
      <c r="V2531">
        <v>3.1E-2</v>
      </c>
      <c r="W2531">
        <v>3.6299999999999999E-2</v>
      </c>
      <c r="X2531">
        <v>0.6</v>
      </c>
      <c r="Y2531">
        <v>0.61</v>
      </c>
      <c r="Z2531">
        <v>245.4</v>
      </c>
      <c r="AA2531">
        <v>18.5</v>
      </c>
      <c r="AB2531">
        <v>2.6</v>
      </c>
      <c r="AC2531">
        <v>20.8</v>
      </c>
      <c r="AD2531">
        <v>855.9</v>
      </c>
      <c r="AE2531">
        <v>0.22</v>
      </c>
      <c r="AF2531">
        <v>246.7</v>
      </c>
      <c r="AG2531">
        <v>46.4</v>
      </c>
      <c r="AH2531">
        <v>293.10000000000002</v>
      </c>
      <c r="AI2531">
        <v>246</v>
      </c>
      <c r="AJ2531">
        <v>18.399999999999999</v>
      </c>
      <c r="AK2531">
        <v>2.59</v>
      </c>
      <c r="AL2531">
        <v>21.1</v>
      </c>
      <c r="AM2531">
        <v>861.7</v>
      </c>
      <c r="AN2531">
        <v>0.22</v>
      </c>
      <c r="AO2531">
        <v>247.3</v>
      </c>
      <c r="AP2531">
        <v>46.8</v>
      </c>
      <c r="AQ2531">
        <v>294.10000000000002</v>
      </c>
      <c r="AR2531">
        <v>469.1</v>
      </c>
      <c r="AS2531">
        <v>23.7</v>
      </c>
      <c r="AT2531">
        <v>3.18</v>
      </c>
      <c r="AU2531">
        <v>41.9</v>
      </c>
      <c r="AV2531">
        <v>1981.9</v>
      </c>
      <c r="AW2531">
        <v>0.21</v>
      </c>
      <c r="AX2531">
        <v>470.7</v>
      </c>
      <c r="AY2531">
        <v>101.1</v>
      </c>
      <c r="AZ2531">
        <v>571.70000000000005</v>
      </c>
      <c r="BA2531">
        <v>381.8</v>
      </c>
      <c r="BB2531">
        <v>7.2</v>
      </c>
      <c r="BC2531">
        <v>0.72</v>
      </c>
      <c r="BD2531">
        <v>45.1</v>
      </c>
      <c r="BE2531">
        <v>1996.3</v>
      </c>
      <c r="BF2531">
        <v>0.17</v>
      </c>
      <c r="BG2531">
        <v>382.2</v>
      </c>
      <c r="BH2531">
        <v>104.6</v>
      </c>
      <c r="BI2531">
        <v>486.8</v>
      </c>
      <c r="BJ2531">
        <v>22.95</v>
      </c>
      <c r="BK2531">
        <v>0</v>
      </c>
      <c r="BL2531">
        <v>0</v>
      </c>
      <c r="BM2531">
        <v>22.95</v>
      </c>
      <c r="BN2531">
        <v>23.82</v>
      </c>
      <c r="BO2531">
        <v>0</v>
      </c>
      <c r="BP2531">
        <v>0</v>
      </c>
      <c r="BQ2531">
        <v>23.82</v>
      </c>
      <c r="BR2531">
        <v>10104.200000000001</v>
      </c>
      <c r="BS2531">
        <v>0</v>
      </c>
      <c r="BT2531">
        <v>0</v>
      </c>
      <c r="BU2531">
        <v>3.3</v>
      </c>
      <c r="BV2531">
        <v>0</v>
      </c>
      <c r="BW2531">
        <v>0</v>
      </c>
      <c r="BX2531">
        <v>1413.9</v>
      </c>
      <c r="BY2531">
        <v>0</v>
      </c>
      <c r="BZ2531">
        <v>0</v>
      </c>
      <c r="CA2531">
        <v>0</v>
      </c>
      <c r="CB2531">
        <v>2654.5</v>
      </c>
      <c r="CC2531">
        <v>0</v>
      </c>
      <c r="CD2531">
        <v>0</v>
      </c>
      <c r="CE2531">
        <v>0</v>
      </c>
      <c r="CF2531">
        <v>977</v>
      </c>
      <c r="CG2531">
        <v>5055.5</v>
      </c>
      <c r="CH2531">
        <v>0</v>
      </c>
      <c r="CI2531">
        <v>0</v>
      </c>
      <c r="CJ2531">
        <v>0</v>
      </c>
      <c r="CK2531">
        <v>0</v>
      </c>
      <c r="CL2531">
        <v>0</v>
      </c>
      <c r="CM2531">
        <v>0</v>
      </c>
      <c r="CN2531">
        <v>0</v>
      </c>
    </row>
    <row r="2532" spans="1:92">
      <c r="A2532">
        <v>2526</v>
      </c>
      <c r="B2532">
        <f t="shared" si="390"/>
        <v>106</v>
      </c>
      <c r="C2532" t="str">
        <f t="shared" si="391"/>
        <v>Day106</v>
      </c>
      <c r="D2532">
        <f t="shared" si="392"/>
        <v>5</v>
      </c>
      <c r="E2532" t="str">
        <f t="shared" si="393"/>
        <v>Hour5</v>
      </c>
      <c r="F2532">
        <f t="shared" si="394"/>
        <v>4</v>
      </c>
      <c r="G2532" t="str">
        <f t="shared" si="395"/>
        <v>Spring</v>
      </c>
      <c r="H2532">
        <f t="shared" si="396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10243.299999999999</v>
      </c>
      <c r="L2532" s="9" t="s">
        <v>2659</v>
      </c>
      <c r="M2532" s="9">
        <v>7899.8</v>
      </c>
      <c r="N2532">
        <v>110</v>
      </c>
      <c r="O2532">
        <v>0</v>
      </c>
      <c r="P2532">
        <v>18.2</v>
      </c>
      <c r="Q2532">
        <v>8028</v>
      </c>
      <c r="R2532">
        <v>7654.5</v>
      </c>
      <c r="S2532">
        <v>7888.8</v>
      </c>
      <c r="T2532">
        <v>0</v>
      </c>
      <c r="U2532">
        <v>2215.3000000000002</v>
      </c>
      <c r="V2532">
        <v>3.1E-2</v>
      </c>
      <c r="W2532">
        <v>3.6700000000000003E-2</v>
      </c>
      <c r="X2532">
        <v>0.6</v>
      </c>
      <c r="Y2532">
        <v>0.61</v>
      </c>
      <c r="Z2532">
        <v>242.1</v>
      </c>
      <c r="AA2532">
        <v>18.2</v>
      </c>
      <c r="AB2532">
        <v>2.57</v>
      </c>
      <c r="AC2532">
        <v>20.5</v>
      </c>
      <c r="AD2532">
        <v>844.3</v>
      </c>
      <c r="AE2532">
        <v>0.21</v>
      </c>
      <c r="AF2532">
        <v>243.4</v>
      </c>
      <c r="AG2532">
        <v>45.7</v>
      </c>
      <c r="AH2532">
        <v>289.10000000000002</v>
      </c>
      <c r="AI2532">
        <v>249.4</v>
      </c>
      <c r="AJ2532">
        <v>19.2</v>
      </c>
      <c r="AK2532">
        <v>2.71</v>
      </c>
      <c r="AL2532">
        <v>20.8</v>
      </c>
      <c r="AM2532">
        <v>855</v>
      </c>
      <c r="AN2532">
        <v>0.22</v>
      </c>
      <c r="AO2532">
        <v>250.7</v>
      </c>
      <c r="AP2532">
        <v>46.3</v>
      </c>
      <c r="AQ2532">
        <v>297</v>
      </c>
      <c r="AR2532">
        <v>150.9</v>
      </c>
      <c r="AS2532">
        <v>7</v>
      </c>
      <c r="AT2532">
        <v>0.92</v>
      </c>
      <c r="AU2532">
        <v>14.2</v>
      </c>
      <c r="AV2532">
        <v>658.8</v>
      </c>
      <c r="AW2532">
        <v>7.0000000000000007E-2</v>
      </c>
      <c r="AX2532">
        <v>151.4</v>
      </c>
      <c r="AY2532">
        <v>33.9</v>
      </c>
      <c r="AZ2532">
        <v>185.3</v>
      </c>
      <c r="BA2532">
        <v>376.3</v>
      </c>
      <c r="BB2532">
        <v>7.1</v>
      </c>
      <c r="BC2532">
        <v>0.71</v>
      </c>
      <c r="BD2532">
        <v>44.5</v>
      </c>
      <c r="BE2532">
        <v>1967.9</v>
      </c>
      <c r="BF2532">
        <v>0.16</v>
      </c>
      <c r="BG2532">
        <v>376.8</v>
      </c>
      <c r="BH2532">
        <v>103.1</v>
      </c>
      <c r="BI2532">
        <v>479.9</v>
      </c>
      <c r="BJ2532">
        <v>19.7</v>
      </c>
      <c r="BK2532">
        <v>0</v>
      </c>
      <c r="BL2532">
        <v>0</v>
      </c>
      <c r="BM2532">
        <v>19.7</v>
      </c>
      <c r="BN2532">
        <v>20.45</v>
      </c>
      <c r="BO2532">
        <v>0</v>
      </c>
      <c r="BP2532">
        <v>0</v>
      </c>
      <c r="BQ2532">
        <v>20.45</v>
      </c>
      <c r="BR2532">
        <v>10243.299999999999</v>
      </c>
      <c r="BS2532">
        <v>139.19999999999999</v>
      </c>
      <c r="BT2532">
        <v>0</v>
      </c>
      <c r="BU2532">
        <v>3.3</v>
      </c>
      <c r="BV2532">
        <v>0</v>
      </c>
      <c r="BW2532">
        <v>0</v>
      </c>
      <c r="BX2532">
        <v>1413.9</v>
      </c>
      <c r="BY2532">
        <v>0</v>
      </c>
      <c r="BZ2532">
        <v>0</v>
      </c>
      <c r="CA2532">
        <v>1.5</v>
      </c>
      <c r="CB2532">
        <v>2654.5</v>
      </c>
      <c r="CC2532">
        <v>0</v>
      </c>
      <c r="CD2532">
        <v>0</v>
      </c>
      <c r="CE2532">
        <v>0</v>
      </c>
      <c r="CF2532">
        <v>977</v>
      </c>
      <c r="CG2532">
        <v>5055.5</v>
      </c>
      <c r="CH2532">
        <v>0</v>
      </c>
      <c r="CI2532">
        <v>0</v>
      </c>
      <c r="CJ2532">
        <v>0</v>
      </c>
      <c r="CK2532">
        <v>137.69999999999999</v>
      </c>
      <c r="CL2532">
        <v>0</v>
      </c>
      <c r="CM2532">
        <v>0</v>
      </c>
      <c r="CN2532">
        <v>0</v>
      </c>
    </row>
    <row r="2533" spans="1:92">
      <c r="A2533">
        <v>2527</v>
      </c>
      <c r="B2533">
        <f t="shared" si="390"/>
        <v>106</v>
      </c>
      <c r="C2533" t="str">
        <f t="shared" si="391"/>
        <v>Day106</v>
      </c>
      <c r="D2533">
        <f t="shared" si="392"/>
        <v>6</v>
      </c>
      <c r="E2533" t="str">
        <f t="shared" si="393"/>
        <v>Hour6</v>
      </c>
      <c r="F2533">
        <f t="shared" si="394"/>
        <v>4</v>
      </c>
      <c r="G2533" t="str">
        <f t="shared" si="395"/>
        <v>Spring</v>
      </c>
      <c r="H2533">
        <f t="shared" si="396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10488.7</v>
      </c>
      <c r="L2533" s="9" t="s">
        <v>2660</v>
      </c>
      <c r="M2533" s="9">
        <v>8372.2000000000007</v>
      </c>
      <c r="N2533">
        <v>110</v>
      </c>
      <c r="O2533">
        <v>0</v>
      </c>
      <c r="P2533">
        <v>16.899999999999999</v>
      </c>
      <c r="Q2533">
        <v>8499.1</v>
      </c>
      <c r="R2533">
        <v>8109.2</v>
      </c>
      <c r="S2533">
        <v>8114.6</v>
      </c>
      <c r="T2533">
        <v>55.8</v>
      </c>
      <c r="U2533">
        <v>2045.4</v>
      </c>
      <c r="V2533">
        <v>3.1399999999999997E-2</v>
      </c>
      <c r="W2533">
        <v>3.8800000000000001E-2</v>
      </c>
      <c r="X2533">
        <v>0.61</v>
      </c>
      <c r="Y2533">
        <v>0.62</v>
      </c>
      <c r="Z2533">
        <v>236.4</v>
      </c>
      <c r="AA2533">
        <v>17.8</v>
      </c>
      <c r="AB2533">
        <v>2.5099999999999998</v>
      </c>
      <c r="AC2533">
        <v>20</v>
      </c>
      <c r="AD2533">
        <v>824.5</v>
      </c>
      <c r="AE2533">
        <v>0.21</v>
      </c>
      <c r="AF2533">
        <v>237.7</v>
      </c>
      <c r="AG2533">
        <v>44.7</v>
      </c>
      <c r="AH2533">
        <v>282.3</v>
      </c>
      <c r="AI2533">
        <v>243.1</v>
      </c>
      <c r="AJ2533">
        <v>18.8</v>
      </c>
      <c r="AK2533">
        <v>2.65</v>
      </c>
      <c r="AL2533">
        <v>20.3</v>
      </c>
      <c r="AM2533">
        <v>831.9</v>
      </c>
      <c r="AN2533">
        <v>0.22</v>
      </c>
      <c r="AO2533">
        <v>244.3</v>
      </c>
      <c r="AP2533">
        <v>45.1</v>
      </c>
      <c r="AQ2533">
        <v>289.39999999999998</v>
      </c>
      <c r="AR2533">
        <v>70.2</v>
      </c>
      <c r="AS2533">
        <v>2.1</v>
      </c>
      <c r="AT2533">
        <v>0.25</v>
      </c>
      <c r="AU2533">
        <v>8.5</v>
      </c>
      <c r="AV2533">
        <v>345.3</v>
      </c>
      <c r="AW2533">
        <v>0.05</v>
      </c>
      <c r="AX2533">
        <v>70.400000000000006</v>
      </c>
      <c r="AY2533">
        <v>18.8</v>
      </c>
      <c r="AZ2533">
        <v>89.1</v>
      </c>
      <c r="BA2533">
        <v>0</v>
      </c>
      <c r="BB2533">
        <v>0</v>
      </c>
      <c r="BC2533">
        <v>0</v>
      </c>
      <c r="BD2533">
        <v>9.1</v>
      </c>
      <c r="BE2533">
        <v>22.8</v>
      </c>
      <c r="BF2533">
        <v>0.21</v>
      </c>
      <c r="BG2533">
        <v>0</v>
      </c>
      <c r="BH2533">
        <v>9.9</v>
      </c>
      <c r="BI2533">
        <v>9.9</v>
      </c>
      <c r="BJ2533">
        <v>8.49</v>
      </c>
      <c r="BK2533">
        <v>0</v>
      </c>
      <c r="BL2533">
        <v>0</v>
      </c>
      <c r="BM2533">
        <v>8.49</v>
      </c>
      <c r="BN2533">
        <v>8.83</v>
      </c>
      <c r="BO2533">
        <v>0</v>
      </c>
      <c r="BP2533">
        <v>0</v>
      </c>
      <c r="BQ2533">
        <v>8.83</v>
      </c>
      <c r="BR2533">
        <v>10488.7</v>
      </c>
      <c r="BS2533">
        <v>384.5</v>
      </c>
      <c r="BT2533">
        <v>0</v>
      </c>
      <c r="BU2533">
        <v>3.3</v>
      </c>
      <c r="BV2533">
        <v>0</v>
      </c>
      <c r="BW2533">
        <v>0</v>
      </c>
      <c r="BX2533">
        <v>1413.9</v>
      </c>
      <c r="BY2533">
        <v>0</v>
      </c>
      <c r="BZ2533">
        <v>0</v>
      </c>
      <c r="CA2533">
        <v>16.100000000000001</v>
      </c>
      <c r="CB2533">
        <v>2654.5</v>
      </c>
      <c r="CC2533">
        <v>0</v>
      </c>
      <c r="CD2533">
        <v>0</v>
      </c>
      <c r="CE2533">
        <v>0</v>
      </c>
      <c r="CF2533">
        <v>977</v>
      </c>
      <c r="CG2533">
        <v>5055.5</v>
      </c>
      <c r="CH2533">
        <v>0</v>
      </c>
      <c r="CI2533">
        <v>0</v>
      </c>
      <c r="CJ2533">
        <v>0</v>
      </c>
      <c r="CK2533">
        <v>368.4</v>
      </c>
      <c r="CL2533">
        <v>0</v>
      </c>
      <c r="CM2533">
        <v>0</v>
      </c>
      <c r="CN2533">
        <v>0</v>
      </c>
    </row>
    <row r="2534" spans="1:92">
      <c r="A2534">
        <v>2528</v>
      </c>
      <c r="B2534">
        <f t="shared" si="390"/>
        <v>106</v>
      </c>
      <c r="C2534" t="str">
        <f t="shared" si="391"/>
        <v>Day106</v>
      </c>
      <c r="D2534">
        <f t="shared" si="392"/>
        <v>7</v>
      </c>
      <c r="E2534" t="str">
        <f t="shared" si="393"/>
        <v>Hour7</v>
      </c>
      <c r="F2534">
        <f t="shared" si="394"/>
        <v>4</v>
      </c>
      <c r="G2534" t="str">
        <f t="shared" si="395"/>
        <v>Spring</v>
      </c>
      <c r="H2534">
        <f t="shared" si="396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10421.299999999999</v>
      </c>
      <c r="L2534" s="9" t="s">
        <v>2661</v>
      </c>
      <c r="M2534" s="9">
        <v>9078</v>
      </c>
      <c r="N2534">
        <v>110</v>
      </c>
      <c r="O2534">
        <v>0</v>
      </c>
      <c r="P2534">
        <v>15.6</v>
      </c>
      <c r="Q2534">
        <v>9203.6</v>
      </c>
      <c r="R2534">
        <v>8786.4</v>
      </c>
      <c r="S2534">
        <v>8886.4</v>
      </c>
      <c r="T2534">
        <v>457.3</v>
      </c>
      <c r="U2534">
        <v>1675.1</v>
      </c>
      <c r="V2534">
        <v>3.2099999999999997E-2</v>
      </c>
      <c r="W2534">
        <v>4.2099999999999999E-2</v>
      </c>
      <c r="X2534">
        <v>0.61</v>
      </c>
      <c r="Y2534">
        <v>0.62</v>
      </c>
      <c r="Z2534">
        <v>238</v>
      </c>
      <c r="AA2534">
        <v>17.899999999999999</v>
      </c>
      <c r="AB2534">
        <v>2.52</v>
      </c>
      <c r="AC2534">
        <v>20.2</v>
      </c>
      <c r="AD2534">
        <v>829.8</v>
      </c>
      <c r="AE2534">
        <v>0.21</v>
      </c>
      <c r="AF2534">
        <v>239.2</v>
      </c>
      <c r="AG2534">
        <v>45</v>
      </c>
      <c r="AH2534">
        <v>284.2</v>
      </c>
      <c r="AI2534">
        <v>239.8</v>
      </c>
      <c r="AJ2534">
        <v>17.8</v>
      </c>
      <c r="AK2534">
        <v>2.5099999999999998</v>
      </c>
      <c r="AL2534">
        <v>20.6</v>
      </c>
      <c r="AM2534">
        <v>843.1</v>
      </c>
      <c r="AN2534">
        <v>0.21</v>
      </c>
      <c r="AO2534">
        <v>241</v>
      </c>
      <c r="AP2534">
        <v>45.8</v>
      </c>
      <c r="AQ2534">
        <v>286.8</v>
      </c>
      <c r="AR2534">
        <v>51.5</v>
      </c>
      <c r="AS2534">
        <v>1.8</v>
      </c>
      <c r="AT2534">
        <v>0.23</v>
      </c>
      <c r="AU2534">
        <v>5.3</v>
      </c>
      <c r="AV2534">
        <v>241.7</v>
      </c>
      <c r="AW2534">
        <v>0.02</v>
      </c>
      <c r="AX2534">
        <v>51.6</v>
      </c>
      <c r="AY2534">
        <v>12.5</v>
      </c>
      <c r="AZ2534">
        <v>64.099999999999994</v>
      </c>
      <c r="BA2534">
        <v>369.2</v>
      </c>
      <c r="BB2534">
        <v>7</v>
      </c>
      <c r="BC2534">
        <v>0.7</v>
      </c>
      <c r="BD2534">
        <v>43.6</v>
      </c>
      <c r="BE2534">
        <v>1930.5</v>
      </c>
      <c r="BF2534">
        <v>0.16</v>
      </c>
      <c r="BG2534">
        <v>369.6</v>
      </c>
      <c r="BH2534">
        <v>101.2</v>
      </c>
      <c r="BI2534">
        <v>470.8</v>
      </c>
      <c r="BJ2534">
        <v>17.350000000000001</v>
      </c>
      <c r="BK2534">
        <v>0</v>
      </c>
      <c r="BL2534">
        <v>0</v>
      </c>
      <c r="BM2534">
        <v>17.350000000000001</v>
      </c>
      <c r="BN2534">
        <v>18.11</v>
      </c>
      <c r="BO2534">
        <v>0</v>
      </c>
      <c r="BP2534">
        <v>0</v>
      </c>
      <c r="BQ2534">
        <v>18.11</v>
      </c>
      <c r="BR2534">
        <v>10421.299999999999</v>
      </c>
      <c r="BS2534">
        <v>317.10000000000002</v>
      </c>
      <c r="BT2534">
        <v>0</v>
      </c>
      <c r="BU2534">
        <v>3.3</v>
      </c>
      <c r="BV2534">
        <v>0</v>
      </c>
      <c r="BW2534">
        <v>0</v>
      </c>
      <c r="BX2534">
        <v>1413.9</v>
      </c>
      <c r="BY2534">
        <v>0</v>
      </c>
      <c r="BZ2534">
        <v>0</v>
      </c>
      <c r="CA2534">
        <v>19.2</v>
      </c>
      <c r="CB2534">
        <v>2654.5</v>
      </c>
      <c r="CC2534">
        <v>0</v>
      </c>
      <c r="CD2534">
        <v>0</v>
      </c>
      <c r="CE2534">
        <v>0</v>
      </c>
      <c r="CF2534">
        <v>977</v>
      </c>
      <c r="CG2534">
        <v>5055.5</v>
      </c>
      <c r="CH2534">
        <v>0</v>
      </c>
      <c r="CI2534">
        <v>0</v>
      </c>
      <c r="CJ2534">
        <v>0</v>
      </c>
      <c r="CK2534">
        <v>298</v>
      </c>
      <c r="CL2534">
        <v>0</v>
      </c>
      <c r="CM2534">
        <v>0</v>
      </c>
      <c r="CN2534">
        <v>0</v>
      </c>
    </row>
    <row r="2535" spans="1:92">
      <c r="A2535">
        <v>2529</v>
      </c>
      <c r="B2535">
        <f t="shared" si="390"/>
        <v>106</v>
      </c>
      <c r="C2535" t="str">
        <f t="shared" si="391"/>
        <v>Day106</v>
      </c>
      <c r="D2535">
        <f t="shared" si="392"/>
        <v>8</v>
      </c>
      <c r="E2535" t="str">
        <f t="shared" si="393"/>
        <v>Hour8</v>
      </c>
      <c r="F2535">
        <f t="shared" si="394"/>
        <v>4</v>
      </c>
      <c r="G2535" t="str">
        <f t="shared" si="395"/>
        <v>Spring</v>
      </c>
      <c r="H2535">
        <f t="shared" si="396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10517.5</v>
      </c>
      <c r="L2535" s="9" t="s">
        <v>2662</v>
      </c>
      <c r="M2535" s="9">
        <v>9499.9</v>
      </c>
      <c r="N2535">
        <v>110</v>
      </c>
      <c r="O2535">
        <v>0</v>
      </c>
      <c r="P2535">
        <v>14.4</v>
      </c>
      <c r="Q2535">
        <v>9624.2999999999993</v>
      </c>
      <c r="R2535">
        <v>9190.1</v>
      </c>
      <c r="S2535">
        <v>9210.9</v>
      </c>
      <c r="T2535">
        <v>599.6</v>
      </c>
      <c r="U2535">
        <v>1492.8</v>
      </c>
      <c r="V2535">
        <v>3.2599999999999997E-2</v>
      </c>
      <c r="W2535">
        <v>4.41E-2</v>
      </c>
      <c r="X2535">
        <v>0.61</v>
      </c>
      <c r="Y2535">
        <v>0.62</v>
      </c>
      <c r="Z2535">
        <v>235.8</v>
      </c>
      <c r="AA2535">
        <v>17.8</v>
      </c>
      <c r="AB2535">
        <v>2.5</v>
      </c>
      <c r="AC2535">
        <v>20</v>
      </c>
      <c r="AD2535">
        <v>822.2</v>
      </c>
      <c r="AE2535">
        <v>0.21</v>
      </c>
      <c r="AF2535">
        <v>237</v>
      </c>
      <c r="AG2535">
        <v>44.5</v>
      </c>
      <c r="AH2535">
        <v>281.60000000000002</v>
      </c>
      <c r="AI2535">
        <v>236.4</v>
      </c>
      <c r="AJ2535">
        <v>17.399999999999999</v>
      </c>
      <c r="AK2535">
        <v>2.44</v>
      </c>
      <c r="AL2535">
        <v>20.5</v>
      </c>
      <c r="AM2535">
        <v>838.2</v>
      </c>
      <c r="AN2535">
        <v>0.21</v>
      </c>
      <c r="AO2535">
        <v>237.5</v>
      </c>
      <c r="AP2535">
        <v>45.5</v>
      </c>
      <c r="AQ2535">
        <v>283.10000000000002</v>
      </c>
      <c r="AR2535">
        <v>51.8</v>
      </c>
      <c r="AS2535">
        <v>1.7</v>
      </c>
      <c r="AT2535">
        <v>0.2</v>
      </c>
      <c r="AU2535">
        <v>5.5</v>
      </c>
      <c r="AV2535">
        <v>249.1</v>
      </c>
      <c r="AW2535">
        <v>0.02</v>
      </c>
      <c r="AX2535">
        <v>51.9</v>
      </c>
      <c r="AY2535">
        <v>12.9</v>
      </c>
      <c r="AZ2535">
        <v>64.900000000000006</v>
      </c>
      <c r="BA2535">
        <v>436.7</v>
      </c>
      <c r="BB2535">
        <v>8.1999999999999993</v>
      </c>
      <c r="BC2535">
        <v>0.82</v>
      </c>
      <c r="BD2535">
        <v>51.6</v>
      </c>
      <c r="BE2535">
        <v>2283.6</v>
      </c>
      <c r="BF2535">
        <v>0.19</v>
      </c>
      <c r="BG2535">
        <v>437.2</v>
      </c>
      <c r="BH2535">
        <v>119.7</v>
      </c>
      <c r="BI2535">
        <v>556.9</v>
      </c>
      <c r="BJ2535">
        <v>19.89</v>
      </c>
      <c r="BK2535">
        <v>0</v>
      </c>
      <c r="BL2535">
        <v>0</v>
      </c>
      <c r="BM2535">
        <v>19.89</v>
      </c>
      <c r="BN2535">
        <v>20.81</v>
      </c>
      <c r="BO2535">
        <v>0</v>
      </c>
      <c r="BP2535">
        <v>0</v>
      </c>
      <c r="BQ2535">
        <v>20.81</v>
      </c>
      <c r="BR2535">
        <v>10517.5</v>
      </c>
      <c r="BS2535">
        <v>413.4</v>
      </c>
      <c r="BT2535">
        <v>0</v>
      </c>
      <c r="BU2535">
        <v>3.3</v>
      </c>
      <c r="BV2535">
        <v>0</v>
      </c>
      <c r="BW2535">
        <v>0</v>
      </c>
      <c r="BX2535">
        <v>1413.9</v>
      </c>
      <c r="BY2535">
        <v>0</v>
      </c>
      <c r="BZ2535">
        <v>0</v>
      </c>
      <c r="CA2535">
        <v>24</v>
      </c>
      <c r="CB2535">
        <v>2654.5</v>
      </c>
      <c r="CC2535">
        <v>0</v>
      </c>
      <c r="CD2535">
        <v>0</v>
      </c>
      <c r="CE2535">
        <v>0</v>
      </c>
      <c r="CF2535">
        <v>977</v>
      </c>
      <c r="CG2535">
        <v>5055.5</v>
      </c>
      <c r="CH2535">
        <v>0</v>
      </c>
      <c r="CI2535">
        <v>0</v>
      </c>
      <c r="CJ2535">
        <v>0</v>
      </c>
      <c r="CK2535">
        <v>389.4</v>
      </c>
      <c r="CL2535">
        <v>0</v>
      </c>
      <c r="CM2535">
        <v>0</v>
      </c>
      <c r="CN2535">
        <v>0</v>
      </c>
    </row>
    <row r="2536" spans="1:92">
      <c r="A2536">
        <v>2530</v>
      </c>
      <c r="B2536">
        <f t="shared" si="390"/>
        <v>106</v>
      </c>
      <c r="C2536" t="str">
        <f t="shared" si="391"/>
        <v>Day106</v>
      </c>
      <c r="D2536">
        <f t="shared" si="392"/>
        <v>9</v>
      </c>
      <c r="E2536" t="str">
        <f t="shared" si="393"/>
        <v>Hour9</v>
      </c>
      <c r="F2536">
        <f t="shared" si="394"/>
        <v>4</v>
      </c>
      <c r="G2536" t="str">
        <f t="shared" si="395"/>
        <v>Spring</v>
      </c>
      <c r="H2536">
        <f t="shared" si="396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10601.5</v>
      </c>
      <c r="L2536" s="9" t="s">
        <v>2663</v>
      </c>
      <c r="M2536" s="9">
        <v>9837.1</v>
      </c>
      <c r="N2536">
        <v>110</v>
      </c>
      <c r="O2536">
        <v>0</v>
      </c>
      <c r="P2536">
        <v>3.1</v>
      </c>
      <c r="Q2536">
        <v>9950.2000000000007</v>
      </c>
      <c r="R2536">
        <v>9512.2000000000007</v>
      </c>
      <c r="S2536">
        <v>9452.7999999999993</v>
      </c>
      <c r="T2536">
        <v>0</v>
      </c>
      <c r="U2536">
        <v>651.29999999999995</v>
      </c>
      <c r="V2536">
        <v>3.3000000000000002E-2</v>
      </c>
      <c r="W2536">
        <v>4.5600000000000002E-2</v>
      </c>
      <c r="X2536">
        <v>0.62</v>
      </c>
      <c r="Y2536">
        <v>0.62</v>
      </c>
      <c r="Z2536">
        <v>233.9</v>
      </c>
      <c r="AA2536">
        <v>17.600000000000001</v>
      </c>
      <c r="AB2536">
        <v>2.48</v>
      </c>
      <c r="AC2536">
        <v>19.8</v>
      </c>
      <c r="AD2536">
        <v>815.7</v>
      </c>
      <c r="AE2536">
        <v>0.21</v>
      </c>
      <c r="AF2536">
        <v>235.1</v>
      </c>
      <c r="AG2536">
        <v>44.2</v>
      </c>
      <c r="AH2536">
        <v>279.3</v>
      </c>
      <c r="AI2536">
        <v>241.6</v>
      </c>
      <c r="AJ2536">
        <v>18.5</v>
      </c>
      <c r="AK2536">
        <v>2.61</v>
      </c>
      <c r="AL2536">
        <v>20.2</v>
      </c>
      <c r="AM2536">
        <v>832.7</v>
      </c>
      <c r="AN2536">
        <v>0.21</v>
      </c>
      <c r="AO2536">
        <v>242.9</v>
      </c>
      <c r="AP2536">
        <v>45.1</v>
      </c>
      <c r="AQ2536">
        <v>288</v>
      </c>
      <c r="AR2536">
        <v>58.9</v>
      </c>
      <c r="AS2536">
        <v>1.8</v>
      </c>
      <c r="AT2536">
        <v>0.22</v>
      </c>
      <c r="AU2536">
        <v>6.3</v>
      </c>
      <c r="AV2536">
        <v>284.89999999999998</v>
      </c>
      <c r="AW2536">
        <v>0.03</v>
      </c>
      <c r="AX2536">
        <v>59</v>
      </c>
      <c r="AY2536">
        <v>14.8</v>
      </c>
      <c r="AZ2536">
        <v>73.8</v>
      </c>
      <c r="BA2536">
        <v>422.2</v>
      </c>
      <c r="BB2536">
        <v>8</v>
      </c>
      <c r="BC2536">
        <v>0.8</v>
      </c>
      <c r="BD2536">
        <v>49.9</v>
      </c>
      <c r="BE2536">
        <v>2207.6999999999998</v>
      </c>
      <c r="BF2536">
        <v>0.18</v>
      </c>
      <c r="BG2536">
        <v>422.7</v>
      </c>
      <c r="BH2536">
        <v>115.7</v>
      </c>
      <c r="BI2536">
        <v>538.4</v>
      </c>
      <c r="BJ2536">
        <v>22.66</v>
      </c>
      <c r="BK2536">
        <v>0</v>
      </c>
      <c r="BL2536">
        <v>0</v>
      </c>
      <c r="BM2536">
        <v>22.66</v>
      </c>
      <c r="BN2536">
        <v>23.74</v>
      </c>
      <c r="BO2536">
        <v>0</v>
      </c>
      <c r="BP2536">
        <v>0</v>
      </c>
      <c r="BQ2536">
        <v>23.74</v>
      </c>
      <c r="BR2536">
        <v>10601.5</v>
      </c>
      <c r="BS2536">
        <v>497.3</v>
      </c>
      <c r="BT2536">
        <v>0</v>
      </c>
      <c r="BU2536">
        <v>3.3</v>
      </c>
      <c r="BV2536">
        <v>0</v>
      </c>
      <c r="BW2536">
        <v>0</v>
      </c>
      <c r="BX2536">
        <v>1413.9</v>
      </c>
      <c r="BY2536">
        <v>0</v>
      </c>
      <c r="BZ2536">
        <v>0</v>
      </c>
      <c r="CA2536">
        <v>29.8</v>
      </c>
      <c r="CB2536">
        <v>2654.5</v>
      </c>
      <c r="CC2536">
        <v>0</v>
      </c>
      <c r="CD2536">
        <v>0</v>
      </c>
      <c r="CE2536">
        <v>0</v>
      </c>
      <c r="CF2536">
        <v>977</v>
      </c>
      <c r="CG2536">
        <v>5055.5</v>
      </c>
      <c r="CH2536">
        <v>0</v>
      </c>
      <c r="CI2536">
        <v>0</v>
      </c>
      <c r="CJ2536">
        <v>0</v>
      </c>
      <c r="CK2536">
        <v>467.6</v>
      </c>
      <c r="CL2536">
        <v>0</v>
      </c>
      <c r="CM2536">
        <v>0</v>
      </c>
      <c r="CN2536">
        <v>0</v>
      </c>
    </row>
    <row r="2537" spans="1:92">
      <c r="A2537">
        <v>2531</v>
      </c>
      <c r="B2537">
        <f t="shared" si="390"/>
        <v>106</v>
      </c>
      <c r="C2537" t="str">
        <f t="shared" si="391"/>
        <v>Day106</v>
      </c>
      <c r="D2537">
        <f t="shared" si="392"/>
        <v>10</v>
      </c>
      <c r="E2537" t="str">
        <f t="shared" si="393"/>
        <v>Hour10</v>
      </c>
      <c r="F2537">
        <f t="shared" si="394"/>
        <v>4</v>
      </c>
      <c r="G2537" t="str">
        <f t="shared" si="395"/>
        <v>Spring</v>
      </c>
      <c r="H2537">
        <f t="shared" si="396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10717.7</v>
      </c>
      <c r="L2537" s="9" t="s">
        <v>2664</v>
      </c>
      <c r="M2537" s="9">
        <v>10150</v>
      </c>
      <c r="N2537">
        <v>110</v>
      </c>
      <c r="O2537">
        <v>0</v>
      </c>
      <c r="P2537">
        <v>8.3000000000000007</v>
      </c>
      <c r="Q2537">
        <v>10268.299999999999</v>
      </c>
      <c r="R2537">
        <v>9810.6</v>
      </c>
      <c r="S2537">
        <v>9654.7000000000007</v>
      </c>
      <c r="T2537">
        <v>506.6</v>
      </c>
      <c r="U2537">
        <v>956.1</v>
      </c>
      <c r="V2537">
        <v>3.3399999999999999E-2</v>
      </c>
      <c r="W2537">
        <v>4.7100000000000003E-2</v>
      </c>
      <c r="X2537">
        <v>0.62</v>
      </c>
      <c r="Y2537">
        <v>0.64</v>
      </c>
      <c r="Z2537">
        <v>231.4</v>
      </c>
      <c r="AA2537">
        <v>17.399999999999999</v>
      </c>
      <c r="AB2537">
        <v>2.4500000000000002</v>
      </c>
      <c r="AC2537">
        <v>19.600000000000001</v>
      </c>
      <c r="AD2537">
        <v>806.9</v>
      </c>
      <c r="AE2537">
        <v>0.2</v>
      </c>
      <c r="AF2537">
        <v>232.6</v>
      </c>
      <c r="AG2537">
        <v>43.7</v>
      </c>
      <c r="AH2537">
        <v>276.3</v>
      </c>
      <c r="AI2537">
        <v>235.1</v>
      </c>
      <c r="AJ2537">
        <v>18.3</v>
      </c>
      <c r="AK2537">
        <v>2.58</v>
      </c>
      <c r="AL2537">
        <v>19.600000000000001</v>
      </c>
      <c r="AM2537">
        <v>802</v>
      </c>
      <c r="AN2537">
        <v>0.21</v>
      </c>
      <c r="AO2537">
        <v>236.4</v>
      </c>
      <c r="AP2537">
        <v>43.5</v>
      </c>
      <c r="AQ2537">
        <v>279.89999999999998</v>
      </c>
      <c r="AR2537">
        <v>59.6</v>
      </c>
      <c r="AS2537">
        <v>1.9</v>
      </c>
      <c r="AT2537">
        <v>0.23</v>
      </c>
      <c r="AU2537">
        <v>6.4</v>
      </c>
      <c r="AV2537">
        <v>287.39999999999998</v>
      </c>
      <c r="AW2537">
        <v>0.03</v>
      </c>
      <c r="AX2537">
        <v>59.8</v>
      </c>
      <c r="AY2537">
        <v>14.9</v>
      </c>
      <c r="AZ2537">
        <v>74.7</v>
      </c>
      <c r="BA2537">
        <v>435.2</v>
      </c>
      <c r="BB2537">
        <v>8.1999999999999993</v>
      </c>
      <c r="BC2537">
        <v>0.82</v>
      </c>
      <c r="BD2537">
        <v>51.4</v>
      </c>
      <c r="BE2537">
        <v>2275.5</v>
      </c>
      <c r="BF2537">
        <v>0.19</v>
      </c>
      <c r="BG2537">
        <v>435.6</v>
      </c>
      <c r="BH2537">
        <v>119.3</v>
      </c>
      <c r="BI2537">
        <v>554.9</v>
      </c>
      <c r="BJ2537">
        <v>23.3</v>
      </c>
      <c r="BK2537">
        <v>0</v>
      </c>
      <c r="BL2537">
        <v>0</v>
      </c>
      <c r="BM2537">
        <v>23.3</v>
      </c>
      <c r="BN2537">
        <v>24.45</v>
      </c>
      <c r="BO2537">
        <v>0</v>
      </c>
      <c r="BP2537">
        <v>0</v>
      </c>
      <c r="BQ2537">
        <v>24.45</v>
      </c>
      <c r="BR2537">
        <v>10717.7</v>
      </c>
      <c r="BS2537">
        <v>613.6</v>
      </c>
      <c r="BT2537">
        <v>0</v>
      </c>
      <c r="BU2537">
        <v>3.3</v>
      </c>
      <c r="BV2537">
        <v>0</v>
      </c>
      <c r="BW2537">
        <v>0</v>
      </c>
      <c r="BX2537">
        <v>1413.9</v>
      </c>
      <c r="BY2537">
        <v>0</v>
      </c>
      <c r="BZ2537">
        <v>0</v>
      </c>
      <c r="CA2537">
        <v>27.9</v>
      </c>
      <c r="CB2537">
        <v>2654.5</v>
      </c>
      <c r="CC2537">
        <v>0</v>
      </c>
      <c r="CD2537">
        <v>0</v>
      </c>
      <c r="CE2537">
        <v>0</v>
      </c>
      <c r="CF2537">
        <v>977</v>
      </c>
      <c r="CG2537">
        <v>5055.5</v>
      </c>
      <c r="CH2537">
        <v>0</v>
      </c>
      <c r="CI2537">
        <v>0</v>
      </c>
      <c r="CJ2537">
        <v>0</v>
      </c>
      <c r="CK2537">
        <v>585.70000000000005</v>
      </c>
      <c r="CL2537">
        <v>0</v>
      </c>
      <c r="CM2537">
        <v>0</v>
      </c>
      <c r="CN2537">
        <v>0</v>
      </c>
    </row>
    <row r="2538" spans="1:92">
      <c r="A2538">
        <v>2532</v>
      </c>
      <c r="B2538">
        <f t="shared" si="390"/>
        <v>106</v>
      </c>
      <c r="C2538" t="str">
        <f t="shared" si="391"/>
        <v>Day106</v>
      </c>
      <c r="D2538">
        <f t="shared" si="392"/>
        <v>11</v>
      </c>
      <c r="E2538" t="str">
        <f t="shared" si="393"/>
        <v>Hour11</v>
      </c>
      <c r="F2538">
        <f t="shared" si="394"/>
        <v>4</v>
      </c>
      <c r="G2538" t="str">
        <f t="shared" si="395"/>
        <v>Spring</v>
      </c>
      <c r="H2538">
        <f t="shared" si="396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11286</v>
      </c>
      <c r="L2538" s="9" t="s">
        <v>2665</v>
      </c>
      <c r="M2538" s="9">
        <v>10649.6</v>
      </c>
      <c r="N2538">
        <v>0</v>
      </c>
      <c r="O2538">
        <v>0</v>
      </c>
      <c r="P2538">
        <v>15.6</v>
      </c>
      <c r="Q2538">
        <v>10665.2</v>
      </c>
      <c r="R2538">
        <v>10286.1</v>
      </c>
      <c r="S2538">
        <v>10045.5</v>
      </c>
      <c r="T2538">
        <v>739</v>
      </c>
      <c r="U2538">
        <v>1359.8</v>
      </c>
      <c r="V2538">
        <v>3.4099999999999998E-2</v>
      </c>
      <c r="W2538">
        <v>4.9399999999999999E-2</v>
      </c>
      <c r="X2538">
        <v>0.59</v>
      </c>
      <c r="Y2538">
        <v>0.61</v>
      </c>
      <c r="Z2538">
        <v>237.5</v>
      </c>
      <c r="AA2538">
        <v>16.899999999999999</v>
      </c>
      <c r="AB2538">
        <v>2.36</v>
      </c>
      <c r="AC2538">
        <v>20.7</v>
      </c>
      <c r="AD2538">
        <v>859.1</v>
      </c>
      <c r="AE2538">
        <v>0.2</v>
      </c>
      <c r="AF2538">
        <v>238.6</v>
      </c>
      <c r="AG2538">
        <v>46.4</v>
      </c>
      <c r="AH2538">
        <v>285</v>
      </c>
      <c r="AI2538">
        <v>241.8</v>
      </c>
      <c r="AJ2538">
        <v>18</v>
      </c>
      <c r="AK2538">
        <v>2.5299999999999998</v>
      </c>
      <c r="AL2538">
        <v>20.5</v>
      </c>
      <c r="AM2538">
        <v>850</v>
      </c>
      <c r="AN2538">
        <v>0.21</v>
      </c>
      <c r="AO2538">
        <v>243</v>
      </c>
      <c r="AP2538">
        <v>45.9</v>
      </c>
      <c r="AQ2538">
        <v>288.89999999999998</v>
      </c>
      <c r="AR2538">
        <v>36.5</v>
      </c>
      <c r="AS2538">
        <v>1.7</v>
      </c>
      <c r="AT2538">
        <v>0.22</v>
      </c>
      <c r="AU2538">
        <v>3.4</v>
      </c>
      <c r="AV2538">
        <v>159.30000000000001</v>
      </c>
      <c r="AW2538">
        <v>0.02</v>
      </c>
      <c r="AX2538">
        <v>36.6</v>
      </c>
      <c r="AY2538">
        <v>8.1999999999999993</v>
      </c>
      <c r="AZ2538">
        <v>44.8</v>
      </c>
      <c r="BA2538">
        <v>380.1</v>
      </c>
      <c r="BB2538">
        <v>7.2</v>
      </c>
      <c r="BC2538">
        <v>0.72</v>
      </c>
      <c r="BD2538">
        <v>44.9</v>
      </c>
      <c r="BE2538">
        <v>1987.4</v>
      </c>
      <c r="BF2538">
        <v>0.17</v>
      </c>
      <c r="BG2538">
        <v>380.5</v>
      </c>
      <c r="BH2538">
        <v>104.2</v>
      </c>
      <c r="BI2538">
        <v>484.7</v>
      </c>
      <c r="BJ2538">
        <v>24.5</v>
      </c>
      <c r="BK2538">
        <v>0</v>
      </c>
      <c r="BL2538">
        <v>0</v>
      </c>
      <c r="BM2538">
        <v>24.5</v>
      </c>
      <c r="BN2538">
        <v>25.78</v>
      </c>
      <c r="BO2538">
        <v>0</v>
      </c>
      <c r="BP2538">
        <v>0</v>
      </c>
      <c r="BQ2538">
        <v>25.78</v>
      </c>
      <c r="BR2538">
        <v>11286</v>
      </c>
      <c r="BS2538">
        <v>619.70000000000005</v>
      </c>
      <c r="BT2538">
        <v>0</v>
      </c>
      <c r="BU2538">
        <v>3.3</v>
      </c>
      <c r="BV2538">
        <v>0</v>
      </c>
      <c r="BW2538">
        <v>0</v>
      </c>
      <c r="BX2538">
        <v>1413.9</v>
      </c>
      <c r="BY2538">
        <v>0</v>
      </c>
      <c r="BZ2538">
        <v>0</v>
      </c>
      <c r="CA2538">
        <v>34.1</v>
      </c>
      <c r="CB2538">
        <v>3216.7</v>
      </c>
      <c r="CC2538">
        <v>0</v>
      </c>
      <c r="CD2538">
        <v>0</v>
      </c>
      <c r="CE2538">
        <v>0</v>
      </c>
      <c r="CF2538">
        <v>977</v>
      </c>
      <c r="CG2538">
        <v>5055.5</v>
      </c>
      <c r="CH2538">
        <v>0</v>
      </c>
      <c r="CI2538">
        <v>0</v>
      </c>
      <c r="CJ2538">
        <v>0</v>
      </c>
      <c r="CK2538">
        <v>585.6</v>
      </c>
      <c r="CL2538">
        <v>0</v>
      </c>
      <c r="CM2538">
        <v>0</v>
      </c>
      <c r="CN2538">
        <v>0</v>
      </c>
    </row>
    <row r="2539" spans="1:92">
      <c r="A2539">
        <v>2533</v>
      </c>
      <c r="B2539">
        <f t="shared" si="390"/>
        <v>106</v>
      </c>
      <c r="C2539" t="str">
        <f t="shared" si="391"/>
        <v>Day106</v>
      </c>
      <c r="D2539">
        <f t="shared" si="392"/>
        <v>12</v>
      </c>
      <c r="E2539" t="str">
        <f t="shared" si="393"/>
        <v>Hour12</v>
      </c>
      <c r="F2539">
        <f t="shared" si="394"/>
        <v>4</v>
      </c>
      <c r="G2539" t="str">
        <f t="shared" si="395"/>
        <v>Spring</v>
      </c>
      <c r="H2539">
        <f t="shared" si="396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11542.9</v>
      </c>
      <c r="L2539" s="9" t="s">
        <v>2666</v>
      </c>
      <c r="M2539" s="9">
        <v>11112.9</v>
      </c>
      <c r="N2539">
        <v>0</v>
      </c>
      <c r="O2539">
        <v>0</v>
      </c>
      <c r="P2539">
        <v>20</v>
      </c>
      <c r="Q2539">
        <v>11132.8</v>
      </c>
      <c r="R2539">
        <v>10725.9</v>
      </c>
      <c r="S2539">
        <v>10578</v>
      </c>
      <c r="T2539">
        <v>1056.5999999999999</v>
      </c>
      <c r="U2539">
        <v>1466.7</v>
      </c>
      <c r="V2539">
        <v>3.4799999999999998E-2</v>
      </c>
      <c r="W2539">
        <v>5.16E-2</v>
      </c>
      <c r="X2539">
        <v>0.56999999999999995</v>
      </c>
      <c r="Y2539">
        <v>0.59</v>
      </c>
      <c r="Z2539">
        <v>242.4</v>
      </c>
      <c r="AA2539">
        <v>16.7</v>
      </c>
      <c r="AB2539">
        <v>2.33</v>
      </c>
      <c r="AC2539">
        <v>21.5</v>
      </c>
      <c r="AD2539">
        <v>893.3</v>
      </c>
      <c r="AE2539">
        <v>0.2</v>
      </c>
      <c r="AF2539">
        <v>243.6</v>
      </c>
      <c r="AG2539">
        <v>48.1</v>
      </c>
      <c r="AH2539">
        <v>291.7</v>
      </c>
      <c r="AI2539">
        <v>244.6</v>
      </c>
      <c r="AJ2539">
        <v>17.600000000000001</v>
      </c>
      <c r="AK2539">
        <v>2.46</v>
      </c>
      <c r="AL2539">
        <v>21.2</v>
      </c>
      <c r="AM2539">
        <v>878.3</v>
      </c>
      <c r="AN2539">
        <v>0.21</v>
      </c>
      <c r="AO2539">
        <v>245.8</v>
      </c>
      <c r="AP2539">
        <v>47.4</v>
      </c>
      <c r="AQ2539">
        <v>293.2</v>
      </c>
      <c r="AR2539">
        <v>28.9</v>
      </c>
      <c r="AS2539">
        <v>1.5</v>
      </c>
      <c r="AT2539">
        <v>0.21</v>
      </c>
      <c r="AU2539">
        <v>2.5</v>
      </c>
      <c r="AV2539">
        <v>119.7</v>
      </c>
      <c r="AW2539">
        <v>0.01</v>
      </c>
      <c r="AX2539">
        <v>29</v>
      </c>
      <c r="AY2539">
        <v>6.1</v>
      </c>
      <c r="AZ2539">
        <v>35.1</v>
      </c>
      <c r="BA2539">
        <v>388</v>
      </c>
      <c r="BB2539">
        <v>7.3</v>
      </c>
      <c r="BC2539">
        <v>0.73</v>
      </c>
      <c r="BD2539">
        <v>45.8</v>
      </c>
      <c r="BE2539">
        <v>2029</v>
      </c>
      <c r="BF2539">
        <v>0.17</v>
      </c>
      <c r="BG2539">
        <v>388.4</v>
      </c>
      <c r="BH2539">
        <v>106.3</v>
      </c>
      <c r="BI2539">
        <v>494.8</v>
      </c>
      <c r="BJ2539">
        <v>24.94</v>
      </c>
      <c r="BK2539">
        <v>0</v>
      </c>
      <c r="BL2539">
        <v>0</v>
      </c>
      <c r="BM2539">
        <v>24.94</v>
      </c>
      <c r="BN2539">
        <v>26.3</v>
      </c>
      <c r="BO2539">
        <v>0</v>
      </c>
      <c r="BP2539">
        <v>0</v>
      </c>
      <c r="BQ2539">
        <v>26.3</v>
      </c>
      <c r="BR2539">
        <v>11542.9</v>
      </c>
      <c r="BS2539">
        <v>554.79999999999995</v>
      </c>
      <c r="BT2539">
        <v>0</v>
      </c>
      <c r="BU2539">
        <v>3.3</v>
      </c>
      <c r="BV2539">
        <v>0</v>
      </c>
      <c r="BW2539">
        <v>0</v>
      </c>
      <c r="BX2539">
        <v>1413.9</v>
      </c>
      <c r="BY2539">
        <v>0</v>
      </c>
      <c r="BZ2539">
        <v>0</v>
      </c>
      <c r="CA2539">
        <v>29.8</v>
      </c>
      <c r="CB2539">
        <v>3538.4</v>
      </c>
      <c r="CC2539">
        <v>0</v>
      </c>
      <c r="CD2539">
        <v>0</v>
      </c>
      <c r="CE2539">
        <v>0</v>
      </c>
      <c r="CF2539">
        <v>977</v>
      </c>
      <c r="CG2539">
        <v>5055.5</v>
      </c>
      <c r="CH2539">
        <v>0</v>
      </c>
      <c r="CI2539">
        <v>0</v>
      </c>
      <c r="CJ2539">
        <v>0</v>
      </c>
      <c r="CK2539">
        <v>525</v>
      </c>
      <c r="CL2539">
        <v>0</v>
      </c>
      <c r="CM2539">
        <v>0</v>
      </c>
      <c r="CN2539">
        <v>0</v>
      </c>
    </row>
    <row r="2540" spans="1:92">
      <c r="A2540">
        <v>2534</v>
      </c>
      <c r="B2540">
        <f t="shared" si="390"/>
        <v>106</v>
      </c>
      <c r="C2540" t="str">
        <f t="shared" si="391"/>
        <v>Day106</v>
      </c>
      <c r="D2540">
        <f t="shared" si="392"/>
        <v>13</v>
      </c>
      <c r="E2540" t="str">
        <f t="shared" si="393"/>
        <v>Hour13</v>
      </c>
      <c r="F2540">
        <f t="shared" si="394"/>
        <v>4</v>
      </c>
      <c r="G2540" t="str">
        <f t="shared" si="395"/>
        <v>Spring</v>
      </c>
      <c r="H2540">
        <f t="shared" si="396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11523.7</v>
      </c>
      <c r="L2540" s="9" t="s">
        <v>2667</v>
      </c>
      <c r="M2540" s="9">
        <v>11401.5</v>
      </c>
      <c r="N2540">
        <v>0</v>
      </c>
      <c r="O2540">
        <v>0</v>
      </c>
      <c r="P2540">
        <v>30</v>
      </c>
      <c r="Q2540">
        <v>11431.6</v>
      </c>
      <c r="R2540">
        <v>10999.5</v>
      </c>
      <c r="S2540">
        <v>10896</v>
      </c>
      <c r="T2540">
        <v>1675.8</v>
      </c>
      <c r="U2540">
        <v>1768</v>
      </c>
      <c r="V2540">
        <v>3.5299999999999998E-2</v>
      </c>
      <c r="W2540">
        <v>5.2900000000000003E-2</v>
      </c>
      <c r="X2540">
        <v>0.56999999999999995</v>
      </c>
      <c r="Y2540">
        <v>0.6</v>
      </c>
      <c r="Z2540">
        <v>242.8</v>
      </c>
      <c r="AA2540">
        <v>16.7</v>
      </c>
      <c r="AB2540">
        <v>2.33</v>
      </c>
      <c r="AC2540">
        <v>21.5</v>
      </c>
      <c r="AD2540">
        <v>894.8</v>
      </c>
      <c r="AE2540">
        <v>0.2</v>
      </c>
      <c r="AF2540">
        <v>244</v>
      </c>
      <c r="AG2540">
        <v>48.2</v>
      </c>
      <c r="AH2540">
        <v>292.2</v>
      </c>
      <c r="AI2540">
        <v>242.2</v>
      </c>
      <c r="AJ2540">
        <v>17.3</v>
      </c>
      <c r="AK2540">
        <v>2.4300000000000002</v>
      </c>
      <c r="AL2540">
        <v>21</v>
      </c>
      <c r="AM2540">
        <v>872.5</v>
      </c>
      <c r="AN2540">
        <v>0.21</v>
      </c>
      <c r="AO2540">
        <v>243.4</v>
      </c>
      <c r="AP2540">
        <v>47.1</v>
      </c>
      <c r="AQ2540">
        <v>290.5</v>
      </c>
      <c r="AR2540">
        <v>30.3</v>
      </c>
      <c r="AS2540">
        <v>1.7</v>
      </c>
      <c r="AT2540">
        <v>0.23</v>
      </c>
      <c r="AU2540">
        <v>2.6</v>
      </c>
      <c r="AV2540">
        <v>122</v>
      </c>
      <c r="AW2540">
        <v>0.01</v>
      </c>
      <c r="AX2540">
        <v>30.4</v>
      </c>
      <c r="AY2540">
        <v>6.2</v>
      </c>
      <c r="AZ2540">
        <v>36.6</v>
      </c>
      <c r="BA2540">
        <v>387.6</v>
      </c>
      <c r="BB2540">
        <v>7.3</v>
      </c>
      <c r="BC2540">
        <v>0.73</v>
      </c>
      <c r="BD2540">
        <v>45.8</v>
      </c>
      <c r="BE2540">
        <v>2026.9</v>
      </c>
      <c r="BF2540">
        <v>0.17</v>
      </c>
      <c r="BG2540">
        <v>388</v>
      </c>
      <c r="BH2540">
        <v>106.2</v>
      </c>
      <c r="BI2540">
        <v>494.3</v>
      </c>
      <c r="BJ2540">
        <v>25.19</v>
      </c>
      <c r="BK2540">
        <v>0</v>
      </c>
      <c r="BL2540">
        <v>0</v>
      </c>
      <c r="BM2540">
        <v>25.19</v>
      </c>
      <c r="BN2540">
        <v>26.6</v>
      </c>
      <c r="BO2540">
        <v>0</v>
      </c>
      <c r="BP2540">
        <v>0</v>
      </c>
      <c r="BQ2540">
        <v>26.6</v>
      </c>
      <c r="BR2540">
        <v>11523.7</v>
      </c>
      <c r="BS2540">
        <v>535.6</v>
      </c>
      <c r="BT2540">
        <v>0</v>
      </c>
      <c r="BU2540">
        <v>3.3</v>
      </c>
      <c r="BV2540">
        <v>0</v>
      </c>
      <c r="BW2540">
        <v>0</v>
      </c>
      <c r="BX2540">
        <v>1413.9</v>
      </c>
      <c r="BY2540">
        <v>0</v>
      </c>
      <c r="BZ2540">
        <v>0</v>
      </c>
      <c r="CA2540">
        <v>40.9</v>
      </c>
      <c r="CB2540">
        <v>3538.4</v>
      </c>
      <c r="CC2540">
        <v>0</v>
      </c>
      <c r="CD2540">
        <v>0</v>
      </c>
      <c r="CE2540">
        <v>0</v>
      </c>
      <c r="CF2540">
        <v>977</v>
      </c>
      <c r="CG2540">
        <v>5055.5</v>
      </c>
      <c r="CH2540">
        <v>0</v>
      </c>
      <c r="CI2540">
        <v>0</v>
      </c>
      <c r="CJ2540">
        <v>0</v>
      </c>
      <c r="CK2540">
        <v>494.7</v>
      </c>
      <c r="CL2540">
        <v>0</v>
      </c>
      <c r="CM2540">
        <v>0</v>
      </c>
      <c r="CN2540">
        <v>0</v>
      </c>
    </row>
    <row r="2541" spans="1:92">
      <c r="A2541">
        <v>2535</v>
      </c>
      <c r="B2541">
        <f t="shared" si="390"/>
        <v>106</v>
      </c>
      <c r="C2541" t="str">
        <f t="shared" si="391"/>
        <v>Day106</v>
      </c>
      <c r="D2541">
        <f t="shared" si="392"/>
        <v>14</v>
      </c>
      <c r="E2541" t="str">
        <f t="shared" si="393"/>
        <v>Hour14</v>
      </c>
      <c r="F2541">
        <f t="shared" si="394"/>
        <v>4</v>
      </c>
      <c r="G2541" t="str">
        <f t="shared" si="395"/>
        <v>Spring</v>
      </c>
      <c r="H2541">
        <f t="shared" si="396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12134.4</v>
      </c>
      <c r="L2541" s="9" t="s">
        <v>2668</v>
      </c>
      <c r="M2541" s="9">
        <v>11673.4</v>
      </c>
      <c r="N2541">
        <v>0</v>
      </c>
      <c r="O2541">
        <v>0</v>
      </c>
      <c r="P2541">
        <v>11.4</v>
      </c>
      <c r="Q2541">
        <v>11684.8</v>
      </c>
      <c r="R2541">
        <v>11256.8</v>
      </c>
      <c r="S2541">
        <v>11075.6</v>
      </c>
      <c r="T2541">
        <v>632.20000000000005</v>
      </c>
      <c r="U2541">
        <v>1081.9000000000001</v>
      </c>
      <c r="V2541">
        <v>3.5700000000000003E-2</v>
      </c>
      <c r="W2541">
        <v>5.4199999999999998E-2</v>
      </c>
      <c r="X2541">
        <v>0.55000000000000004</v>
      </c>
      <c r="Y2541">
        <v>0.56999999999999995</v>
      </c>
      <c r="Z2541">
        <v>275.5</v>
      </c>
      <c r="AA2541">
        <v>21.1</v>
      </c>
      <c r="AB2541">
        <v>2.97</v>
      </c>
      <c r="AC2541">
        <v>21.8</v>
      </c>
      <c r="AD2541">
        <v>947.8</v>
      </c>
      <c r="AE2541">
        <v>0.21</v>
      </c>
      <c r="AF2541">
        <v>277</v>
      </c>
      <c r="AG2541">
        <v>50.1</v>
      </c>
      <c r="AH2541">
        <v>327.10000000000002</v>
      </c>
      <c r="AI2541">
        <v>278.3</v>
      </c>
      <c r="AJ2541">
        <v>21.8</v>
      </c>
      <c r="AK2541">
        <v>3.08</v>
      </c>
      <c r="AL2541">
        <v>21.7</v>
      </c>
      <c r="AM2541">
        <v>940.2</v>
      </c>
      <c r="AN2541">
        <v>0.22</v>
      </c>
      <c r="AO2541">
        <v>279.8</v>
      </c>
      <c r="AP2541">
        <v>49.8</v>
      </c>
      <c r="AQ2541">
        <v>329.6</v>
      </c>
      <c r="AR2541">
        <v>26.6</v>
      </c>
      <c r="AS2541">
        <v>0.5</v>
      </c>
      <c r="AT2541">
        <v>0.06</v>
      </c>
      <c r="AU2541">
        <v>3.1</v>
      </c>
      <c r="AV2541">
        <v>137.6</v>
      </c>
      <c r="AW2541">
        <v>0.01</v>
      </c>
      <c r="AX2541">
        <v>26.7</v>
      </c>
      <c r="AY2541">
        <v>7.2</v>
      </c>
      <c r="AZ2541">
        <v>33.9</v>
      </c>
      <c r="BA2541">
        <v>416</v>
      </c>
      <c r="BB2541">
        <v>7.8</v>
      </c>
      <c r="BC2541">
        <v>0.78</v>
      </c>
      <c r="BD2541">
        <v>49.1</v>
      </c>
      <c r="BE2541">
        <v>2175</v>
      </c>
      <c r="BF2541">
        <v>0.18</v>
      </c>
      <c r="BG2541">
        <v>416.4</v>
      </c>
      <c r="BH2541">
        <v>114</v>
      </c>
      <c r="BI2541">
        <v>530.4</v>
      </c>
      <c r="BJ2541">
        <v>26.05</v>
      </c>
      <c r="BK2541">
        <v>0</v>
      </c>
      <c r="BL2541">
        <v>0</v>
      </c>
      <c r="BM2541">
        <v>26.05</v>
      </c>
      <c r="BN2541">
        <v>27.55</v>
      </c>
      <c r="BO2541">
        <v>0</v>
      </c>
      <c r="BP2541">
        <v>0</v>
      </c>
      <c r="BQ2541">
        <v>27.55</v>
      </c>
      <c r="BR2541">
        <v>12134.4</v>
      </c>
      <c r="BS2541">
        <v>609.20000000000005</v>
      </c>
      <c r="BT2541">
        <v>0</v>
      </c>
      <c r="BU2541">
        <v>3.3</v>
      </c>
      <c r="BV2541">
        <v>0</v>
      </c>
      <c r="BW2541">
        <v>0</v>
      </c>
      <c r="BX2541">
        <v>1951</v>
      </c>
      <c r="BY2541">
        <v>0</v>
      </c>
      <c r="BZ2541">
        <v>0</v>
      </c>
      <c r="CA2541">
        <v>31.5</v>
      </c>
      <c r="CB2541">
        <v>3538.4</v>
      </c>
      <c r="CC2541">
        <v>0</v>
      </c>
      <c r="CD2541">
        <v>0</v>
      </c>
      <c r="CE2541">
        <v>0</v>
      </c>
      <c r="CF2541">
        <v>977</v>
      </c>
      <c r="CG2541">
        <v>5055.5</v>
      </c>
      <c r="CH2541">
        <v>0</v>
      </c>
      <c r="CI2541">
        <v>0</v>
      </c>
      <c r="CJ2541">
        <v>0</v>
      </c>
      <c r="CK2541">
        <v>577.70000000000005</v>
      </c>
      <c r="CL2541">
        <v>0</v>
      </c>
      <c r="CM2541">
        <v>0</v>
      </c>
      <c r="CN2541">
        <v>0</v>
      </c>
    </row>
    <row r="2542" spans="1:92">
      <c r="A2542">
        <v>2536</v>
      </c>
      <c r="B2542">
        <f t="shared" si="390"/>
        <v>106</v>
      </c>
      <c r="C2542" t="str">
        <f t="shared" si="391"/>
        <v>Day106</v>
      </c>
      <c r="D2542">
        <f t="shared" si="392"/>
        <v>15</v>
      </c>
      <c r="E2542" t="str">
        <f t="shared" si="393"/>
        <v>Hour15</v>
      </c>
      <c r="F2542">
        <f t="shared" si="394"/>
        <v>4</v>
      </c>
      <c r="G2542" t="str">
        <f t="shared" si="395"/>
        <v>Spring</v>
      </c>
      <c r="H2542">
        <f t="shared" si="396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13747.4</v>
      </c>
      <c r="L2542" s="9" t="s">
        <v>2669</v>
      </c>
      <c r="M2542" s="9">
        <v>11901.5</v>
      </c>
      <c r="N2542">
        <v>0</v>
      </c>
      <c r="O2542">
        <v>0</v>
      </c>
      <c r="P2542">
        <v>11.8</v>
      </c>
      <c r="Q2542">
        <v>11913.3</v>
      </c>
      <c r="R2542">
        <v>11472.4</v>
      </c>
      <c r="S2542">
        <v>11433.3</v>
      </c>
      <c r="T2542">
        <v>0</v>
      </c>
      <c r="U2542">
        <v>1834.2</v>
      </c>
      <c r="V2542">
        <v>3.5999999999999997E-2</v>
      </c>
      <c r="W2542">
        <v>5.5199999999999999E-2</v>
      </c>
      <c r="X2542">
        <v>0.48</v>
      </c>
      <c r="Y2542">
        <v>0.48</v>
      </c>
      <c r="Z2542">
        <v>344</v>
      </c>
      <c r="AA2542">
        <v>28.9</v>
      </c>
      <c r="AB2542">
        <v>4.1100000000000003</v>
      </c>
      <c r="AC2542">
        <v>23.5</v>
      </c>
      <c r="AD2542">
        <v>1097.4000000000001</v>
      </c>
      <c r="AE2542">
        <v>0.24</v>
      </c>
      <c r="AF2542">
        <v>346</v>
      </c>
      <c r="AG2542">
        <v>56.3</v>
      </c>
      <c r="AH2542">
        <v>402.3</v>
      </c>
      <c r="AI2542">
        <v>361.3</v>
      </c>
      <c r="AJ2542">
        <v>30.9</v>
      </c>
      <c r="AK2542">
        <v>4.3899999999999997</v>
      </c>
      <c r="AL2542">
        <v>24.3</v>
      </c>
      <c r="AM2542">
        <v>1136.0999999999999</v>
      </c>
      <c r="AN2542">
        <v>0.25</v>
      </c>
      <c r="AO2542">
        <v>363.4</v>
      </c>
      <c r="AP2542">
        <v>58.2</v>
      </c>
      <c r="AQ2542">
        <v>421.6</v>
      </c>
      <c r="AR2542">
        <v>25.8</v>
      </c>
      <c r="AS2542">
        <v>0.5</v>
      </c>
      <c r="AT2542">
        <v>0.05</v>
      </c>
      <c r="AU2542">
        <v>3</v>
      </c>
      <c r="AV2542">
        <v>133.30000000000001</v>
      </c>
      <c r="AW2542">
        <v>0.01</v>
      </c>
      <c r="AX2542">
        <v>25.8</v>
      </c>
      <c r="AY2542">
        <v>7</v>
      </c>
      <c r="AZ2542">
        <v>32.799999999999997</v>
      </c>
      <c r="BA2542">
        <v>476</v>
      </c>
      <c r="BB2542">
        <v>9</v>
      </c>
      <c r="BC2542">
        <v>0.9</v>
      </c>
      <c r="BD2542">
        <v>56.2</v>
      </c>
      <c r="BE2542">
        <v>2489.1999999999998</v>
      </c>
      <c r="BF2542">
        <v>0.21</v>
      </c>
      <c r="BG2542">
        <v>476.5</v>
      </c>
      <c r="BH2542">
        <v>130.5</v>
      </c>
      <c r="BI2542">
        <v>607</v>
      </c>
      <c r="BJ2542">
        <v>28.01</v>
      </c>
      <c r="BK2542">
        <v>0</v>
      </c>
      <c r="BL2542">
        <v>0</v>
      </c>
      <c r="BM2542">
        <v>28.01</v>
      </c>
      <c r="BN2542">
        <v>29.64</v>
      </c>
      <c r="BO2542">
        <v>0</v>
      </c>
      <c r="BP2542">
        <v>0</v>
      </c>
      <c r="BQ2542">
        <v>29.64</v>
      </c>
      <c r="BR2542">
        <v>13747.4</v>
      </c>
      <c r="BS2542">
        <v>480</v>
      </c>
      <c r="BT2542">
        <v>110</v>
      </c>
      <c r="BU2542">
        <v>3.3</v>
      </c>
      <c r="BV2542">
        <v>0</v>
      </c>
      <c r="BW2542">
        <v>0</v>
      </c>
      <c r="BX2542">
        <v>3130.6</v>
      </c>
      <c r="BY2542">
        <v>0</v>
      </c>
      <c r="BZ2542">
        <v>0</v>
      </c>
      <c r="CA2542">
        <v>20.5</v>
      </c>
      <c r="CB2542">
        <v>3991.2</v>
      </c>
      <c r="CC2542">
        <v>0</v>
      </c>
      <c r="CD2542">
        <v>0</v>
      </c>
      <c r="CE2542">
        <v>0</v>
      </c>
      <c r="CF2542">
        <v>977</v>
      </c>
      <c r="CG2542">
        <v>5055.5</v>
      </c>
      <c r="CH2542">
        <v>0</v>
      </c>
      <c r="CI2542">
        <v>0</v>
      </c>
      <c r="CJ2542">
        <v>0</v>
      </c>
      <c r="CK2542">
        <v>459.5</v>
      </c>
      <c r="CL2542">
        <v>0</v>
      </c>
      <c r="CM2542">
        <v>0</v>
      </c>
      <c r="CN2542">
        <v>0</v>
      </c>
    </row>
    <row r="2543" spans="1:92">
      <c r="A2543">
        <v>2537</v>
      </c>
      <c r="B2543">
        <f t="shared" si="390"/>
        <v>106</v>
      </c>
      <c r="C2543" t="str">
        <f t="shared" si="391"/>
        <v>Day106</v>
      </c>
      <c r="D2543">
        <f t="shared" si="392"/>
        <v>16</v>
      </c>
      <c r="E2543" t="str">
        <f t="shared" si="393"/>
        <v>Hour16</v>
      </c>
      <c r="F2543">
        <f t="shared" si="394"/>
        <v>4</v>
      </c>
      <c r="G2543" t="str">
        <f t="shared" si="395"/>
        <v>Spring</v>
      </c>
      <c r="H2543">
        <f t="shared" si="396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16930.8</v>
      </c>
      <c r="L2543" s="9" t="s">
        <v>2670</v>
      </c>
      <c r="M2543" s="9">
        <v>11793.6</v>
      </c>
      <c r="N2543">
        <v>0</v>
      </c>
      <c r="O2543">
        <v>0</v>
      </c>
      <c r="P2543">
        <v>44.6</v>
      </c>
      <c r="Q2543">
        <v>11838.3</v>
      </c>
      <c r="R2543">
        <v>11370.6</v>
      </c>
      <c r="S2543">
        <v>11518.8</v>
      </c>
      <c r="T2543">
        <v>0</v>
      </c>
      <c r="U2543">
        <v>5092.5</v>
      </c>
      <c r="V2543">
        <v>3.5900000000000001E-2</v>
      </c>
      <c r="W2543">
        <v>5.4699999999999999E-2</v>
      </c>
      <c r="X2543">
        <v>0.42</v>
      </c>
      <c r="Y2543">
        <v>0.44</v>
      </c>
      <c r="Z2543">
        <v>359.8</v>
      </c>
      <c r="AA2543">
        <v>27.4</v>
      </c>
      <c r="AB2543">
        <v>3.87</v>
      </c>
      <c r="AC2543">
        <v>26.4</v>
      </c>
      <c r="AD2543">
        <v>1233.5</v>
      </c>
      <c r="AE2543">
        <v>0.23</v>
      </c>
      <c r="AF2543">
        <v>361.6</v>
      </c>
      <c r="AG2543">
        <v>63.2</v>
      </c>
      <c r="AH2543">
        <v>424.8</v>
      </c>
      <c r="AI2543">
        <v>379</v>
      </c>
      <c r="AJ2543">
        <v>30.7</v>
      </c>
      <c r="AK2543">
        <v>4.3499999999999996</v>
      </c>
      <c r="AL2543">
        <v>26.3</v>
      </c>
      <c r="AM2543">
        <v>1243</v>
      </c>
      <c r="AN2543">
        <v>0.25</v>
      </c>
      <c r="AO2543">
        <v>381.1</v>
      </c>
      <c r="AP2543">
        <v>63.4</v>
      </c>
      <c r="AQ2543">
        <v>444.5</v>
      </c>
      <c r="AR2543">
        <v>137.6</v>
      </c>
      <c r="AS2543">
        <v>6.7</v>
      </c>
      <c r="AT2543">
        <v>0.89</v>
      </c>
      <c r="AU2543">
        <v>12.6</v>
      </c>
      <c r="AV2543">
        <v>589.29999999999995</v>
      </c>
      <c r="AW2543">
        <v>0.06</v>
      </c>
      <c r="AX2543">
        <v>138</v>
      </c>
      <c r="AY2543">
        <v>30.2</v>
      </c>
      <c r="AZ2543">
        <v>168.2</v>
      </c>
      <c r="BA2543">
        <v>423.7</v>
      </c>
      <c r="BB2543">
        <v>8</v>
      </c>
      <c r="BC2543">
        <v>0.8</v>
      </c>
      <c r="BD2543">
        <v>50.1</v>
      </c>
      <c r="BE2543">
        <v>2215.6999999999998</v>
      </c>
      <c r="BF2543">
        <v>0.18</v>
      </c>
      <c r="BG2543">
        <v>424.2</v>
      </c>
      <c r="BH2543">
        <v>116.1</v>
      </c>
      <c r="BI2543">
        <v>540.29999999999995</v>
      </c>
      <c r="BJ2543">
        <v>29.28</v>
      </c>
      <c r="BK2543">
        <v>0</v>
      </c>
      <c r="BL2543">
        <v>0</v>
      </c>
      <c r="BM2543">
        <v>29.28</v>
      </c>
      <c r="BN2543">
        <v>30.98</v>
      </c>
      <c r="BO2543">
        <v>0</v>
      </c>
      <c r="BP2543">
        <v>0</v>
      </c>
      <c r="BQ2543">
        <v>30.98</v>
      </c>
      <c r="BR2543">
        <v>16930.8</v>
      </c>
      <c r="BS2543">
        <v>319.5</v>
      </c>
      <c r="BT2543">
        <v>110</v>
      </c>
      <c r="BU2543">
        <v>3.3</v>
      </c>
      <c r="BV2543">
        <v>0</v>
      </c>
      <c r="BW2543">
        <v>0</v>
      </c>
      <c r="BX2543">
        <v>3534.7</v>
      </c>
      <c r="BY2543">
        <v>0</v>
      </c>
      <c r="BZ2543">
        <v>0</v>
      </c>
      <c r="CA2543">
        <v>17.100000000000001</v>
      </c>
      <c r="CB2543">
        <v>6325</v>
      </c>
      <c r="CC2543">
        <v>0</v>
      </c>
      <c r="CD2543">
        <v>0</v>
      </c>
      <c r="CE2543">
        <v>0</v>
      </c>
      <c r="CF2543">
        <v>1582.8</v>
      </c>
      <c r="CG2543">
        <v>5055.5</v>
      </c>
      <c r="CH2543">
        <v>0</v>
      </c>
      <c r="CI2543">
        <v>0</v>
      </c>
      <c r="CJ2543">
        <v>0</v>
      </c>
      <c r="CK2543">
        <v>302.3</v>
      </c>
      <c r="CL2543">
        <v>0</v>
      </c>
      <c r="CM2543">
        <v>0</v>
      </c>
      <c r="CN2543">
        <v>0</v>
      </c>
    </row>
    <row r="2544" spans="1:92">
      <c r="A2544">
        <v>2538</v>
      </c>
      <c r="B2544">
        <f t="shared" si="390"/>
        <v>106</v>
      </c>
      <c r="C2544" t="str">
        <f t="shared" si="391"/>
        <v>Day106</v>
      </c>
      <c r="D2544">
        <f t="shared" si="392"/>
        <v>17</v>
      </c>
      <c r="E2544" t="str">
        <f t="shared" si="393"/>
        <v>Hour17</v>
      </c>
      <c r="F2544">
        <f t="shared" si="394"/>
        <v>4</v>
      </c>
      <c r="G2544" t="str">
        <f t="shared" si="395"/>
        <v>Spring</v>
      </c>
      <c r="H2544">
        <f t="shared" si="396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18418.2</v>
      </c>
      <c r="L2544" s="9" t="s">
        <v>2671</v>
      </c>
      <c r="M2544" s="9">
        <v>11605.8</v>
      </c>
      <c r="N2544">
        <v>0</v>
      </c>
      <c r="O2544">
        <v>0</v>
      </c>
      <c r="P2544">
        <v>72.8</v>
      </c>
      <c r="Q2544">
        <v>11678.6</v>
      </c>
      <c r="R2544">
        <v>11192.9</v>
      </c>
      <c r="S2544">
        <v>11662.4</v>
      </c>
      <c r="T2544">
        <v>0</v>
      </c>
      <c r="U2544">
        <v>6739.6</v>
      </c>
      <c r="V2544">
        <v>3.56E-2</v>
      </c>
      <c r="W2544">
        <v>5.3800000000000001E-2</v>
      </c>
      <c r="X2544">
        <v>0.41</v>
      </c>
      <c r="Y2544">
        <v>0.44</v>
      </c>
      <c r="Z2544">
        <v>352.8</v>
      </c>
      <c r="AA2544">
        <v>25.6</v>
      </c>
      <c r="AB2544">
        <v>3.6</v>
      </c>
      <c r="AC2544">
        <v>26.8</v>
      </c>
      <c r="AD2544">
        <v>1249.5</v>
      </c>
      <c r="AE2544">
        <v>0.22</v>
      </c>
      <c r="AF2544">
        <v>354.6</v>
      </c>
      <c r="AG2544">
        <v>64.099999999999994</v>
      </c>
      <c r="AH2544">
        <v>418.7</v>
      </c>
      <c r="AI2544">
        <v>376.4</v>
      </c>
      <c r="AJ2544">
        <v>30.6</v>
      </c>
      <c r="AK2544">
        <v>4.33</v>
      </c>
      <c r="AL2544">
        <v>26</v>
      </c>
      <c r="AM2544">
        <v>1232.5999999999999</v>
      </c>
      <c r="AN2544">
        <v>0.24</v>
      </c>
      <c r="AO2544">
        <v>378.5</v>
      </c>
      <c r="AP2544">
        <v>62.8</v>
      </c>
      <c r="AQ2544">
        <v>441.3</v>
      </c>
      <c r="AR2544">
        <v>358.9</v>
      </c>
      <c r="AS2544">
        <v>15.9</v>
      </c>
      <c r="AT2544">
        <v>2.1</v>
      </c>
      <c r="AU2544">
        <v>34.1</v>
      </c>
      <c r="AV2544">
        <v>1582.7</v>
      </c>
      <c r="AW2544">
        <v>0.16</v>
      </c>
      <c r="AX2544">
        <v>360</v>
      </c>
      <c r="AY2544">
        <v>81.3</v>
      </c>
      <c r="AZ2544">
        <v>441.3</v>
      </c>
      <c r="BA2544">
        <v>1124.5</v>
      </c>
      <c r="BB2544">
        <v>129.5</v>
      </c>
      <c r="BC2544">
        <v>18.84</v>
      </c>
      <c r="BD2544">
        <v>34.6</v>
      </c>
      <c r="BE2544">
        <v>2451.6999999999998</v>
      </c>
      <c r="BF2544">
        <v>0.56000000000000005</v>
      </c>
      <c r="BG2544">
        <v>1133.5</v>
      </c>
      <c r="BH2544">
        <v>107.9</v>
      </c>
      <c r="BI2544">
        <v>1241.3</v>
      </c>
      <c r="BJ2544">
        <v>30.48</v>
      </c>
      <c r="BK2544">
        <v>0</v>
      </c>
      <c r="BL2544">
        <v>0</v>
      </c>
      <c r="BM2544">
        <v>30.48</v>
      </c>
      <c r="BN2544">
        <v>32.22</v>
      </c>
      <c r="BO2544">
        <v>0</v>
      </c>
      <c r="BP2544">
        <v>0</v>
      </c>
      <c r="BQ2544">
        <v>32.22</v>
      </c>
      <c r="BR2544">
        <v>18418.2</v>
      </c>
      <c r="BS2544">
        <v>16.100000000000001</v>
      </c>
      <c r="BT2544">
        <v>110</v>
      </c>
      <c r="BU2544">
        <v>3.3</v>
      </c>
      <c r="BV2544">
        <v>0</v>
      </c>
      <c r="BW2544">
        <v>0</v>
      </c>
      <c r="BX2544">
        <v>3534.7</v>
      </c>
      <c r="BY2544">
        <v>0</v>
      </c>
      <c r="BZ2544">
        <v>0</v>
      </c>
      <c r="CA2544">
        <v>5</v>
      </c>
      <c r="CB2544">
        <v>7341</v>
      </c>
      <c r="CC2544">
        <v>0</v>
      </c>
      <c r="CD2544">
        <v>0</v>
      </c>
      <c r="CE2544">
        <v>0</v>
      </c>
      <c r="CF2544">
        <v>2357.5</v>
      </c>
      <c r="CG2544">
        <v>5055.5</v>
      </c>
      <c r="CH2544">
        <v>0</v>
      </c>
      <c r="CI2544">
        <v>0</v>
      </c>
      <c r="CJ2544">
        <v>0</v>
      </c>
      <c r="CK2544">
        <v>11.1</v>
      </c>
      <c r="CL2544">
        <v>0</v>
      </c>
      <c r="CM2544">
        <v>0</v>
      </c>
      <c r="CN2544">
        <v>0</v>
      </c>
    </row>
    <row r="2545" spans="1:92">
      <c r="A2545">
        <v>2539</v>
      </c>
      <c r="B2545">
        <f t="shared" si="390"/>
        <v>106</v>
      </c>
      <c r="C2545" t="str">
        <f t="shared" si="391"/>
        <v>Day106</v>
      </c>
      <c r="D2545">
        <f t="shared" si="392"/>
        <v>18</v>
      </c>
      <c r="E2545" t="str">
        <f t="shared" si="393"/>
        <v>Hour18</v>
      </c>
      <c r="F2545">
        <f t="shared" si="394"/>
        <v>4</v>
      </c>
      <c r="G2545" t="str">
        <f t="shared" si="395"/>
        <v>Spring</v>
      </c>
      <c r="H2545">
        <f t="shared" si="396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18402</v>
      </c>
      <c r="L2545" s="9" t="s">
        <v>2672</v>
      </c>
      <c r="M2545" s="9">
        <v>11695.1</v>
      </c>
      <c r="N2545">
        <v>0</v>
      </c>
      <c r="O2545">
        <v>0</v>
      </c>
      <c r="P2545">
        <v>71.2</v>
      </c>
      <c r="Q2545">
        <v>11766.2</v>
      </c>
      <c r="R2545">
        <v>11277.4</v>
      </c>
      <c r="S2545">
        <v>11766.2</v>
      </c>
      <c r="T2545">
        <v>0</v>
      </c>
      <c r="U2545">
        <v>6635.8</v>
      </c>
      <c r="V2545">
        <v>3.5700000000000003E-2</v>
      </c>
      <c r="W2545">
        <v>5.4300000000000001E-2</v>
      </c>
      <c r="X2545">
        <v>0.41</v>
      </c>
      <c r="Y2545">
        <v>0.44</v>
      </c>
      <c r="Z2545">
        <v>353.1</v>
      </c>
      <c r="AA2545">
        <v>25.7</v>
      </c>
      <c r="AB2545">
        <v>3.6</v>
      </c>
      <c r="AC2545">
        <v>26.9</v>
      </c>
      <c r="AD2545">
        <v>1250.5999999999999</v>
      </c>
      <c r="AE2545">
        <v>0.22</v>
      </c>
      <c r="AF2545">
        <v>354.9</v>
      </c>
      <c r="AG2545">
        <v>64.2</v>
      </c>
      <c r="AH2545">
        <v>419.1</v>
      </c>
      <c r="AI2545">
        <v>376.9</v>
      </c>
      <c r="AJ2545">
        <v>30.6</v>
      </c>
      <c r="AK2545">
        <v>4.34</v>
      </c>
      <c r="AL2545">
        <v>26</v>
      </c>
      <c r="AM2545">
        <v>1233.7</v>
      </c>
      <c r="AN2545">
        <v>0.24</v>
      </c>
      <c r="AO2545">
        <v>379</v>
      </c>
      <c r="AP2545">
        <v>62.9</v>
      </c>
      <c r="AQ2545">
        <v>441.8</v>
      </c>
      <c r="AR2545">
        <v>350.3</v>
      </c>
      <c r="AS2545">
        <v>16.2</v>
      </c>
      <c r="AT2545">
        <v>2.14</v>
      </c>
      <c r="AU2545">
        <v>32.799999999999997</v>
      </c>
      <c r="AV2545">
        <v>1525</v>
      </c>
      <c r="AW2545">
        <v>0.16</v>
      </c>
      <c r="AX2545">
        <v>351.4</v>
      </c>
      <c r="AY2545">
        <v>78.3</v>
      </c>
      <c r="AZ2545">
        <v>429.7</v>
      </c>
      <c r="BA2545">
        <v>422.5</v>
      </c>
      <c r="BB2545">
        <v>8</v>
      </c>
      <c r="BC2545">
        <v>0.8</v>
      </c>
      <c r="BD2545">
        <v>49.9</v>
      </c>
      <c r="BE2545">
        <v>2209.4</v>
      </c>
      <c r="BF2545">
        <v>0.18</v>
      </c>
      <c r="BG2545">
        <v>423</v>
      </c>
      <c r="BH2545">
        <v>115.8</v>
      </c>
      <c r="BI2545">
        <v>538.79999999999995</v>
      </c>
      <c r="BJ2545">
        <v>31.87</v>
      </c>
      <c r="BK2545">
        <v>0</v>
      </c>
      <c r="BL2545">
        <v>0</v>
      </c>
      <c r="BM2545">
        <v>31.87</v>
      </c>
      <c r="BN2545">
        <v>33.700000000000003</v>
      </c>
      <c r="BO2545">
        <v>0</v>
      </c>
      <c r="BP2545">
        <v>0</v>
      </c>
      <c r="BQ2545">
        <v>33.700000000000003</v>
      </c>
      <c r="BR2545">
        <v>18402</v>
      </c>
      <c r="BS2545">
        <v>0</v>
      </c>
      <c r="BT2545">
        <v>110</v>
      </c>
      <c r="BU2545">
        <v>3.3</v>
      </c>
      <c r="BV2545">
        <v>0</v>
      </c>
      <c r="BW2545">
        <v>0</v>
      </c>
      <c r="BX2545">
        <v>3534.7</v>
      </c>
      <c r="BY2545">
        <v>0</v>
      </c>
      <c r="BZ2545">
        <v>0</v>
      </c>
      <c r="CA2545">
        <v>0</v>
      </c>
      <c r="CB2545">
        <v>7341</v>
      </c>
      <c r="CC2545">
        <v>0</v>
      </c>
      <c r="CD2545">
        <v>0</v>
      </c>
      <c r="CE2545">
        <v>0</v>
      </c>
      <c r="CF2545">
        <v>2357.5</v>
      </c>
      <c r="CG2545">
        <v>5055.5</v>
      </c>
      <c r="CH2545">
        <v>0</v>
      </c>
      <c r="CI2545">
        <v>0</v>
      </c>
      <c r="CJ2545">
        <v>0</v>
      </c>
      <c r="CK2545">
        <v>0</v>
      </c>
      <c r="CL2545">
        <v>0</v>
      </c>
      <c r="CM2545">
        <v>0</v>
      </c>
      <c r="CN2545">
        <v>0</v>
      </c>
    </row>
    <row r="2546" spans="1:92">
      <c r="A2546">
        <v>2540</v>
      </c>
      <c r="B2546">
        <f t="shared" si="390"/>
        <v>106</v>
      </c>
      <c r="C2546" t="str">
        <f t="shared" si="391"/>
        <v>Day106</v>
      </c>
      <c r="D2546">
        <f t="shared" si="392"/>
        <v>19</v>
      </c>
      <c r="E2546" t="str">
        <f t="shared" si="393"/>
        <v>Hour19</v>
      </c>
      <c r="F2546">
        <f t="shared" si="394"/>
        <v>4</v>
      </c>
      <c r="G2546" t="str">
        <f t="shared" si="395"/>
        <v>Spring</v>
      </c>
      <c r="H2546">
        <f t="shared" si="396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18512</v>
      </c>
      <c r="L2546" s="9" t="s">
        <v>2673</v>
      </c>
      <c r="M2546" s="9">
        <v>11810.8</v>
      </c>
      <c r="N2546">
        <v>0</v>
      </c>
      <c r="O2546">
        <v>0</v>
      </c>
      <c r="P2546">
        <v>56.1</v>
      </c>
      <c r="Q2546">
        <v>11866.9</v>
      </c>
      <c r="R2546">
        <v>11386.8</v>
      </c>
      <c r="S2546">
        <v>11866.9</v>
      </c>
      <c r="T2546">
        <v>0</v>
      </c>
      <c r="U2546">
        <v>6645.2</v>
      </c>
      <c r="V2546">
        <v>3.5900000000000001E-2</v>
      </c>
      <c r="W2546">
        <v>5.4800000000000001E-2</v>
      </c>
      <c r="X2546">
        <v>0.41</v>
      </c>
      <c r="Y2546">
        <v>0.44</v>
      </c>
      <c r="Z2546">
        <v>354.8</v>
      </c>
      <c r="AA2546">
        <v>25.6</v>
      </c>
      <c r="AB2546">
        <v>3.59</v>
      </c>
      <c r="AC2546">
        <v>27.2</v>
      </c>
      <c r="AD2546">
        <v>1262.7</v>
      </c>
      <c r="AE2546">
        <v>0.22</v>
      </c>
      <c r="AF2546">
        <v>356.5</v>
      </c>
      <c r="AG2546">
        <v>64.8</v>
      </c>
      <c r="AH2546">
        <v>421.4</v>
      </c>
      <c r="AI2546">
        <v>378.5</v>
      </c>
      <c r="AJ2546">
        <v>30.6</v>
      </c>
      <c r="AK2546">
        <v>4.34</v>
      </c>
      <c r="AL2546">
        <v>26.2</v>
      </c>
      <c r="AM2546">
        <v>1243</v>
      </c>
      <c r="AN2546">
        <v>0.24</v>
      </c>
      <c r="AO2546">
        <v>380.6</v>
      </c>
      <c r="AP2546">
        <v>63.3</v>
      </c>
      <c r="AQ2546">
        <v>443.9</v>
      </c>
      <c r="AR2546">
        <v>378.2</v>
      </c>
      <c r="AS2546">
        <v>15.5</v>
      </c>
      <c r="AT2546">
        <v>2</v>
      </c>
      <c r="AU2546">
        <v>37.1</v>
      </c>
      <c r="AV2546">
        <v>1710.6</v>
      </c>
      <c r="AW2546">
        <v>0.17</v>
      </c>
      <c r="AX2546">
        <v>379.2</v>
      </c>
      <c r="AY2546">
        <v>88.2</v>
      </c>
      <c r="AZ2546">
        <v>467.4</v>
      </c>
      <c r="BA2546">
        <v>1050.7</v>
      </c>
      <c r="BB2546">
        <v>42</v>
      </c>
      <c r="BC2546">
        <v>8.39</v>
      </c>
      <c r="BD2546">
        <v>138.69999999999999</v>
      </c>
      <c r="BE2546">
        <v>2146.8000000000002</v>
      </c>
      <c r="BF2546">
        <v>2.34</v>
      </c>
      <c r="BG2546">
        <v>1054.2</v>
      </c>
      <c r="BH2546">
        <v>203.3</v>
      </c>
      <c r="BI2546">
        <v>1257.5</v>
      </c>
      <c r="BJ2546">
        <v>57.82</v>
      </c>
      <c r="BK2546">
        <v>0</v>
      </c>
      <c r="BL2546">
        <v>0</v>
      </c>
      <c r="BM2546">
        <v>57.82</v>
      </c>
      <c r="BN2546">
        <v>61.17</v>
      </c>
      <c r="BO2546">
        <v>0</v>
      </c>
      <c r="BP2546">
        <v>0</v>
      </c>
      <c r="BQ2546">
        <v>61.17</v>
      </c>
      <c r="BR2546">
        <v>18512</v>
      </c>
      <c r="BS2546">
        <v>0</v>
      </c>
      <c r="BT2546">
        <v>110</v>
      </c>
      <c r="BU2546">
        <v>3.3</v>
      </c>
      <c r="BV2546">
        <v>0</v>
      </c>
      <c r="BW2546">
        <v>0</v>
      </c>
      <c r="BX2546">
        <v>3534.7</v>
      </c>
      <c r="BY2546">
        <v>0</v>
      </c>
      <c r="BZ2546">
        <v>0</v>
      </c>
      <c r="CA2546">
        <v>0</v>
      </c>
      <c r="CB2546">
        <v>7451</v>
      </c>
      <c r="CC2546">
        <v>0</v>
      </c>
      <c r="CD2546">
        <v>0</v>
      </c>
      <c r="CE2546">
        <v>0</v>
      </c>
      <c r="CF2546">
        <v>2357.5</v>
      </c>
      <c r="CG2546">
        <v>5055.5</v>
      </c>
      <c r="CH2546">
        <v>0</v>
      </c>
      <c r="CI2546">
        <v>0</v>
      </c>
      <c r="CJ2546">
        <v>0</v>
      </c>
      <c r="CK2546">
        <v>0</v>
      </c>
      <c r="CL2546">
        <v>0</v>
      </c>
      <c r="CM2546">
        <v>0</v>
      </c>
      <c r="CN2546">
        <v>0</v>
      </c>
    </row>
    <row r="2547" spans="1:92">
      <c r="A2547">
        <v>2541</v>
      </c>
      <c r="B2547">
        <f t="shared" si="390"/>
        <v>106</v>
      </c>
      <c r="C2547" t="str">
        <f t="shared" si="391"/>
        <v>Day106</v>
      </c>
      <c r="D2547">
        <f t="shared" si="392"/>
        <v>20</v>
      </c>
      <c r="E2547" t="str">
        <f t="shared" si="393"/>
        <v>Hour20</v>
      </c>
      <c r="F2547">
        <f t="shared" si="394"/>
        <v>4</v>
      </c>
      <c r="G2547" t="str">
        <f t="shared" si="395"/>
        <v>Spring</v>
      </c>
      <c r="H2547">
        <f t="shared" si="396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17699.3</v>
      </c>
      <c r="L2547" s="9" t="s">
        <v>2674</v>
      </c>
      <c r="M2547" s="9">
        <v>11221.5</v>
      </c>
      <c r="N2547">
        <v>0</v>
      </c>
      <c r="O2547">
        <v>0</v>
      </c>
      <c r="P2547">
        <v>51.4</v>
      </c>
      <c r="Q2547">
        <v>11272.9</v>
      </c>
      <c r="R2547">
        <v>10829</v>
      </c>
      <c r="S2547">
        <v>11272.9</v>
      </c>
      <c r="T2547">
        <v>0</v>
      </c>
      <c r="U2547">
        <v>6426.4</v>
      </c>
      <c r="V2547">
        <v>3.5000000000000003E-2</v>
      </c>
      <c r="W2547">
        <v>5.21E-2</v>
      </c>
      <c r="X2547">
        <v>0.41</v>
      </c>
      <c r="Y2547">
        <v>0.44</v>
      </c>
      <c r="Z2547">
        <v>356.6</v>
      </c>
      <c r="AA2547">
        <v>26.5</v>
      </c>
      <c r="AB2547">
        <v>3.72</v>
      </c>
      <c r="AC2547">
        <v>26.7</v>
      </c>
      <c r="AD2547">
        <v>1245</v>
      </c>
      <c r="AE2547">
        <v>0.22</v>
      </c>
      <c r="AF2547">
        <v>358.4</v>
      </c>
      <c r="AG2547">
        <v>63.9</v>
      </c>
      <c r="AH2547">
        <v>422.2</v>
      </c>
      <c r="AI2547">
        <v>378.8</v>
      </c>
      <c r="AJ2547">
        <v>30.9</v>
      </c>
      <c r="AK2547">
        <v>4.38</v>
      </c>
      <c r="AL2547">
        <v>26.1</v>
      </c>
      <c r="AM2547">
        <v>1235.2</v>
      </c>
      <c r="AN2547">
        <v>0.25</v>
      </c>
      <c r="AO2547">
        <v>380.9</v>
      </c>
      <c r="AP2547">
        <v>62.9</v>
      </c>
      <c r="AQ2547">
        <v>443.9</v>
      </c>
      <c r="AR2547">
        <v>359.4</v>
      </c>
      <c r="AS2547">
        <v>19.5</v>
      </c>
      <c r="AT2547">
        <v>2.65</v>
      </c>
      <c r="AU2547">
        <v>31</v>
      </c>
      <c r="AV2547">
        <v>1470</v>
      </c>
      <c r="AW2547">
        <v>0.17</v>
      </c>
      <c r="AX2547">
        <v>360.7</v>
      </c>
      <c r="AY2547">
        <v>74.8</v>
      </c>
      <c r="AZ2547">
        <v>435.6</v>
      </c>
      <c r="BA2547">
        <v>422.5</v>
      </c>
      <c r="BB2547">
        <v>8</v>
      </c>
      <c r="BC2547">
        <v>0.8</v>
      </c>
      <c r="BD2547">
        <v>49.9</v>
      </c>
      <c r="BE2547">
        <v>2209.5</v>
      </c>
      <c r="BF2547">
        <v>0.18</v>
      </c>
      <c r="BG2547">
        <v>423</v>
      </c>
      <c r="BH2547">
        <v>115.8</v>
      </c>
      <c r="BI2547">
        <v>538.79999999999995</v>
      </c>
      <c r="BJ2547">
        <v>29.28</v>
      </c>
      <c r="BK2547">
        <v>0</v>
      </c>
      <c r="BL2547">
        <v>0</v>
      </c>
      <c r="BM2547">
        <v>29.28</v>
      </c>
      <c r="BN2547">
        <v>30.89</v>
      </c>
      <c r="BO2547">
        <v>0</v>
      </c>
      <c r="BP2547">
        <v>0</v>
      </c>
      <c r="BQ2547">
        <v>30.89</v>
      </c>
      <c r="BR2547">
        <v>17699.3</v>
      </c>
      <c r="BS2547">
        <v>0</v>
      </c>
      <c r="BT2547">
        <v>110</v>
      </c>
      <c r="BU2547">
        <v>3.3</v>
      </c>
      <c r="BV2547">
        <v>0</v>
      </c>
      <c r="BW2547">
        <v>0</v>
      </c>
      <c r="BX2547">
        <v>3534.7</v>
      </c>
      <c r="BY2547">
        <v>0</v>
      </c>
      <c r="BZ2547">
        <v>0</v>
      </c>
      <c r="CA2547">
        <v>0</v>
      </c>
      <c r="CB2547">
        <v>6874.7</v>
      </c>
      <c r="CC2547">
        <v>0</v>
      </c>
      <c r="CD2547">
        <v>0</v>
      </c>
      <c r="CE2547">
        <v>0</v>
      </c>
      <c r="CF2547">
        <v>2121.1</v>
      </c>
      <c r="CG2547">
        <v>5055.5</v>
      </c>
      <c r="CH2547">
        <v>0</v>
      </c>
      <c r="CI2547">
        <v>0</v>
      </c>
      <c r="CJ2547">
        <v>0</v>
      </c>
      <c r="CK2547">
        <v>0</v>
      </c>
      <c r="CL2547">
        <v>0</v>
      </c>
      <c r="CM2547">
        <v>0</v>
      </c>
      <c r="CN2547">
        <v>0</v>
      </c>
    </row>
    <row r="2548" spans="1:92">
      <c r="A2548">
        <v>2542</v>
      </c>
      <c r="B2548">
        <f t="shared" si="390"/>
        <v>106</v>
      </c>
      <c r="C2548" t="str">
        <f t="shared" si="391"/>
        <v>Day106</v>
      </c>
      <c r="D2548">
        <f t="shared" si="392"/>
        <v>21</v>
      </c>
      <c r="E2548" t="str">
        <f t="shared" si="393"/>
        <v>Hour21</v>
      </c>
      <c r="F2548">
        <f t="shared" si="394"/>
        <v>4</v>
      </c>
      <c r="G2548" t="str">
        <f t="shared" si="395"/>
        <v>Spring</v>
      </c>
      <c r="H2548">
        <f t="shared" si="396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14385.8</v>
      </c>
      <c r="L2548" s="9" t="s">
        <v>2675</v>
      </c>
      <c r="M2548" s="9">
        <v>10322.9</v>
      </c>
      <c r="N2548">
        <v>0</v>
      </c>
      <c r="O2548">
        <v>0</v>
      </c>
      <c r="P2548">
        <v>26</v>
      </c>
      <c r="Q2548">
        <v>10348.9</v>
      </c>
      <c r="R2548">
        <v>9975.2999999999993</v>
      </c>
      <c r="S2548">
        <v>10348.9</v>
      </c>
      <c r="T2548">
        <v>0</v>
      </c>
      <c r="U2548">
        <v>4037</v>
      </c>
      <c r="V2548">
        <v>3.3700000000000001E-2</v>
      </c>
      <c r="W2548">
        <v>4.7899999999999998E-2</v>
      </c>
      <c r="X2548">
        <v>0.43</v>
      </c>
      <c r="Y2548">
        <v>0.44</v>
      </c>
      <c r="Z2548">
        <v>378.5</v>
      </c>
      <c r="AA2548">
        <v>31.5</v>
      </c>
      <c r="AB2548">
        <v>4.47</v>
      </c>
      <c r="AC2548">
        <v>25.7</v>
      </c>
      <c r="AD2548">
        <v>1216.9000000000001</v>
      </c>
      <c r="AE2548">
        <v>0.25</v>
      </c>
      <c r="AF2548">
        <v>380.6</v>
      </c>
      <c r="AG2548">
        <v>62.1</v>
      </c>
      <c r="AH2548">
        <v>442.7</v>
      </c>
      <c r="AI2548">
        <v>399</v>
      </c>
      <c r="AJ2548">
        <v>34.299999999999997</v>
      </c>
      <c r="AK2548">
        <v>4.8899999999999997</v>
      </c>
      <c r="AL2548">
        <v>26.2</v>
      </c>
      <c r="AM2548">
        <v>1246.5999999999999</v>
      </c>
      <c r="AN2548">
        <v>0.27</v>
      </c>
      <c r="AO2548">
        <v>401.3</v>
      </c>
      <c r="AP2548">
        <v>63.4</v>
      </c>
      <c r="AQ2548">
        <v>464.7</v>
      </c>
      <c r="AR2548">
        <v>384.7</v>
      </c>
      <c r="AS2548">
        <v>21.2</v>
      </c>
      <c r="AT2548">
        <v>2.89</v>
      </c>
      <c r="AU2548">
        <v>32.799999999999997</v>
      </c>
      <c r="AV2548">
        <v>1565.2</v>
      </c>
      <c r="AW2548">
        <v>0.18</v>
      </c>
      <c r="AX2548">
        <v>386.1</v>
      </c>
      <c r="AY2548">
        <v>79.5</v>
      </c>
      <c r="AZ2548">
        <v>465.6</v>
      </c>
      <c r="BA2548">
        <v>1045</v>
      </c>
      <c r="BB2548">
        <v>120.3</v>
      </c>
      <c r="BC2548">
        <v>17.5</v>
      </c>
      <c r="BD2548">
        <v>32.200000000000003</v>
      </c>
      <c r="BE2548">
        <v>2278.5</v>
      </c>
      <c r="BF2548">
        <v>0.52</v>
      </c>
      <c r="BG2548">
        <v>1053.4000000000001</v>
      </c>
      <c r="BH2548">
        <v>100.2</v>
      </c>
      <c r="BI2548">
        <v>1153.5999999999999</v>
      </c>
      <c r="BJ2548">
        <v>28.1</v>
      </c>
      <c r="BK2548">
        <v>0</v>
      </c>
      <c r="BL2548">
        <v>0</v>
      </c>
      <c r="BM2548">
        <v>28.1</v>
      </c>
      <c r="BN2548">
        <v>29.51</v>
      </c>
      <c r="BO2548">
        <v>0</v>
      </c>
      <c r="BP2548">
        <v>0</v>
      </c>
      <c r="BQ2548">
        <v>29.51</v>
      </c>
      <c r="BR2548">
        <v>14385.8</v>
      </c>
      <c r="BS2548">
        <v>0</v>
      </c>
      <c r="BT2548">
        <v>110</v>
      </c>
      <c r="BU2548">
        <v>3.3</v>
      </c>
      <c r="BV2548">
        <v>0</v>
      </c>
      <c r="BW2548">
        <v>0</v>
      </c>
      <c r="BX2548">
        <v>3534.7</v>
      </c>
      <c r="BY2548">
        <v>0</v>
      </c>
      <c r="BZ2548">
        <v>0</v>
      </c>
      <c r="CA2548">
        <v>0</v>
      </c>
      <c r="CB2548">
        <v>4705.3999999999996</v>
      </c>
      <c r="CC2548">
        <v>0</v>
      </c>
      <c r="CD2548">
        <v>0</v>
      </c>
      <c r="CE2548">
        <v>0</v>
      </c>
      <c r="CF2548">
        <v>977</v>
      </c>
      <c r="CG2548">
        <v>5055.5</v>
      </c>
      <c r="CH2548">
        <v>0</v>
      </c>
      <c r="CI2548">
        <v>0</v>
      </c>
      <c r="CJ2548">
        <v>0</v>
      </c>
      <c r="CK2548">
        <v>0</v>
      </c>
      <c r="CL2548">
        <v>0</v>
      </c>
      <c r="CM2548">
        <v>0</v>
      </c>
      <c r="CN2548">
        <v>0</v>
      </c>
    </row>
    <row r="2549" spans="1:92">
      <c r="A2549">
        <v>2543</v>
      </c>
      <c r="B2549">
        <f t="shared" si="390"/>
        <v>106</v>
      </c>
      <c r="C2549" t="str">
        <f t="shared" si="391"/>
        <v>Day106</v>
      </c>
      <c r="D2549">
        <f t="shared" si="392"/>
        <v>22</v>
      </c>
      <c r="E2549" t="str">
        <f t="shared" si="393"/>
        <v>Hour22</v>
      </c>
      <c r="F2549">
        <f t="shared" si="394"/>
        <v>4</v>
      </c>
      <c r="G2549" t="str">
        <f t="shared" si="395"/>
        <v>Spring</v>
      </c>
      <c r="H2549">
        <f t="shared" si="396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11682.3</v>
      </c>
      <c r="L2549" s="9" t="s">
        <v>2676</v>
      </c>
      <c r="M2549" s="9">
        <v>9478.6</v>
      </c>
      <c r="N2549">
        <v>0</v>
      </c>
      <c r="O2549">
        <v>0</v>
      </c>
      <c r="P2549">
        <v>10.6</v>
      </c>
      <c r="Q2549">
        <v>9489.2000000000007</v>
      </c>
      <c r="R2549">
        <v>9169.7000000000007</v>
      </c>
      <c r="S2549">
        <v>9489.2000000000007</v>
      </c>
      <c r="T2549">
        <v>0</v>
      </c>
      <c r="U2549">
        <v>2193.1</v>
      </c>
      <c r="V2549">
        <v>3.2599999999999997E-2</v>
      </c>
      <c r="W2549">
        <v>4.3999999999999997E-2</v>
      </c>
      <c r="X2549">
        <v>0.52</v>
      </c>
      <c r="Y2549">
        <v>0.56000000000000005</v>
      </c>
      <c r="Z2549">
        <v>264.2</v>
      </c>
      <c r="AA2549">
        <v>17</v>
      </c>
      <c r="AB2549">
        <v>2.35</v>
      </c>
      <c r="AC2549">
        <v>24.1</v>
      </c>
      <c r="AD2549">
        <v>1011.5</v>
      </c>
      <c r="AE2549">
        <v>0.21</v>
      </c>
      <c r="AF2549">
        <v>265.3</v>
      </c>
      <c r="AG2549">
        <v>54.3</v>
      </c>
      <c r="AH2549">
        <v>319.60000000000002</v>
      </c>
      <c r="AI2549">
        <v>268.2</v>
      </c>
      <c r="AJ2549">
        <v>19.2</v>
      </c>
      <c r="AK2549">
        <v>2.68</v>
      </c>
      <c r="AL2549">
        <v>23.1</v>
      </c>
      <c r="AM2549">
        <v>966.6</v>
      </c>
      <c r="AN2549">
        <v>0.22</v>
      </c>
      <c r="AO2549">
        <v>269.5</v>
      </c>
      <c r="AP2549">
        <v>52</v>
      </c>
      <c r="AQ2549">
        <v>321.5</v>
      </c>
      <c r="AR2549">
        <v>457.8</v>
      </c>
      <c r="AS2549">
        <v>27.1</v>
      </c>
      <c r="AT2549">
        <v>3.72</v>
      </c>
      <c r="AU2549">
        <v>37.4</v>
      </c>
      <c r="AV2549">
        <v>1807.4</v>
      </c>
      <c r="AW2549">
        <v>0.21</v>
      </c>
      <c r="AX2549">
        <v>459.6</v>
      </c>
      <c r="AY2549">
        <v>91.3</v>
      </c>
      <c r="AZ2549">
        <v>550.9</v>
      </c>
      <c r="BA2549">
        <v>439.9</v>
      </c>
      <c r="BB2549">
        <v>8.3000000000000007</v>
      </c>
      <c r="BC2549">
        <v>0.83</v>
      </c>
      <c r="BD2549">
        <v>52</v>
      </c>
      <c r="BE2549">
        <v>2300.3000000000002</v>
      </c>
      <c r="BF2549">
        <v>0.19</v>
      </c>
      <c r="BG2549">
        <v>440.4</v>
      </c>
      <c r="BH2549">
        <v>120.6</v>
      </c>
      <c r="BI2549">
        <v>560.9</v>
      </c>
      <c r="BJ2549">
        <v>24.79</v>
      </c>
      <c r="BK2549">
        <v>0</v>
      </c>
      <c r="BL2549">
        <v>0</v>
      </c>
      <c r="BM2549">
        <v>24.79</v>
      </c>
      <c r="BN2549">
        <v>25.93</v>
      </c>
      <c r="BO2549">
        <v>0</v>
      </c>
      <c r="BP2549">
        <v>0</v>
      </c>
      <c r="BQ2549">
        <v>25.93</v>
      </c>
      <c r="BR2549">
        <v>11682.3</v>
      </c>
      <c r="BS2549">
        <v>0</v>
      </c>
      <c r="BT2549">
        <v>0</v>
      </c>
      <c r="BU2549">
        <v>3.3</v>
      </c>
      <c r="BV2549">
        <v>0</v>
      </c>
      <c r="BW2549">
        <v>0</v>
      </c>
      <c r="BX2549">
        <v>1413.9</v>
      </c>
      <c r="BY2549">
        <v>0</v>
      </c>
      <c r="BZ2549">
        <v>0</v>
      </c>
      <c r="CA2549">
        <v>0</v>
      </c>
      <c r="CB2549">
        <v>4232.7</v>
      </c>
      <c r="CC2549">
        <v>0</v>
      </c>
      <c r="CD2549">
        <v>0</v>
      </c>
      <c r="CE2549">
        <v>0</v>
      </c>
      <c r="CF2549">
        <v>977</v>
      </c>
      <c r="CG2549">
        <v>5055.5</v>
      </c>
      <c r="CH2549">
        <v>0</v>
      </c>
      <c r="CI2549">
        <v>0</v>
      </c>
      <c r="CJ2549">
        <v>0</v>
      </c>
      <c r="CK2549">
        <v>0</v>
      </c>
      <c r="CL2549">
        <v>0</v>
      </c>
      <c r="CM2549">
        <v>0</v>
      </c>
      <c r="CN2549">
        <v>0</v>
      </c>
    </row>
    <row r="2550" spans="1:92">
      <c r="A2550">
        <v>2544</v>
      </c>
      <c r="B2550">
        <f t="shared" si="390"/>
        <v>106</v>
      </c>
      <c r="C2550" t="str">
        <f t="shared" si="391"/>
        <v>Day106</v>
      </c>
      <c r="D2550">
        <f t="shared" si="392"/>
        <v>23</v>
      </c>
      <c r="E2550" t="str">
        <f t="shared" si="393"/>
        <v>Hour23</v>
      </c>
      <c r="F2550">
        <f t="shared" si="394"/>
        <v>4</v>
      </c>
      <c r="G2550" t="str">
        <f t="shared" si="395"/>
        <v>Spring</v>
      </c>
      <c r="H2550">
        <f t="shared" si="396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11120.2</v>
      </c>
      <c r="L2550" s="9" t="s">
        <v>2677</v>
      </c>
      <c r="M2550" s="9">
        <v>8934.7999999999993</v>
      </c>
      <c r="N2550">
        <v>110</v>
      </c>
      <c r="O2550">
        <v>0</v>
      </c>
      <c r="P2550">
        <v>10.7</v>
      </c>
      <c r="Q2550">
        <v>9055.5</v>
      </c>
      <c r="R2550">
        <v>8649.1</v>
      </c>
      <c r="S2550">
        <v>9055.5</v>
      </c>
      <c r="T2550">
        <v>0</v>
      </c>
      <c r="U2550">
        <v>2064.6999999999998</v>
      </c>
      <c r="V2550">
        <v>3.2000000000000001E-2</v>
      </c>
      <c r="W2550">
        <v>4.1500000000000002E-2</v>
      </c>
      <c r="X2550">
        <v>0.54</v>
      </c>
      <c r="Y2550">
        <v>0.56999999999999995</v>
      </c>
      <c r="Z2550">
        <v>259.5</v>
      </c>
      <c r="AA2550">
        <v>17.5</v>
      </c>
      <c r="AB2550">
        <v>2.4300000000000002</v>
      </c>
      <c r="AC2550">
        <v>23.2</v>
      </c>
      <c r="AD2550">
        <v>968.5</v>
      </c>
      <c r="AE2550">
        <v>0.21</v>
      </c>
      <c r="AF2550">
        <v>260.7</v>
      </c>
      <c r="AG2550">
        <v>52.1</v>
      </c>
      <c r="AH2550">
        <v>312.8</v>
      </c>
      <c r="AI2550">
        <v>264.8</v>
      </c>
      <c r="AJ2550">
        <v>19.3</v>
      </c>
      <c r="AK2550">
        <v>2.71</v>
      </c>
      <c r="AL2550">
        <v>22.7</v>
      </c>
      <c r="AM2550">
        <v>942.8</v>
      </c>
      <c r="AN2550">
        <v>0.22</v>
      </c>
      <c r="AO2550">
        <v>266.10000000000002</v>
      </c>
      <c r="AP2550">
        <v>50.8</v>
      </c>
      <c r="AQ2550">
        <v>316.89999999999998</v>
      </c>
      <c r="AR2550">
        <v>411.2</v>
      </c>
      <c r="AS2550">
        <v>12.6</v>
      </c>
      <c r="AT2550">
        <v>1.52</v>
      </c>
      <c r="AU2550">
        <v>44.2</v>
      </c>
      <c r="AV2550">
        <v>1997.6</v>
      </c>
      <c r="AW2550">
        <v>0.18</v>
      </c>
      <c r="AX2550">
        <v>411.9</v>
      </c>
      <c r="AY2550">
        <v>103.8</v>
      </c>
      <c r="AZ2550">
        <v>515.70000000000005</v>
      </c>
      <c r="BA2550">
        <v>381.2</v>
      </c>
      <c r="BB2550">
        <v>7.2</v>
      </c>
      <c r="BC2550">
        <v>0.72</v>
      </c>
      <c r="BD2550">
        <v>45</v>
      </c>
      <c r="BE2550">
        <v>1993.4</v>
      </c>
      <c r="BF2550">
        <v>0.17</v>
      </c>
      <c r="BG2550">
        <v>381.6</v>
      </c>
      <c r="BH2550">
        <v>104.5</v>
      </c>
      <c r="BI2550">
        <v>486.1</v>
      </c>
      <c r="BJ2550">
        <v>23.32</v>
      </c>
      <c r="BK2550">
        <v>0</v>
      </c>
      <c r="BL2550">
        <v>0</v>
      </c>
      <c r="BM2550">
        <v>23.32</v>
      </c>
      <c r="BN2550">
        <v>24.33</v>
      </c>
      <c r="BO2550">
        <v>0</v>
      </c>
      <c r="BP2550">
        <v>0</v>
      </c>
      <c r="BQ2550">
        <v>24.33</v>
      </c>
      <c r="BR2550">
        <v>11120.2</v>
      </c>
      <c r="BS2550">
        <v>0</v>
      </c>
      <c r="BT2550">
        <v>0</v>
      </c>
      <c r="BU2550">
        <v>3.3</v>
      </c>
      <c r="BV2550">
        <v>0</v>
      </c>
      <c r="BW2550">
        <v>0</v>
      </c>
      <c r="BX2550">
        <v>1413.9</v>
      </c>
      <c r="BY2550">
        <v>0</v>
      </c>
      <c r="BZ2550">
        <v>0</v>
      </c>
      <c r="CA2550">
        <v>0</v>
      </c>
      <c r="CB2550">
        <v>3670.5</v>
      </c>
      <c r="CC2550">
        <v>0</v>
      </c>
      <c r="CD2550">
        <v>0</v>
      </c>
      <c r="CE2550">
        <v>0</v>
      </c>
      <c r="CF2550">
        <v>977</v>
      </c>
      <c r="CG2550">
        <v>5055.5</v>
      </c>
      <c r="CH2550">
        <v>0</v>
      </c>
      <c r="CI2550">
        <v>0</v>
      </c>
      <c r="CJ2550">
        <v>0</v>
      </c>
      <c r="CK2550">
        <v>0</v>
      </c>
      <c r="CL2550">
        <v>0</v>
      </c>
      <c r="CM2550">
        <v>0</v>
      </c>
      <c r="CN2550">
        <v>0</v>
      </c>
    </row>
    <row r="2551" spans="1:92">
      <c r="A2551">
        <v>2545</v>
      </c>
      <c r="B2551">
        <f t="shared" si="390"/>
        <v>107</v>
      </c>
      <c r="C2551" t="str">
        <f t="shared" si="391"/>
        <v>Day107</v>
      </c>
      <c r="D2551">
        <f t="shared" si="392"/>
        <v>0</v>
      </c>
      <c r="E2551" t="str">
        <f t="shared" si="393"/>
        <v>Hour0</v>
      </c>
      <c r="F2551">
        <f t="shared" si="394"/>
        <v>4</v>
      </c>
      <c r="G2551" t="str">
        <f t="shared" si="395"/>
        <v>Spring</v>
      </c>
      <c r="H2551">
        <f t="shared" si="396"/>
        <v>57</v>
      </c>
      <c r="I2551">
        <f t="shared" si="397"/>
        <v>19653.2</v>
      </c>
      <c r="J2551" t="str">
        <f t="shared" si="398"/>
        <v>Spring</v>
      </c>
      <c r="K2551">
        <f t="shared" si="399"/>
        <v>11120.2</v>
      </c>
      <c r="L2551" s="9" t="s">
        <v>2678</v>
      </c>
      <c r="M2551" s="9">
        <v>8624.2999999999993</v>
      </c>
      <c r="N2551">
        <v>110</v>
      </c>
      <c r="O2551">
        <v>0</v>
      </c>
      <c r="P2551">
        <v>15.1</v>
      </c>
      <c r="Q2551">
        <v>8749.4</v>
      </c>
      <c r="R2551">
        <v>8351.2000000000007</v>
      </c>
      <c r="S2551">
        <v>8749.4</v>
      </c>
      <c r="T2551">
        <v>0</v>
      </c>
      <c r="U2551">
        <v>2370.8000000000002</v>
      </c>
      <c r="V2551">
        <v>3.1699999999999999E-2</v>
      </c>
      <c r="W2551">
        <v>0.04</v>
      </c>
      <c r="X2551">
        <v>0.54</v>
      </c>
      <c r="Y2551">
        <v>0.56999999999999995</v>
      </c>
      <c r="Z2551">
        <v>259.5</v>
      </c>
      <c r="AA2551">
        <v>17.5</v>
      </c>
      <c r="AB2551">
        <v>2.4300000000000002</v>
      </c>
      <c r="AC2551">
        <v>23.2</v>
      </c>
      <c r="AD2551">
        <v>968.5</v>
      </c>
      <c r="AE2551">
        <v>0.21</v>
      </c>
      <c r="AF2551">
        <v>260.7</v>
      </c>
      <c r="AG2551">
        <v>52.1</v>
      </c>
      <c r="AH2551">
        <v>312.8</v>
      </c>
      <c r="AI2551">
        <v>264.7</v>
      </c>
      <c r="AJ2551">
        <v>19.3</v>
      </c>
      <c r="AK2551">
        <v>2.7</v>
      </c>
      <c r="AL2551">
        <v>22.7</v>
      </c>
      <c r="AM2551">
        <v>942.8</v>
      </c>
      <c r="AN2551">
        <v>0.22</v>
      </c>
      <c r="AO2551">
        <v>266</v>
      </c>
      <c r="AP2551">
        <v>50.8</v>
      </c>
      <c r="AQ2551">
        <v>316.89999999999998</v>
      </c>
      <c r="AR2551">
        <v>456.8</v>
      </c>
      <c r="AS2551">
        <v>20.3</v>
      </c>
      <c r="AT2551">
        <v>2.67</v>
      </c>
      <c r="AU2551">
        <v>43.4</v>
      </c>
      <c r="AV2551">
        <v>2018.1</v>
      </c>
      <c r="AW2551">
        <v>0.21</v>
      </c>
      <c r="AX2551">
        <v>458.2</v>
      </c>
      <c r="AY2551">
        <v>103.6</v>
      </c>
      <c r="AZ2551">
        <v>561.70000000000005</v>
      </c>
      <c r="BA2551">
        <v>372.2</v>
      </c>
      <c r="BB2551">
        <v>7</v>
      </c>
      <c r="BC2551">
        <v>0.7</v>
      </c>
      <c r="BD2551">
        <v>44</v>
      </c>
      <c r="BE2551">
        <v>1946.1</v>
      </c>
      <c r="BF2551">
        <v>0.16</v>
      </c>
      <c r="BG2551">
        <v>372.6</v>
      </c>
      <c r="BH2551">
        <v>102</v>
      </c>
      <c r="BI2551">
        <v>474.6</v>
      </c>
      <c r="BJ2551">
        <v>22.97</v>
      </c>
      <c r="BK2551">
        <v>0</v>
      </c>
      <c r="BL2551">
        <v>0</v>
      </c>
      <c r="BM2551">
        <v>22.97</v>
      </c>
      <c r="BN2551">
        <v>23.93</v>
      </c>
      <c r="BO2551">
        <v>0</v>
      </c>
      <c r="BP2551">
        <v>0</v>
      </c>
      <c r="BQ2551">
        <v>23.93</v>
      </c>
      <c r="BR2551">
        <v>11120.2</v>
      </c>
      <c r="BS2551">
        <v>0</v>
      </c>
      <c r="BT2551">
        <v>0</v>
      </c>
      <c r="BU2551">
        <v>3.3</v>
      </c>
      <c r="BV2551">
        <v>0</v>
      </c>
      <c r="BW2551">
        <v>0</v>
      </c>
      <c r="BX2551">
        <v>1413.9</v>
      </c>
      <c r="BY2551">
        <v>0</v>
      </c>
      <c r="BZ2551">
        <v>0</v>
      </c>
      <c r="CA2551">
        <v>0</v>
      </c>
      <c r="CB2551">
        <v>3670.5</v>
      </c>
      <c r="CC2551">
        <v>0</v>
      </c>
      <c r="CD2551">
        <v>0</v>
      </c>
      <c r="CE2551">
        <v>0</v>
      </c>
      <c r="CF2551">
        <v>977</v>
      </c>
      <c r="CG2551">
        <v>5055.5</v>
      </c>
      <c r="CH2551">
        <v>0</v>
      </c>
      <c r="CI2551">
        <v>0</v>
      </c>
      <c r="CJ2551">
        <v>0</v>
      </c>
      <c r="CK2551">
        <v>0</v>
      </c>
      <c r="CL2551">
        <v>0</v>
      </c>
      <c r="CM2551">
        <v>0</v>
      </c>
      <c r="CN2551">
        <v>0</v>
      </c>
    </row>
    <row r="2552" spans="1:92">
      <c r="A2552">
        <v>2546</v>
      </c>
      <c r="B2552">
        <f t="shared" si="390"/>
        <v>107</v>
      </c>
      <c r="C2552" t="str">
        <f t="shared" si="391"/>
        <v>Day107</v>
      </c>
      <c r="D2552">
        <f t="shared" si="392"/>
        <v>1</v>
      </c>
      <c r="E2552" t="str">
        <f t="shared" si="393"/>
        <v>Hour1</v>
      </c>
      <c r="F2552">
        <f t="shared" si="394"/>
        <v>4</v>
      </c>
      <c r="G2552" t="str">
        <f t="shared" si="395"/>
        <v>Spring</v>
      </c>
      <c r="H2552">
        <f t="shared" si="396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11120.2</v>
      </c>
      <c r="L2552" s="9" t="s">
        <v>2679</v>
      </c>
      <c r="M2552" s="9">
        <v>8401.9</v>
      </c>
      <c r="N2552">
        <v>110</v>
      </c>
      <c r="O2552">
        <v>0</v>
      </c>
      <c r="P2552">
        <v>18.3</v>
      </c>
      <c r="Q2552">
        <v>8530.2000000000007</v>
      </c>
      <c r="R2552">
        <v>8137.7</v>
      </c>
      <c r="S2552">
        <v>8530.2000000000007</v>
      </c>
      <c r="T2552">
        <v>0</v>
      </c>
      <c r="U2552">
        <v>2590</v>
      </c>
      <c r="V2552">
        <v>3.1399999999999997E-2</v>
      </c>
      <c r="W2552">
        <v>3.9E-2</v>
      </c>
      <c r="X2552">
        <v>0.54</v>
      </c>
      <c r="Y2552">
        <v>0.56999999999999995</v>
      </c>
      <c r="Z2552">
        <v>259.5</v>
      </c>
      <c r="AA2552">
        <v>17.5</v>
      </c>
      <c r="AB2552">
        <v>2.4300000000000002</v>
      </c>
      <c r="AC2552">
        <v>23.2</v>
      </c>
      <c r="AD2552">
        <v>968.5</v>
      </c>
      <c r="AE2552">
        <v>0.21</v>
      </c>
      <c r="AF2552">
        <v>260.7</v>
      </c>
      <c r="AG2552">
        <v>52.1</v>
      </c>
      <c r="AH2552">
        <v>312.8</v>
      </c>
      <c r="AI2552">
        <v>264.7</v>
      </c>
      <c r="AJ2552">
        <v>19.3</v>
      </c>
      <c r="AK2552">
        <v>2.7</v>
      </c>
      <c r="AL2552">
        <v>22.7</v>
      </c>
      <c r="AM2552">
        <v>943</v>
      </c>
      <c r="AN2552">
        <v>0.22</v>
      </c>
      <c r="AO2552">
        <v>266</v>
      </c>
      <c r="AP2552">
        <v>50.8</v>
      </c>
      <c r="AQ2552">
        <v>316.8</v>
      </c>
      <c r="AR2552">
        <v>467.9</v>
      </c>
      <c r="AS2552">
        <v>22.2</v>
      </c>
      <c r="AT2552">
        <v>2.95</v>
      </c>
      <c r="AU2552">
        <v>43.1</v>
      </c>
      <c r="AV2552">
        <v>2022.8</v>
      </c>
      <c r="AW2552">
        <v>0.21</v>
      </c>
      <c r="AX2552">
        <v>469.4</v>
      </c>
      <c r="AY2552">
        <v>103.5</v>
      </c>
      <c r="AZ2552">
        <v>572.79999999999995</v>
      </c>
      <c r="BA2552">
        <v>366.9</v>
      </c>
      <c r="BB2552">
        <v>6.9</v>
      </c>
      <c r="BC2552">
        <v>0.69</v>
      </c>
      <c r="BD2552">
        <v>43.3</v>
      </c>
      <c r="BE2552">
        <v>1918.5</v>
      </c>
      <c r="BF2552">
        <v>0.16</v>
      </c>
      <c r="BG2552">
        <v>367.3</v>
      </c>
      <c r="BH2552">
        <v>100.6</v>
      </c>
      <c r="BI2552">
        <v>467.9</v>
      </c>
      <c r="BJ2552">
        <v>22.77</v>
      </c>
      <c r="BK2552">
        <v>0</v>
      </c>
      <c r="BL2552">
        <v>0</v>
      </c>
      <c r="BM2552">
        <v>22.77</v>
      </c>
      <c r="BN2552">
        <v>23.7</v>
      </c>
      <c r="BO2552">
        <v>0</v>
      </c>
      <c r="BP2552">
        <v>0</v>
      </c>
      <c r="BQ2552">
        <v>23.7</v>
      </c>
      <c r="BR2552">
        <v>11120.2</v>
      </c>
      <c r="BS2552">
        <v>0</v>
      </c>
      <c r="BT2552">
        <v>0</v>
      </c>
      <c r="BU2552">
        <v>3.3</v>
      </c>
      <c r="BV2552">
        <v>0</v>
      </c>
      <c r="BW2552">
        <v>0</v>
      </c>
      <c r="BX2552">
        <v>1413.9</v>
      </c>
      <c r="BY2552">
        <v>0</v>
      </c>
      <c r="BZ2552">
        <v>0</v>
      </c>
      <c r="CA2552">
        <v>0</v>
      </c>
      <c r="CB2552">
        <v>3670.5</v>
      </c>
      <c r="CC2552">
        <v>0</v>
      </c>
      <c r="CD2552">
        <v>0</v>
      </c>
      <c r="CE2552">
        <v>0</v>
      </c>
      <c r="CF2552">
        <v>977</v>
      </c>
      <c r="CG2552">
        <v>5055.5</v>
      </c>
      <c r="CH2552">
        <v>0</v>
      </c>
      <c r="CI2552">
        <v>0</v>
      </c>
      <c r="CJ2552">
        <v>0</v>
      </c>
      <c r="CK2552">
        <v>0</v>
      </c>
      <c r="CL2552">
        <v>0</v>
      </c>
      <c r="CM2552">
        <v>0</v>
      </c>
      <c r="CN2552">
        <v>0</v>
      </c>
    </row>
    <row r="2553" spans="1:92">
      <c r="A2553">
        <v>2547</v>
      </c>
      <c r="B2553">
        <f t="shared" si="390"/>
        <v>107</v>
      </c>
      <c r="C2553" t="str">
        <f t="shared" si="391"/>
        <v>Day107</v>
      </c>
      <c r="D2553">
        <f t="shared" si="392"/>
        <v>2</v>
      </c>
      <c r="E2553" t="str">
        <f t="shared" si="393"/>
        <v>Hour2</v>
      </c>
      <c r="F2553">
        <f t="shared" si="394"/>
        <v>4</v>
      </c>
      <c r="G2553" t="str">
        <f t="shared" si="395"/>
        <v>Spring</v>
      </c>
      <c r="H2553">
        <f t="shared" si="396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11120.2</v>
      </c>
      <c r="L2553" s="9" t="s">
        <v>2680</v>
      </c>
      <c r="M2553" s="9">
        <v>8345</v>
      </c>
      <c r="N2553">
        <v>110</v>
      </c>
      <c r="O2553">
        <v>0</v>
      </c>
      <c r="P2553">
        <v>19</v>
      </c>
      <c r="Q2553">
        <v>8474</v>
      </c>
      <c r="R2553">
        <v>8083</v>
      </c>
      <c r="S2553">
        <v>8474</v>
      </c>
      <c r="T2553">
        <v>0</v>
      </c>
      <c r="U2553">
        <v>2646.2</v>
      </c>
      <c r="V2553">
        <v>3.1399999999999997E-2</v>
      </c>
      <c r="W2553">
        <v>3.8699999999999998E-2</v>
      </c>
      <c r="X2553">
        <v>0.54</v>
      </c>
      <c r="Y2553">
        <v>0.56999999999999995</v>
      </c>
      <c r="Z2553">
        <v>259.5</v>
      </c>
      <c r="AA2553">
        <v>17.5</v>
      </c>
      <c r="AB2553">
        <v>2.4300000000000002</v>
      </c>
      <c r="AC2553">
        <v>23.2</v>
      </c>
      <c r="AD2553">
        <v>968.5</v>
      </c>
      <c r="AE2553">
        <v>0.21</v>
      </c>
      <c r="AF2553">
        <v>260.7</v>
      </c>
      <c r="AG2553">
        <v>52.1</v>
      </c>
      <c r="AH2553">
        <v>312.8</v>
      </c>
      <c r="AI2553">
        <v>264.60000000000002</v>
      </c>
      <c r="AJ2553">
        <v>19.3</v>
      </c>
      <c r="AK2553">
        <v>2.7</v>
      </c>
      <c r="AL2553">
        <v>22.7</v>
      </c>
      <c r="AM2553">
        <v>942.4</v>
      </c>
      <c r="AN2553">
        <v>0.22</v>
      </c>
      <c r="AO2553">
        <v>266</v>
      </c>
      <c r="AP2553">
        <v>50.8</v>
      </c>
      <c r="AQ2553">
        <v>316.8</v>
      </c>
      <c r="AR2553">
        <v>459.2</v>
      </c>
      <c r="AS2553">
        <v>20.6</v>
      </c>
      <c r="AT2553">
        <v>2.71</v>
      </c>
      <c r="AU2553">
        <v>43.4</v>
      </c>
      <c r="AV2553">
        <v>2022.3</v>
      </c>
      <c r="AW2553">
        <v>0.21</v>
      </c>
      <c r="AX2553">
        <v>460.5</v>
      </c>
      <c r="AY2553">
        <v>103.7</v>
      </c>
      <c r="AZ2553">
        <v>564.20000000000005</v>
      </c>
      <c r="BA2553">
        <v>423.2</v>
      </c>
      <c r="BB2553">
        <v>8</v>
      </c>
      <c r="BC2553">
        <v>0.8</v>
      </c>
      <c r="BD2553">
        <v>50</v>
      </c>
      <c r="BE2553">
        <v>2213</v>
      </c>
      <c r="BF2553">
        <v>0.18</v>
      </c>
      <c r="BG2553">
        <v>423.7</v>
      </c>
      <c r="BH2553">
        <v>116</v>
      </c>
      <c r="BI2553">
        <v>539.70000000000005</v>
      </c>
      <c r="BJ2553">
        <v>22.77</v>
      </c>
      <c r="BK2553">
        <v>0</v>
      </c>
      <c r="BL2553">
        <v>0</v>
      </c>
      <c r="BM2553">
        <v>22.77</v>
      </c>
      <c r="BN2553">
        <v>23.69</v>
      </c>
      <c r="BO2553">
        <v>0</v>
      </c>
      <c r="BP2553">
        <v>0</v>
      </c>
      <c r="BQ2553">
        <v>23.69</v>
      </c>
      <c r="BR2553">
        <v>11120.2</v>
      </c>
      <c r="BS2553">
        <v>0</v>
      </c>
      <c r="BT2553">
        <v>0</v>
      </c>
      <c r="BU2553">
        <v>3.3</v>
      </c>
      <c r="BV2553">
        <v>0</v>
      </c>
      <c r="BW2553">
        <v>0</v>
      </c>
      <c r="BX2553">
        <v>1413.9</v>
      </c>
      <c r="BY2553">
        <v>0</v>
      </c>
      <c r="BZ2553">
        <v>0</v>
      </c>
      <c r="CA2553">
        <v>0</v>
      </c>
      <c r="CB2553">
        <v>3670.5</v>
      </c>
      <c r="CC2553">
        <v>0</v>
      </c>
      <c r="CD2553">
        <v>0</v>
      </c>
      <c r="CE2553">
        <v>0</v>
      </c>
      <c r="CF2553">
        <v>977</v>
      </c>
      <c r="CG2553">
        <v>5055.5</v>
      </c>
      <c r="CH2553">
        <v>0</v>
      </c>
      <c r="CI2553">
        <v>0</v>
      </c>
      <c r="CJ2553">
        <v>0</v>
      </c>
      <c r="CK2553">
        <v>0</v>
      </c>
      <c r="CL2553">
        <v>0</v>
      </c>
      <c r="CM2553">
        <v>0</v>
      </c>
      <c r="CN2553">
        <v>0</v>
      </c>
    </row>
    <row r="2554" spans="1:92">
      <c r="A2554">
        <v>2548</v>
      </c>
      <c r="B2554">
        <f t="shared" si="390"/>
        <v>107</v>
      </c>
      <c r="C2554" t="str">
        <f t="shared" si="391"/>
        <v>Day107</v>
      </c>
      <c r="D2554">
        <f t="shared" si="392"/>
        <v>3</v>
      </c>
      <c r="E2554" t="str">
        <f t="shared" si="393"/>
        <v>Hour3</v>
      </c>
      <c r="F2554">
        <f t="shared" si="394"/>
        <v>4</v>
      </c>
      <c r="G2554" t="str">
        <f t="shared" si="395"/>
        <v>Spring</v>
      </c>
      <c r="H2554">
        <f t="shared" si="396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11120.2</v>
      </c>
      <c r="L2554" s="9" t="s">
        <v>2681</v>
      </c>
      <c r="M2554" s="9">
        <v>8551</v>
      </c>
      <c r="N2554">
        <v>110</v>
      </c>
      <c r="O2554">
        <v>0</v>
      </c>
      <c r="P2554">
        <v>16.399999999999999</v>
      </c>
      <c r="Q2554">
        <v>8677.4</v>
      </c>
      <c r="R2554">
        <v>8280.9</v>
      </c>
      <c r="S2554">
        <v>8677.4</v>
      </c>
      <c r="T2554">
        <v>0</v>
      </c>
      <c r="U2554">
        <v>2442.8000000000002</v>
      </c>
      <c r="V2554">
        <v>3.1600000000000003E-2</v>
      </c>
      <c r="W2554">
        <v>3.9699999999999999E-2</v>
      </c>
      <c r="X2554">
        <v>0.54</v>
      </c>
      <c r="Y2554">
        <v>0.56999999999999995</v>
      </c>
      <c r="Z2554">
        <v>259.5</v>
      </c>
      <c r="AA2554">
        <v>17.5</v>
      </c>
      <c r="AB2554">
        <v>2.4300000000000002</v>
      </c>
      <c r="AC2554">
        <v>23.2</v>
      </c>
      <c r="AD2554">
        <v>968.5</v>
      </c>
      <c r="AE2554">
        <v>0.21</v>
      </c>
      <c r="AF2554">
        <v>260.7</v>
      </c>
      <c r="AG2554">
        <v>52.1</v>
      </c>
      <c r="AH2554">
        <v>312.8</v>
      </c>
      <c r="AI2554">
        <v>264.7</v>
      </c>
      <c r="AJ2554">
        <v>19.3</v>
      </c>
      <c r="AK2554">
        <v>2.71</v>
      </c>
      <c r="AL2554">
        <v>22.6</v>
      </c>
      <c r="AM2554">
        <v>942.2</v>
      </c>
      <c r="AN2554">
        <v>0.22</v>
      </c>
      <c r="AO2554">
        <v>266</v>
      </c>
      <c r="AP2554">
        <v>50.8</v>
      </c>
      <c r="AQ2554">
        <v>316.8</v>
      </c>
      <c r="AR2554">
        <v>415.1</v>
      </c>
      <c r="AS2554">
        <v>12.2</v>
      </c>
      <c r="AT2554">
        <v>1.46</v>
      </c>
      <c r="AU2554">
        <v>45</v>
      </c>
      <c r="AV2554">
        <v>2031</v>
      </c>
      <c r="AW2554">
        <v>0.18</v>
      </c>
      <c r="AX2554">
        <v>415.9</v>
      </c>
      <c r="AY2554">
        <v>105.6</v>
      </c>
      <c r="AZ2554">
        <v>521.5</v>
      </c>
      <c r="BA2554">
        <v>367.2</v>
      </c>
      <c r="BB2554">
        <v>6.9</v>
      </c>
      <c r="BC2554">
        <v>0.69</v>
      </c>
      <c r="BD2554">
        <v>43.4</v>
      </c>
      <c r="BE2554">
        <v>1919.9</v>
      </c>
      <c r="BF2554">
        <v>0.16</v>
      </c>
      <c r="BG2554">
        <v>367.6</v>
      </c>
      <c r="BH2554">
        <v>100.6</v>
      </c>
      <c r="BI2554">
        <v>468.2</v>
      </c>
      <c r="BJ2554">
        <v>23.6</v>
      </c>
      <c r="BK2554">
        <v>0</v>
      </c>
      <c r="BL2554">
        <v>0</v>
      </c>
      <c r="BM2554">
        <v>23.6</v>
      </c>
      <c r="BN2554">
        <v>24.57</v>
      </c>
      <c r="BO2554">
        <v>0</v>
      </c>
      <c r="BP2554">
        <v>0</v>
      </c>
      <c r="BQ2554">
        <v>24.57</v>
      </c>
      <c r="BR2554">
        <v>11120.2</v>
      </c>
      <c r="BS2554">
        <v>0</v>
      </c>
      <c r="BT2554">
        <v>0</v>
      </c>
      <c r="BU2554">
        <v>3.3</v>
      </c>
      <c r="BV2554">
        <v>0</v>
      </c>
      <c r="BW2554">
        <v>0</v>
      </c>
      <c r="BX2554">
        <v>1413.9</v>
      </c>
      <c r="BY2554">
        <v>0</v>
      </c>
      <c r="BZ2554">
        <v>0</v>
      </c>
      <c r="CA2554">
        <v>0</v>
      </c>
      <c r="CB2554">
        <v>3670.5</v>
      </c>
      <c r="CC2554">
        <v>0</v>
      </c>
      <c r="CD2554">
        <v>0</v>
      </c>
      <c r="CE2554">
        <v>0</v>
      </c>
      <c r="CF2554">
        <v>977</v>
      </c>
      <c r="CG2554">
        <v>5055.5</v>
      </c>
      <c r="CH2554">
        <v>0</v>
      </c>
      <c r="CI2554">
        <v>0</v>
      </c>
      <c r="CJ2554">
        <v>0</v>
      </c>
      <c r="CK2554">
        <v>0</v>
      </c>
      <c r="CL2554">
        <v>0</v>
      </c>
      <c r="CM2554">
        <v>0</v>
      </c>
      <c r="CN2554">
        <v>0</v>
      </c>
    </row>
    <row r="2555" spans="1:92">
      <c r="A2555">
        <v>2549</v>
      </c>
      <c r="B2555">
        <f t="shared" si="390"/>
        <v>107</v>
      </c>
      <c r="C2555" t="str">
        <f t="shared" si="391"/>
        <v>Day107</v>
      </c>
      <c r="D2555">
        <f t="shared" si="392"/>
        <v>4</v>
      </c>
      <c r="E2555" t="str">
        <f t="shared" si="393"/>
        <v>Hour4</v>
      </c>
      <c r="F2555">
        <f t="shared" si="394"/>
        <v>4</v>
      </c>
      <c r="G2555" t="str">
        <f t="shared" si="395"/>
        <v>Spring</v>
      </c>
      <c r="H2555">
        <f t="shared" si="396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11682.4</v>
      </c>
      <c r="L2555" s="9" t="s">
        <v>2682</v>
      </c>
      <c r="M2555" s="9">
        <v>9151.9</v>
      </c>
      <c r="N2555">
        <v>0</v>
      </c>
      <c r="O2555">
        <v>0</v>
      </c>
      <c r="P2555">
        <v>19.2</v>
      </c>
      <c r="Q2555">
        <v>9171.1</v>
      </c>
      <c r="R2555">
        <v>8857.1</v>
      </c>
      <c r="S2555">
        <v>9171</v>
      </c>
      <c r="T2555">
        <v>0</v>
      </c>
      <c r="U2555">
        <v>2511.3000000000002</v>
      </c>
      <c r="V2555">
        <v>3.2199999999999999E-2</v>
      </c>
      <c r="W2555">
        <v>4.2500000000000003E-2</v>
      </c>
      <c r="X2555">
        <v>0.52</v>
      </c>
      <c r="Y2555">
        <v>0.56000000000000005</v>
      </c>
      <c r="Z2555">
        <v>264.2</v>
      </c>
      <c r="AA2555">
        <v>17</v>
      </c>
      <c r="AB2555">
        <v>2.35</v>
      </c>
      <c r="AC2555">
        <v>24.1</v>
      </c>
      <c r="AD2555">
        <v>1011.5</v>
      </c>
      <c r="AE2555">
        <v>0.21</v>
      </c>
      <c r="AF2555">
        <v>265.3</v>
      </c>
      <c r="AG2555">
        <v>54.3</v>
      </c>
      <c r="AH2555">
        <v>319.60000000000002</v>
      </c>
      <c r="AI2555">
        <v>267.89999999999998</v>
      </c>
      <c r="AJ2555">
        <v>19.2</v>
      </c>
      <c r="AK2555">
        <v>2.69</v>
      </c>
      <c r="AL2555">
        <v>23.1</v>
      </c>
      <c r="AM2555">
        <v>963.2</v>
      </c>
      <c r="AN2555">
        <v>0.22</v>
      </c>
      <c r="AO2555">
        <v>269.2</v>
      </c>
      <c r="AP2555">
        <v>51.8</v>
      </c>
      <c r="AQ2555">
        <v>321</v>
      </c>
      <c r="AR2555">
        <v>423.6</v>
      </c>
      <c r="AS2555">
        <v>20.5</v>
      </c>
      <c r="AT2555">
        <v>2.74</v>
      </c>
      <c r="AU2555">
        <v>38.700000000000003</v>
      </c>
      <c r="AV2555">
        <v>1816.7</v>
      </c>
      <c r="AW2555">
        <v>0.19</v>
      </c>
      <c r="AX2555">
        <v>425</v>
      </c>
      <c r="AY2555">
        <v>92.9</v>
      </c>
      <c r="AZ2555">
        <v>517.79999999999995</v>
      </c>
      <c r="BA2555">
        <v>451.6</v>
      </c>
      <c r="BB2555">
        <v>8.5</v>
      </c>
      <c r="BC2555">
        <v>0.85</v>
      </c>
      <c r="BD2555">
        <v>53.4</v>
      </c>
      <c r="BE2555">
        <v>2361.6999999999998</v>
      </c>
      <c r="BF2555">
        <v>0.2</v>
      </c>
      <c r="BG2555">
        <v>452.1</v>
      </c>
      <c r="BH2555">
        <v>123.8</v>
      </c>
      <c r="BI2555">
        <v>575.9</v>
      </c>
      <c r="BJ2555">
        <v>24.85</v>
      </c>
      <c r="BK2555">
        <v>0</v>
      </c>
      <c r="BL2555">
        <v>0</v>
      </c>
      <c r="BM2555">
        <v>24.85</v>
      </c>
      <c r="BN2555">
        <v>25.95</v>
      </c>
      <c r="BO2555">
        <v>0</v>
      </c>
      <c r="BP2555">
        <v>0</v>
      </c>
      <c r="BQ2555">
        <v>25.95</v>
      </c>
      <c r="BR2555">
        <v>11682.4</v>
      </c>
      <c r="BS2555">
        <v>0</v>
      </c>
      <c r="BT2555">
        <v>0</v>
      </c>
      <c r="BU2555">
        <v>3.3</v>
      </c>
      <c r="BV2555">
        <v>0</v>
      </c>
      <c r="BW2555">
        <v>0</v>
      </c>
      <c r="BX2555">
        <v>1413.9</v>
      </c>
      <c r="BY2555">
        <v>0</v>
      </c>
      <c r="BZ2555">
        <v>0</v>
      </c>
      <c r="CA2555">
        <v>0</v>
      </c>
      <c r="CB2555">
        <v>4232.7</v>
      </c>
      <c r="CC2555">
        <v>0</v>
      </c>
      <c r="CD2555">
        <v>0</v>
      </c>
      <c r="CE2555">
        <v>0</v>
      </c>
      <c r="CF2555">
        <v>977</v>
      </c>
      <c r="CG2555">
        <v>5055.5</v>
      </c>
      <c r="CH2555">
        <v>0</v>
      </c>
      <c r="CI2555">
        <v>0</v>
      </c>
      <c r="CJ2555">
        <v>0</v>
      </c>
      <c r="CK2555">
        <v>0</v>
      </c>
      <c r="CL2555">
        <v>0</v>
      </c>
      <c r="CM2555">
        <v>0</v>
      </c>
      <c r="CN2555">
        <v>0</v>
      </c>
    </row>
    <row r="2556" spans="1:92">
      <c r="A2556">
        <v>2550</v>
      </c>
      <c r="B2556">
        <f t="shared" si="390"/>
        <v>107</v>
      </c>
      <c r="C2556" t="str">
        <f t="shared" si="391"/>
        <v>Day107</v>
      </c>
      <c r="D2556">
        <f t="shared" si="392"/>
        <v>5</v>
      </c>
      <c r="E2556" t="str">
        <f t="shared" si="393"/>
        <v>Hour5</v>
      </c>
      <c r="F2556">
        <f t="shared" si="394"/>
        <v>4</v>
      </c>
      <c r="G2556" t="str">
        <f t="shared" si="395"/>
        <v>Spring</v>
      </c>
      <c r="H2556">
        <f t="shared" si="396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11811.7</v>
      </c>
      <c r="L2556" s="9" t="s">
        <v>2683</v>
      </c>
      <c r="M2556" s="9">
        <v>9905.7999999999993</v>
      </c>
      <c r="N2556">
        <v>85.6</v>
      </c>
      <c r="O2556">
        <v>0</v>
      </c>
      <c r="P2556">
        <v>15</v>
      </c>
      <c r="Q2556">
        <v>10006.299999999999</v>
      </c>
      <c r="R2556">
        <v>9577.7000000000007</v>
      </c>
      <c r="S2556">
        <v>9876.9</v>
      </c>
      <c r="T2556">
        <v>71.8</v>
      </c>
      <c r="U2556">
        <v>1877.2</v>
      </c>
      <c r="V2556">
        <v>3.3099999999999997E-2</v>
      </c>
      <c r="W2556">
        <v>4.5999999999999999E-2</v>
      </c>
      <c r="X2556">
        <v>0.52</v>
      </c>
      <c r="Y2556">
        <v>0.56000000000000005</v>
      </c>
      <c r="Z2556">
        <v>261.3</v>
      </c>
      <c r="AA2556">
        <v>16.8</v>
      </c>
      <c r="AB2556">
        <v>2.3199999999999998</v>
      </c>
      <c r="AC2556">
        <v>23.9</v>
      </c>
      <c r="AD2556">
        <v>1000.5</v>
      </c>
      <c r="AE2556">
        <v>0.21</v>
      </c>
      <c r="AF2556">
        <v>262.39999999999998</v>
      </c>
      <c r="AG2556">
        <v>53.7</v>
      </c>
      <c r="AH2556">
        <v>316.10000000000002</v>
      </c>
      <c r="AI2556">
        <v>265.8</v>
      </c>
      <c r="AJ2556">
        <v>18.899999999999999</v>
      </c>
      <c r="AK2556">
        <v>2.64</v>
      </c>
      <c r="AL2556">
        <v>23</v>
      </c>
      <c r="AM2556">
        <v>960.9</v>
      </c>
      <c r="AN2556">
        <v>0.22</v>
      </c>
      <c r="AO2556">
        <v>267.10000000000002</v>
      </c>
      <c r="AP2556">
        <v>51.7</v>
      </c>
      <c r="AQ2556">
        <v>318.8</v>
      </c>
      <c r="AR2556">
        <v>172.8</v>
      </c>
      <c r="AS2556">
        <v>8</v>
      </c>
      <c r="AT2556">
        <v>1.06</v>
      </c>
      <c r="AU2556">
        <v>16.2</v>
      </c>
      <c r="AV2556">
        <v>756.1</v>
      </c>
      <c r="AW2556">
        <v>0.08</v>
      </c>
      <c r="AX2556">
        <v>173.3</v>
      </c>
      <c r="AY2556">
        <v>38.799999999999997</v>
      </c>
      <c r="AZ2556">
        <v>212.1</v>
      </c>
      <c r="BA2556">
        <v>428.3</v>
      </c>
      <c r="BB2556">
        <v>8.1</v>
      </c>
      <c r="BC2556">
        <v>0.81</v>
      </c>
      <c r="BD2556">
        <v>50.6</v>
      </c>
      <c r="BE2556">
        <v>2239.6</v>
      </c>
      <c r="BF2556">
        <v>0.19</v>
      </c>
      <c r="BG2556">
        <v>428.8</v>
      </c>
      <c r="BH2556">
        <v>117.4</v>
      </c>
      <c r="BI2556">
        <v>546.20000000000005</v>
      </c>
      <c r="BJ2556">
        <v>24.74</v>
      </c>
      <c r="BK2556">
        <v>0</v>
      </c>
      <c r="BL2556">
        <v>0</v>
      </c>
      <c r="BM2556">
        <v>24.74</v>
      </c>
      <c r="BN2556">
        <v>25.94</v>
      </c>
      <c r="BO2556">
        <v>0</v>
      </c>
      <c r="BP2556">
        <v>0</v>
      </c>
      <c r="BQ2556">
        <v>25.94</v>
      </c>
      <c r="BR2556">
        <v>11811.7</v>
      </c>
      <c r="BS2556">
        <v>129.4</v>
      </c>
      <c r="BT2556">
        <v>0</v>
      </c>
      <c r="BU2556">
        <v>3.3</v>
      </c>
      <c r="BV2556">
        <v>0</v>
      </c>
      <c r="BW2556">
        <v>0</v>
      </c>
      <c r="BX2556">
        <v>1413.9</v>
      </c>
      <c r="BY2556">
        <v>0</v>
      </c>
      <c r="BZ2556">
        <v>0</v>
      </c>
      <c r="CA2556">
        <v>0.6</v>
      </c>
      <c r="CB2556">
        <v>4232.7</v>
      </c>
      <c r="CC2556">
        <v>0</v>
      </c>
      <c r="CD2556">
        <v>0</v>
      </c>
      <c r="CE2556">
        <v>0</v>
      </c>
      <c r="CF2556">
        <v>977</v>
      </c>
      <c r="CG2556">
        <v>5055.5</v>
      </c>
      <c r="CH2556">
        <v>0</v>
      </c>
      <c r="CI2556">
        <v>0</v>
      </c>
      <c r="CJ2556">
        <v>0</v>
      </c>
      <c r="CK2556">
        <v>128.9</v>
      </c>
      <c r="CL2556">
        <v>0</v>
      </c>
      <c r="CM2556">
        <v>0</v>
      </c>
      <c r="CN2556">
        <v>0</v>
      </c>
    </row>
    <row r="2557" spans="1:92">
      <c r="A2557">
        <v>2551</v>
      </c>
      <c r="B2557">
        <f t="shared" si="390"/>
        <v>107</v>
      </c>
      <c r="C2557" t="str">
        <f t="shared" si="391"/>
        <v>Day107</v>
      </c>
      <c r="D2557">
        <f t="shared" si="392"/>
        <v>6</v>
      </c>
      <c r="E2557" t="str">
        <f t="shared" si="393"/>
        <v>Hour6</v>
      </c>
      <c r="F2557">
        <f t="shared" si="394"/>
        <v>4</v>
      </c>
      <c r="G2557" t="str">
        <f t="shared" si="395"/>
        <v>Spring</v>
      </c>
      <c r="H2557">
        <f t="shared" si="396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11496.8</v>
      </c>
      <c r="L2557" s="9" t="s">
        <v>2684</v>
      </c>
      <c r="M2557" s="9">
        <v>10364.4</v>
      </c>
      <c r="N2557">
        <v>110</v>
      </c>
      <c r="O2557">
        <v>0</v>
      </c>
      <c r="P2557">
        <v>10.7</v>
      </c>
      <c r="Q2557">
        <v>10485.200000000001</v>
      </c>
      <c r="R2557">
        <v>10014.700000000001</v>
      </c>
      <c r="S2557">
        <v>10108.6</v>
      </c>
      <c r="T2557">
        <v>252.3</v>
      </c>
      <c r="U2557">
        <v>1263.9000000000001</v>
      </c>
      <c r="V2557">
        <v>3.3700000000000001E-2</v>
      </c>
      <c r="W2557">
        <v>4.8099999999999997E-2</v>
      </c>
      <c r="X2557">
        <v>0.56000000000000005</v>
      </c>
      <c r="Y2557">
        <v>0.57999999999999996</v>
      </c>
      <c r="Z2557">
        <v>251</v>
      </c>
      <c r="AA2557">
        <v>16.899999999999999</v>
      </c>
      <c r="AB2557">
        <v>2.35</v>
      </c>
      <c r="AC2557">
        <v>22.5</v>
      </c>
      <c r="AD2557">
        <v>936.7</v>
      </c>
      <c r="AE2557">
        <v>0.2</v>
      </c>
      <c r="AF2557">
        <v>252.2</v>
      </c>
      <c r="AG2557">
        <v>50.4</v>
      </c>
      <c r="AH2557">
        <v>302.60000000000002</v>
      </c>
      <c r="AI2557">
        <v>257.8</v>
      </c>
      <c r="AJ2557">
        <v>18.399999999999999</v>
      </c>
      <c r="AK2557">
        <v>2.58</v>
      </c>
      <c r="AL2557">
        <v>22.3</v>
      </c>
      <c r="AM2557">
        <v>930</v>
      </c>
      <c r="AN2557">
        <v>0.22</v>
      </c>
      <c r="AO2557">
        <v>259.10000000000002</v>
      </c>
      <c r="AP2557">
        <v>50.1</v>
      </c>
      <c r="AQ2557">
        <v>309.2</v>
      </c>
      <c r="AR2557">
        <v>117.7</v>
      </c>
      <c r="AS2557">
        <v>3.3</v>
      </c>
      <c r="AT2557">
        <v>0.39</v>
      </c>
      <c r="AU2557">
        <v>12.9</v>
      </c>
      <c r="AV2557">
        <v>579.6</v>
      </c>
      <c r="AW2557">
        <v>0.05</v>
      </c>
      <c r="AX2557">
        <v>117.9</v>
      </c>
      <c r="AY2557">
        <v>30.2</v>
      </c>
      <c r="AZ2557">
        <v>148.1</v>
      </c>
      <c r="BA2557">
        <v>373.6</v>
      </c>
      <c r="BB2557">
        <v>7</v>
      </c>
      <c r="BC2557">
        <v>0.7</v>
      </c>
      <c r="BD2557">
        <v>44.1</v>
      </c>
      <c r="BE2557">
        <v>1953.5</v>
      </c>
      <c r="BF2557">
        <v>0.16</v>
      </c>
      <c r="BG2557">
        <v>374</v>
      </c>
      <c r="BH2557">
        <v>102.4</v>
      </c>
      <c r="BI2557">
        <v>476.4</v>
      </c>
      <c r="BJ2557">
        <v>24.02</v>
      </c>
      <c r="BK2557">
        <v>0</v>
      </c>
      <c r="BL2557">
        <v>0</v>
      </c>
      <c r="BM2557">
        <v>24.02</v>
      </c>
      <c r="BN2557">
        <v>25.24</v>
      </c>
      <c r="BO2557">
        <v>0</v>
      </c>
      <c r="BP2557">
        <v>0</v>
      </c>
      <c r="BQ2557">
        <v>25.24</v>
      </c>
      <c r="BR2557">
        <v>11496.8</v>
      </c>
      <c r="BS2557">
        <v>376.6</v>
      </c>
      <c r="BT2557">
        <v>0</v>
      </c>
      <c r="BU2557">
        <v>3.3</v>
      </c>
      <c r="BV2557">
        <v>0</v>
      </c>
      <c r="BW2557">
        <v>0</v>
      </c>
      <c r="BX2557">
        <v>1413.9</v>
      </c>
      <c r="BY2557">
        <v>0</v>
      </c>
      <c r="BZ2557">
        <v>0</v>
      </c>
      <c r="CA2557">
        <v>11.3</v>
      </c>
      <c r="CB2557">
        <v>3670.5</v>
      </c>
      <c r="CC2557">
        <v>0</v>
      </c>
      <c r="CD2557">
        <v>0</v>
      </c>
      <c r="CE2557">
        <v>0</v>
      </c>
      <c r="CF2557">
        <v>977</v>
      </c>
      <c r="CG2557">
        <v>5055.5</v>
      </c>
      <c r="CH2557">
        <v>0</v>
      </c>
      <c r="CI2557">
        <v>0</v>
      </c>
      <c r="CJ2557">
        <v>0</v>
      </c>
      <c r="CK2557">
        <v>365.3</v>
      </c>
      <c r="CL2557">
        <v>0</v>
      </c>
      <c r="CM2557">
        <v>0</v>
      </c>
      <c r="CN2557">
        <v>0</v>
      </c>
    </row>
    <row r="2558" spans="1:92">
      <c r="A2558">
        <v>2552</v>
      </c>
      <c r="B2558">
        <f t="shared" si="390"/>
        <v>107</v>
      </c>
      <c r="C2558" t="str">
        <f t="shared" si="391"/>
        <v>Day107</v>
      </c>
      <c r="D2558">
        <f t="shared" si="392"/>
        <v>7</v>
      </c>
      <c r="E2558" t="str">
        <f t="shared" si="393"/>
        <v>Hour7</v>
      </c>
      <c r="F2558">
        <f t="shared" si="394"/>
        <v>4</v>
      </c>
      <c r="G2558" t="str">
        <f t="shared" si="395"/>
        <v>Spring</v>
      </c>
      <c r="H2558">
        <f t="shared" si="396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11706.5</v>
      </c>
      <c r="L2558" s="9" t="s">
        <v>2685</v>
      </c>
      <c r="M2558" s="9">
        <v>10664.4</v>
      </c>
      <c r="N2558">
        <v>110</v>
      </c>
      <c r="O2558">
        <v>0</v>
      </c>
      <c r="P2558">
        <v>16.100000000000001</v>
      </c>
      <c r="Q2558">
        <v>10790.5</v>
      </c>
      <c r="R2558">
        <v>10300.1</v>
      </c>
      <c r="S2558">
        <v>10344.700000000001</v>
      </c>
      <c r="T2558">
        <v>399.6</v>
      </c>
      <c r="U2558">
        <v>1315.6</v>
      </c>
      <c r="V2558">
        <v>3.4200000000000001E-2</v>
      </c>
      <c r="W2558">
        <v>4.9500000000000002E-2</v>
      </c>
      <c r="X2558">
        <v>0.55000000000000004</v>
      </c>
      <c r="Y2558">
        <v>0.56999999999999995</v>
      </c>
      <c r="Z2558">
        <v>250.7</v>
      </c>
      <c r="AA2558">
        <v>16.7</v>
      </c>
      <c r="AB2558">
        <v>2.3199999999999998</v>
      </c>
      <c r="AC2558">
        <v>22.5</v>
      </c>
      <c r="AD2558">
        <v>942.1</v>
      </c>
      <c r="AE2558">
        <v>0.2</v>
      </c>
      <c r="AF2558">
        <v>251.9</v>
      </c>
      <c r="AG2558">
        <v>50.7</v>
      </c>
      <c r="AH2558">
        <v>302.60000000000002</v>
      </c>
      <c r="AI2558">
        <v>256.8</v>
      </c>
      <c r="AJ2558">
        <v>18</v>
      </c>
      <c r="AK2558">
        <v>2.52</v>
      </c>
      <c r="AL2558">
        <v>22.5</v>
      </c>
      <c r="AM2558">
        <v>935.6</v>
      </c>
      <c r="AN2558">
        <v>0.21</v>
      </c>
      <c r="AO2558">
        <v>258</v>
      </c>
      <c r="AP2558">
        <v>50.4</v>
      </c>
      <c r="AQ2558">
        <v>308.39999999999998</v>
      </c>
      <c r="AR2558">
        <v>112</v>
      </c>
      <c r="AS2558">
        <v>4.4000000000000004</v>
      </c>
      <c r="AT2558">
        <v>0.56000000000000005</v>
      </c>
      <c r="AU2558">
        <v>11.2</v>
      </c>
      <c r="AV2558">
        <v>513.70000000000005</v>
      </c>
      <c r="AW2558">
        <v>0.05</v>
      </c>
      <c r="AX2558">
        <v>112.3</v>
      </c>
      <c r="AY2558">
        <v>26.5</v>
      </c>
      <c r="AZ2558">
        <v>138.80000000000001</v>
      </c>
      <c r="BA2558">
        <v>384.6</v>
      </c>
      <c r="BB2558">
        <v>7.2</v>
      </c>
      <c r="BC2558">
        <v>0.72</v>
      </c>
      <c r="BD2558">
        <v>45.4</v>
      </c>
      <c r="BE2558">
        <v>2011</v>
      </c>
      <c r="BF2558">
        <v>0.17</v>
      </c>
      <c r="BG2558">
        <v>385</v>
      </c>
      <c r="BH2558">
        <v>105.4</v>
      </c>
      <c r="BI2558">
        <v>490.4</v>
      </c>
      <c r="BJ2558">
        <v>24.33</v>
      </c>
      <c r="BK2558">
        <v>0</v>
      </c>
      <c r="BL2558">
        <v>0</v>
      </c>
      <c r="BM2558">
        <v>24.33</v>
      </c>
      <c r="BN2558">
        <v>25.61</v>
      </c>
      <c r="BO2558">
        <v>0</v>
      </c>
      <c r="BP2558">
        <v>0</v>
      </c>
      <c r="BQ2558">
        <v>25.61</v>
      </c>
      <c r="BR2558">
        <v>11706.5</v>
      </c>
      <c r="BS2558">
        <v>445.7</v>
      </c>
      <c r="BT2558">
        <v>0</v>
      </c>
      <c r="BU2558">
        <v>3.3</v>
      </c>
      <c r="BV2558">
        <v>0</v>
      </c>
      <c r="BW2558">
        <v>0</v>
      </c>
      <c r="BX2558">
        <v>1413.9</v>
      </c>
      <c r="BY2558">
        <v>0</v>
      </c>
      <c r="BZ2558">
        <v>0</v>
      </c>
      <c r="CA2558">
        <v>8.4</v>
      </c>
      <c r="CB2558">
        <v>3811.1</v>
      </c>
      <c r="CC2558">
        <v>0</v>
      </c>
      <c r="CD2558">
        <v>0</v>
      </c>
      <c r="CE2558">
        <v>0</v>
      </c>
      <c r="CF2558">
        <v>977</v>
      </c>
      <c r="CG2558">
        <v>5055.5</v>
      </c>
      <c r="CH2558">
        <v>0</v>
      </c>
      <c r="CI2558">
        <v>0</v>
      </c>
      <c r="CJ2558">
        <v>0</v>
      </c>
      <c r="CK2558">
        <v>437.3</v>
      </c>
      <c r="CL2558">
        <v>0</v>
      </c>
      <c r="CM2558">
        <v>0</v>
      </c>
      <c r="CN2558">
        <v>0</v>
      </c>
    </row>
    <row r="2559" spans="1:92">
      <c r="A2559">
        <v>2553</v>
      </c>
      <c r="B2559">
        <f t="shared" si="390"/>
        <v>107</v>
      </c>
      <c r="C2559" t="str">
        <f t="shared" si="391"/>
        <v>Day107</v>
      </c>
      <c r="D2559">
        <f t="shared" si="392"/>
        <v>8</v>
      </c>
      <c r="E2559" t="str">
        <f t="shared" si="393"/>
        <v>Hour8</v>
      </c>
      <c r="F2559">
        <f t="shared" si="394"/>
        <v>4</v>
      </c>
      <c r="G2559" t="str">
        <f t="shared" si="395"/>
        <v>Spring</v>
      </c>
      <c r="H2559">
        <f t="shared" si="396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12215.2</v>
      </c>
      <c r="L2559" s="9" t="s">
        <v>2686</v>
      </c>
      <c r="M2559" s="9">
        <v>10951.6</v>
      </c>
      <c r="N2559">
        <v>0</v>
      </c>
      <c r="O2559">
        <v>0</v>
      </c>
      <c r="P2559">
        <v>17.2</v>
      </c>
      <c r="Q2559">
        <v>10968.8</v>
      </c>
      <c r="R2559">
        <v>10572.9</v>
      </c>
      <c r="S2559">
        <v>10436</v>
      </c>
      <c r="T2559">
        <v>466.8</v>
      </c>
      <c r="U2559">
        <v>1713.2</v>
      </c>
      <c r="V2559">
        <v>3.4599999999999999E-2</v>
      </c>
      <c r="W2559">
        <v>5.0799999999999998E-2</v>
      </c>
      <c r="X2559">
        <v>0.54</v>
      </c>
      <c r="Y2559">
        <v>0.56000000000000005</v>
      </c>
      <c r="Z2559">
        <v>252.6</v>
      </c>
      <c r="AA2559">
        <v>16.2</v>
      </c>
      <c r="AB2559">
        <v>2.2400000000000002</v>
      </c>
      <c r="AC2559">
        <v>23.1</v>
      </c>
      <c r="AD2559">
        <v>967.4</v>
      </c>
      <c r="AE2559">
        <v>0.2</v>
      </c>
      <c r="AF2559">
        <v>253.7</v>
      </c>
      <c r="AG2559">
        <v>52</v>
      </c>
      <c r="AH2559">
        <v>305.7</v>
      </c>
      <c r="AI2559">
        <v>259.39999999999998</v>
      </c>
      <c r="AJ2559">
        <v>17.7</v>
      </c>
      <c r="AK2559">
        <v>2.4700000000000002</v>
      </c>
      <c r="AL2559">
        <v>23</v>
      </c>
      <c r="AM2559">
        <v>960.7</v>
      </c>
      <c r="AN2559">
        <v>0.21</v>
      </c>
      <c r="AO2559">
        <v>260.60000000000002</v>
      </c>
      <c r="AP2559">
        <v>51.6</v>
      </c>
      <c r="AQ2559">
        <v>312.3</v>
      </c>
      <c r="AR2559">
        <v>84.5</v>
      </c>
      <c r="AS2559">
        <v>3.6</v>
      </c>
      <c r="AT2559">
        <v>0.48</v>
      </c>
      <c r="AU2559">
        <v>8.1</v>
      </c>
      <c r="AV2559">
        <v>376.1</v>
      </c>
      <c r="AW2559">
        <v>0.04</v>
      </c>
      <c r="AX2559">
        <v>84.7</v>
      </c>
      <c r="AY2559">
        <v>19.3</v>
      </c>
      <c r="AZ2559">
        <v>104</v>
      </c>
      <c r="BA2559">
        <v>417.8</v>
      </c>
      <c r="BB2559">
        <v>7.9</v>
      </c>
      <c r="BC2559">
        <v>0.79</v>
      </c>
      <c r="BD2559">
        <v>49.4</v>
      </c>
      <c r="BE2559">
        <v>2184.8000000000002</v>
      </c>
      <c r="BF2559">
        <v>0.18</v>
      </c>
      <c r="BG2559">
        <v>418.3</v>
      </c>
      <c r="BH2559">
        <v>114.5</v>
      </c>
      <c r="BI2559">
        <v>532.79999999999995</v>
      </c>
      <c r="BJ2559">
        <v>24.83</v>
      </c>
      <c r="BK2559">
        <v>0</v>
      </c>
      <c r="BL2559">
        <v>0</v>
      </c>
      <c r="BM2559">
        <v>24.83</v>
      </c>
      <c r="BN2559">
        <v>26.16</v>
      </c>
      <c r="BO2559">
        <v>0</v>
      </c>
      <c r="BP2559">
        <v>0</v>
      </c>
      <c r="BQ2559">
        <v>26.16</v>
      </c>
      <c r="BR2559">
        <v>12215.2</v>
      </c>
      <c r="BS2559">
        <v>532.79999999999995</v>
      </c>
      <c r="BT2559">
        <v>0</v>
      </c>
      <c r="BU2559">
        <v>3.3</v>
      </c>
      <c r="BV2559">
        <v>0</v>
      </c>
      <c r="BW2559">
        <v>0</v>
      </c>
      <c r="BX2559">
        <v>1413.9</v>
      </c>
      <c r="BY2559">
        <v>0</v>
      </c>
      <c r="BZ2559">
        <v>0</v>
      </c>
      <c r="CA2559">
        <v>23</v>
      </c>
      <c r="CB2559">
        <v>4232.7</v>
      </c>
      <c r="CC2559">
        <v>0</v>
      </c>
      <c r="CD2559">
        <v>0</v>
      </c>
      <c r="CE2559">
        <v>0</v>
      </c>
      <c r="CF2559">
        <v>977</v>
      </c>
      <c r="CG2559">
        <v>5055.5</v>
      </c>
      <c r="CH2559">
        <v>0</v>
      </c>
      <c r="CI2559">
        <v>0</v>
      </c>
      <c r="CJ2559">
        <v>0</v>
      </c>
      <c r="CK2559">
        <v>509.9</v>
      </c>
      <c r="CL2559">
        <v>0</v>
      </c>
      <c r="CM2559">
        <v>0</v>
      </c>
      <c r="CN2559">
        <v>0</v>
      </c>
    </row>
    <row r="2560" spans="1:92">
      <c r="A2560">
        <v>2554</v>
      </c>
      <c r="B2560">
        <f t="shared" si="390"/>
        <v>107</v>
      </c>
      <c r="C2560" t="str">
        <f t="shared" si="391"/>
        <v>Day107</v>
      </c>
      <c r="D2560">
        <f t="shared" si="392"/>
        <v>9</v>
      </c>
      <c r="E2560" t="str">
        <f t="shared" si="393"/>
        <v>Hour9</v>
      </c>
      <c r="F2560">
        <f t="shared" si="394"/>
        <v>4</v>
      </c>
      <c r="G2560" t="str">
        <f t="shared" si="395"/>
        <v>Spring</v>
      </c>
      <c r="H2560">
        <f t="shared" si="396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12703</v>
      </c>
      <c r="L2560" s="9" t="s">
        <v>2687</v>
      </c>
      <c r="M2560" s="9">
        <v>11266.5</v>
      </c>
      <c r="N2560">
        <v>0</v>
      </c>
      <c r="O2560">
        <v>0</v>
      </c>
      <c r="P2560">
        <v>18.3</v>
      </c>
      <c r="Q2560">
        <v>11284.8</v>
      </c>
      <c r="R2560">
        <v>10871.6</v>
      </c>
      <c r="S2560">
        <v>10755.5</v>
      </c>
      <c r="T2560">
        <v>432.9</v>
      </c>
      <c r="U2560">
        <v>1851.1</v>
      </c>
      <c r="V2560">
        <v>3.5000000000000003E-2</v>
      </c>
      <c r="W2560">
        <v>5.2299999999999999E-2</v>
      </c>
      <c r="X2560">
        <v>0.52</v>
      </c>
      <c r="Y2560">
        <v>0.54</v>
      </c>
      <c r="Z2560">
        <v>265.60000000000002</v>
      </c>
      <c r="AA2560">
        <v>17.3</v>
      </c>
      <c r="AB2560">
        <v>2.4</v>
      </c>
      <c r="AC2560">
        <v>23.7</v>
      </c>
      <c r="AD2560">
        <v>1007.9</v>
      </c>
      <c r="AE2560">
        <v>0.2</v>
      </c>
      <c r="AF2560">
        <v>266.7</v>
      </c>
      <c r="AG2560">
        <v>53.8</v>
      </c>
      <c r="AH2560">
        <v>320.5</v>
      </c>
      <c r="AI2560">
        <v>273.8</v>
      </c>
      <c r="AJ2560">
        <v>19.100000000000001</v>
      </c>
      <c r="AK2560">
        <v>2.67</v>
      </c>
      <c r="AL2560">
        <v>23.5</v>
      </c>
      <c r="AM2560">
        <v>1000.3</v>
      </c>
      <c r="AN2560">
        <v>0.22</v>
      </c>
      <c r="AO2560">
        <v>275.10000000000002</v>
      </c>
      <c r="AP2560">
        <v>53.4</v>
      </c>
      <c r="AQ2560">
        <v>328.5</v>
      </c>
      <c r="AR2560">
        <v>43.9</v>
      </c>
      <c r="AS2560">
        <v>1.4</v>
      </c>
      <c r="AT2560">
        <v>0.17</v>
      </c>
      <c r="AU2560">
        <v>4.7</v>
      </c>
      <c r="AV2560">
        <v>210.8</v>
      </c>
      <c r="AW2560">
        <v>0.02</v>
      </c>
      <c r="AX2560">
        <v>43.9</v>
      </c>
      <c r="AY2560">
        <v>11</v>
      </c>
      <c r="AZ2560">
        <v>54.9</v>
      </c>
      <c r="BA2560">
        <v>939.8</v>
      </c>
      <c r="BB2560">
        <v>108.2</v>
      </c>
      <c r="BC2560">
        <v>15.74</v>
      </c>
      <c r="BD2560">
        <v>29</v>
      </c>
      <c r="BE2560">
        <v>2049.1</v>
      </c>
      <c r="BF2560">
        <v>0.47</v>
      </c>
      <c r="BG2560">
        <v>947.3</v>
      </c>
      <c r="BH2560">
        <v>90.1</v>
      </c>
      <c r="BI2560">
        <v>1037.5</v>
      </c>
      <c r="BJ2560">
        <v>25.44</v>
      </c>
      <c r="BK2560">
        <v>0</v>
      </c>
      <c r="BL2560">
        <v>0</v>
      </c>
      <c r="BM2560">
        <v>25.44</v>
      </c>
      <c r="BN2560">
        <v>26.84</v>
      </c>
      <c r="BO2560">
        <v>0</v>
      </c>
      <c r="BP2560">
        <v>0</v>
      </c>
      <c r="BQ2560">
        <v>26.84</v>
      </c>
      <c r="BR2560">
        <v>12703</v>
      </c>
      <c r="BS2560">
        <v>529.20000000000005</v>
      </c>
      <c r="BT2560">
        <v>0</v>
      </c>
      <c r="BU2560">
        <v>3.3</v>
      </c>
      <c r="BV2560">
        <v>0</v>
      </c>
      <c r="BW2560">
        <v>0</v>
      </c>
      <c r="BX2560">
        <v>1583.5</v>
      </c>
      <c r="BY2560">
        <v>0</v>
      </c>
      <c r="BZ2560">
        <v>0</v>
      </c>
      <c r="CA2560">
        <v>22.9</v>
      </c>
      <c r="CB2560">
        <v>4554.5</v>
      </c>
      <c r="CC2560">
        <v>0</v>
      </c>
      <c r="CD2560">
        <v>0</v>
      </c>
      <c r="CE2560">
        <v>0</v>
      </c>
      <c r="CF2560">
        <v>977</v>
      </c>
      <c r="CG2560">
        <v>5055.5</v>
      </c>
      <c r="CH2560">
        <v>0</v>
      </c>
      <c r="CI2560">
        <v>0</v>
      </c>
      <c r="CJ2560">
        <v>0</v>
      </c>
      <c r="CK2560">
        <v>506.3</v>
      </c>
      <c r="CL2560">
        <v>0</v>
      </c>
      <c r="CM2560">
        <v>0</v>
      </c>
      <c r="CN2560">
        <v>0</v>
      </c>
    </row>
    <row r="2561" spans="1:92">
      <c r="A2561">
        <v>2555</v>
      </c>
      <c r="B2561">
        <f t="shared" si="390"/>
        <v>107</v>
      </c>
      <c r="C2561" t="str">
        <f t="shared" si="391"/>
        <v>Day107</v>
      </c>
      <c r="D2561">
        <f t="shared" si="392"/>
        <v>10</v>
      </c>
      <c r="E2561" t="str">
        <f t="shared" si="393"/>
        <v>Hour10</v>
      </c>
      <c r="F2561">
        <f t="shared" si="394"/>
        <v>4</v>
      </c>
      <c r="G2561" t="str">
        <f t="shared" si="395"/>
        <v>Spring</v>
      </c>
      <c r="H2561">
        <f t="shared" si="396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13762</v>
      </c>
      <c r="L2561" s="9" t="s">
        <v>2688</v>
      </c>
      <c r="M2561" s="9">
        <v>11560.5</v>
      </c>
      <c r="N2561">
        <v>0</v>
      </c>
      <c r="O2561">
        <v>0</v>
      </c>
      <c r="P2561">
        <v>17.600000000000001</v>
      </c>
      <c r="Q2561">
        <v>11578.1</v>
      </c>
      <c r="R2561">
        <v>11150.1</v>
      </c>
      <c r="S2561">
        <v>11169.3</v>
      </c>
      <c r="T2561">
        <v>0</v>
      </c>
      <c r="U2561">
        <v>2184</v>
      </c>
      <c r="V2561">
        <v>3.5499999999999997E-2</v>
      </c>
      <c r="W2561">
        <v>5.3600000000000002E-2</v>
      </c>
      <c r="X2561">
        <v>0.47</v>
      </c>
      <c r="Y2561">
        <v>0.48</v>
      </c>
      <c r="Z2561">
        <v>332.4</v>
      </c>
      <c r="AA2561">
        <v>26</v>
      </c>
      <c r="AB2561">
        <v>3.68</v>
      </c>
      <c r="AC2561">
        <v>24.6</v>
      </c>
      <c r="AD2561">
        <v>1120.5</v>
      </c>
      <c r="AE2561">
        <v>0.23</v>
      </c>
      <c r="AF2561">
        <v>334.2</v>
      </c>
      <c r="AG2561">
        <v>58</v>
      </c>
      <c r="AH2561">
        <v>392.2</v>
      </c>
      <c r="AI2561">
        <v>348.5</v>
      </c>
      <c r="AJ2561">
        <v>28.3</v>
      </c>
      <c r="AK2561">
        <v>4.01</v>
      </c>
      <c r="AL2561">
        <v>24.9</v>
      </c>
      <c r="AM2561">
        <v>1142.3</v>
      </c>
      <c r="AN2561">
        <v>0.24</v>
      </c>
      <c r="AO2561">
        <v>350.4</v>
      </c>
      <c r="AP2561">
        <v>59</v>
      </c>
      <c r="AQ2561">
        <v>409.4</v>
      </c>
      <c r="AR2561">
        <v>45.7</v>
      </c>
      <c r="AS2561">
        <v>0.9</v>
      </c>
      <c r="AT2561">
        <v>0.09</v>
      </c>
      <c r="AU2561">
        <v>5.4</v>
      </c>
      <c r="AV2561">
        <v>237.1</v>
      </c>
      <c r="AW2561">
        <v>0.02</v>
      </c>
      <c r="AX2561">
        <v>45.8</v>
      </c>
      <c r="AY2561">
        <v>12.4</v>
      </c>
      <c r="AZ2561">
        <v>58.2</v>
      </c>
      <c r="BA2561">
        <v>719.3</v>
      </c>
      <c r="BB2561">
        <v>63.4</v>
      </c>
      <c r="BC2561">
        <v>9.0500000000000007</v>
      </c>
      <c r="BD2561">
        <v>39.799999999999997</v>
      </c>
      <c r="BE2561">
        <v>2182.4</v>
      </c>
      <c r="BF2561">
        <v>0.34</v>
      </c>
      <c r="BG2561">
        <v>723.7</v>
      </c>
      <c r="BH2561">
        <v>104.9</v>
      </c>
      <c r="BI2561">
        <v>828.5</v>
      </c>
      <c r="BJ2561">
        <v>26.32</v>
      </c>
      <c r="BK2561">
        <v>0</v>
      </c>
      <c r="BL2561">
        <v>0</v>
      </c>
      <c r="BM2561">
        <v>26.32</v>
      </c>
      <c r="BN2561">
        <v>27.81</v>
      </c>
      <c r="BO2561">
        <v>0</v>
      </c>
      <c r="BP2561">
        <v>0</v>
      </c>
      <c r="BQ2561">
        <v>27.81</v>
      </c>
      <c r="BR2561">
        <v>13762</v>
      </c>
      <c r="BS2561">
        <v>408.7</v>
      </c>
      <c r="BT2561">
        <v>0</v>
      </c>
      <c r="BU2561">
        <v>3.3</v>
      </c>
      <c r="BV2561">
        <v>0</v>
      </c>
      <c r="BW2561">
        <v>0</v>
      </c>
      <c r="BX2561">
        <v>2763.1</v>
      </c>
      <c r="BY2561">
        <v>0</v>
      </c>
      <c r="BZ2561">
        <v>0</v>
      </c>
      <c r="CA2561">
        <v>28.1</v>
      </c>
      <c r="CB2561">
        <v>4554.5</v>
      </c>
      <c r="CC2561">
        <v>0</v>
      </c>
      <c r="CD2561">
        <v>0</v>
      </c>
      <c r="CE2561">
        <v>0</v>
      </c>
      <c r="CF2561">
        <v>977</v>
      </c>
      <c r="CG2561">
        <v>5055.5</v>
      </c>
      <c r="CH2561">
        <v>0</v>
      </c>
      <c r="CI2561">
        <v>0</v>
      </c>
      <c r="CJ2561">
        <v>0</v>
      </c>
      <c r="CK2561">
        <v>380.6</v>
      </c>
      <c r="CL2561">
        <v>0</v>
      </c>
      <c r="CM2561">
        <v>0</v>
      </c>
      <c r="CN2561">
        <v>0</v>
      </c>
    </row>
    <row r="2562" spans="1:92">
      <c r="A2562">
        <v>2556</v>
      </c>
      <c r="B2562">
        <f t="shared" si="390"/>
        <v>107</v>
      </c>
      <c r="C2562" t="str">
        <f t="shared" si="391"/>
        <v>Day107</v>
      </c>
      <c r="D2562">
        <f t="shared" si="392"/>
        <v>11</v>
      </c>
      <c r="E2562" t="str">
        <f t="shared" si="393"/>
        <v>Hour11</v>
      </c>
      <c r="F2562">
        <f t="shared" si="394"/>
        <v>4</v>
      </c>
      <c r="G2562" t="str">
        <f t="shared" si="395"/>
        <v>Spring</v>
      </c>
      <c r="H2562">
        <f t="shared" si="396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14158.8</v>
      </c>
      <c r="L2562" s="9" t="s">
        <v>2689</v>
      </c>
      <c r="M2562" s="9">
        <v>11810</v>
      </c>
      <c r="N2562">
        <v>0</v>
      </c>
      <c r="O2562">
        <v>0</v>
      </c>
      <c r="P2562">
        <v>20.2</v>
      </c>
      <c r="Q2562">
        <v>11830.2</v>
      </c>
      <c r="R2562">
        <v>11386.1</v>
      </c>
      <c r="S2562">
        <v>11392.2</v>
      </c>
      <c r="T2562">
        <v>0</v>
      </c>
      <c r="U2562">
        <v>2328.6</v>
      </c>
      <c r="V2562">
        <v>3.5900000000000001E-2</v>
      </c>
      <c r="W2562">
        <v>5.4800000000000001E-2</v>
      </c>
      <c r="X2562">
        <v>0.46</v>
      </c>
      <c r="Y2562">
        <v>0.47</v>
      </c>
      <c r="Z2562">
        <v>349.6</v>
      </c>
      <c r="AA2562">
        <v>28.4</v>
      </c>
      <c r="AB2562">
        <v>4.0199999999999996</v>
      </c>
      <c r="AC2562">
        <v>24.7</v>
      </c>
      <c r="AD2562">
        <v>1147</v>
      </c>
      <c r="AE2562">
        <v>0.24</v>
      </c>
      <c r="AF2562">
        <v>351.5</v>
      </c>
      <c r="AG2562">
        <v>58.9</v>
      </c>
      <c r="AH2562">
        <v>410.5</v>
      </c>
      <c r="AI2562">
        <v>365.9</v>
      </c>
      <c r="AJ2562">
        <v>30.9</v>
      </c>
      <c r="AK2562">
        <v>4.3899999999999997</v>
      </c>
      <c r="AL2562">
        <v>24.8</v>
      </c>
      <c r="AM2562">
        <v>1162.4000000000001</v>
      </c>
      <c r="AN2562">
        <v>0.25</v>
      </c>
      <c r="AO2562">
        <v>368</v>
      </c>
      <c r="AP2562">
        <v>59.5</v>
      </c>
      <c r="AQ2562">
        <v>427.6</v>
      </c>
      <c r="AR2562">
        <v>55.1</v>
      </c>
      <c r="AS2562">
        <v>1.1000000000000001</v>
      </c>
      <c r="AT2562">
        <v>0.12</v>
      </c>
      <c r="AU2562">
        <v>6.5</v>
      </c>
      <c r="AV2562">
        <v>285.39999999999998</v>
      </c>
      <c r="AW2562">
        <v>0.02</v>
      </c>
      <c r="AX2562">
        <v>55.2</v>
      </c>
      <c r="AY2562">
        <v>15</v>
      </c>
      <c r="AZ2562">
        <v>70.099999999999994</v>
      </c>
      <c r="BA2562">
        <v>420.9</v>
      </c>
      <c r="BB2562">
        <v>7.9</v>
      </c>
      <c r="BC2562">
        <v>0.79</v>
      </c>
      <c r="BD2562">
        <v>49.7</v>
      </c>
      <c r="BE2562">
        <v>2201</v>
      </c>
      <c r="BF2562">
        <v>0.18</v>
      </c>
      <c r="BG2562">
        <v>421.4</v>
      </c>
      <c r="BH2562">
        <v>115.4</v>
      </c>
      <c r="BI2562">
        <v>536.70000000000005</v>
      </c>
      <c r="BJ2562">
        <v>27.1</v>
      </c>
      <c r="BK2562">
        <v>0</v>
      </c>
      <c r="BL2562">
        <v>0</v>
      </c>
      <c r="BM2562">
        <v>27.1</v>
      </c>
      <c r="BN2562">
        <v>28.67</v>
      </c>
      <c r="BO2562">
        <v>0</v>
      </c>
      <c r="BP2562">
        <v>0</v>
      </c>
      <c r="BQ2562">
        <v>28.67</v>
      </c>
      <c r="BR2562">
        <v>14158.8</v>
      </c>
      <c r="BS2562">
        <v>438</v>
      </c>
      <c r="BT2562">
        <v>0</v>
      </c>
      <c r="BU2562">
        <v>3.3</v>
      </c>
      <c r="BV2562">
        <v>0</v>
      </c>
      <c r="BW2562">
        <v>0</v>
      </c>
      <c r="BX2562">
        <v>3130.6</v>
      </c>
      <c r="BY2562">
        <v>0</v>
      </c>
      <c r="BZ2562">
        <v>0</v>
      </c>
      <c r="CA2562">
        <v>35.1</v>
      </c>
      <c r="CB2562">
        <v>4554.5</v>
      </c>
      <c r="CC2562">
        <v>0</v>
      </c>
      <c r="CD2562">
        <v>0</v>
      </c>
      <c r="CE2562">
        <v>0</v>
      </c>
      <c r="CF2562">
        <v>977</v>
      </c>
      <c r="CG2562">
        <v>5055.5</v>
      </c>
      <c r="CH2562">
        <v>0</v>
      </c>
      <c r="CI2562">
        <v>0</v>
      </c>
      <c r="CJ2562">
        <v>0</v>
      </c>
      <c r="CK2562">
        <v>402.8</v>
      </c>
      <c r="CL2562">
        <v>0</v>
      </c>
      <c r="CM2562">
        <v>0</v>
      </c>
      <c r="CN2562">
        <v>0</v>
      </c>
    </row>
    <row r="2563" spans="1:92">
      <c r="A2563">
        <v>2557</v>
      </c>
      <c r="B2563">
        <f t="shared" si="390"/>
        <v>107</v>
      </c>
      <c r="C2563" t="str">
        <f t="shared" si="391"/>
        <v>Day107</v>
      </c>
      <c r="D2563">
        <f t="shared" si="392"/>
        <v>12</v>
      </c>
      <c r="E2563" t="str">
        <f t="shared" si="393"/>
        <v>Hour12</v>
      </c>
      <c r="F2563">
        <f t="shared" si="394"/>
        <v>4</v>
      </c>
      <c r="G2563" t="str">
        <f t="shared" si="395"/>
        <v>Spring</v>
      </c>
      <c r="H2563">
        <f t="shared" si="396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14203.9</v>
      </c>
      <c r="L2563" s="9" t="s">
        <v>2690</v>
      </c>
      <c r="M2563" s="9">
        <v>11890.6</v>
      </c>
      <c r="N2563">
        <v>0</v>
      </c>
      <c r="O2563">
        <v>0</v>
      </c>
      <c r="P2563">
        <v>20</v>
      </c>
      <c r="Q2563">
        <v>11910.6</v>
      </c>
      <c r="R2563">
        <v>11462.2</v>
      </c>
      <c r="S2563">
        <v>11427.5</v>
      </c>
      <c r="T2563">
        <v>0</v>
      </c>
      <c r="U2563">
        <v>2293.3000000000002</v>
      </c>
      <c r="V2563">
        <v>3.5999999999999997E-2</v>
      </c>
      <c r="W2563">
        <v>5.5199999999999999E-2</v>
      </c>
      <c r="X2563">
        <v>0.46</v>
      </c>
      <c r="Y2563">
        <v>0.47</v>
      </c>
      <c r="Z2563">
        <v>348.5</v>
      </c>
      <c r="AA2563">
        <v>28.3</v>
      </c>
      <c r="AB2563">
        <v>4.01</v>
      </c>
      <c r="AC2563">
        <v>24.6</v>
      </c>
      <c r="AD2563">
        <v>1143.4000000000001</v>
      </c>
      <c r="AE2563">
        <v>0.24</v>
      </c>
      <c r="AF2563">
        <v>350.4</v>
      </c>
      <c r="AG2563">
        <v>58.7</v>
      </c>
      <c r="AH2563">
        <v>409.2</v>
      </c>
      <c r="AI2563">
        <v>365.1</v>
      </c>
      <c r="AJ2563">
        <v>30.9</v>
      </c>
      <c r="AK2563">
        <v>4.3899999999999997</v>
      </c>
      <c r="AL2563">
        <v>24.7</v>
      </c>
      <c r="AM2563">
        <v>1158.2</v>
      </c>
      <c r="AN2563">
        <v>0.25</v>
      </c>
      <c r="AO2563">
        <v>367.2</v>
      </c>
      <c r="AP2563">
        <v>59.3</v>
      </c>
      <c r="AQ2563">
        <v>426.5</v>
      </c>
      <c r="AR2563">
        <v>53.9</v>
      </c>
      <c r="AS2563">
        <v>1.1000000000000001</v>
      </c>
      <c r="AT2563">
        <v>0.12</v>
      </c>
      <c r="AU2563">
        <v>6.3</v>
      </c>
      <c r="AV2563">
        <v>278.60000000000002</v>
      </c>
      <c r="AW2563">
        <v>0.02</v>
      </c>
      <c r="AX2563">
        <v>53.9</v>
      </c>
      <c r="AY2563">
        <v>14.6</v>
      </c>
      <c r="AZ2563">
        <v>68.599999999999994</v>
      </c>
      <c r="BA2563">
        <v>442.8</v>
      </c>
      <c r="BB2563">
        <v>8.3000000000000007</v>
      </c>
      <c r="BC2563">
        <v>0.83</v>
      </c>
      <c r="BD2563">
        <v>52.3</v>
      </c>
      <c r="BE2563">
        <v>2315.4</v>
      </c>
      <c r="BF2563">
        <v>0.19</v>
      </c>
      <c r="BG2563">
        <v>443.3</v>
      </c>
      <c r="BH2563">
        <v>121.4</v>
      </c>
      <c r="BI2563">
        <v>564.6</v>
      </c>
      <c r="BJ2563">
        <v>27.32</v>
      </c>
      <c r="BK2563">
        <v>0</v>
      </c>
      <c r="BL2563">
        <v>0</v>
      </c>
      <c r="BM2563">
        <v>27.32</v>
      </c>
      <c r="BN2563">
        <v>28.92</v>
      </c>
      <c r="BO2563">
        <v>0</v>
      </c>
      <c r="BP2563">
        <v>0</v>
      </c>
      <c r="BQ2563">
        <v>28.92</v>
      </c>
      <c r="BR2563">
        <v>14203.9</v>
      </c>
      <c r="BS2563">
        <v>483.1</v>
      </c>
      <c r="BT2563">
        <v>0</v>
      </c>
      <c r="BU2563">
        <v>3.3</v>
      </c>
      <c r="BV2563">
        <v>0</v>
      </c>
      <c r="BW2563">
        <v>0</v>
      </c>
      <c r="BX2563">
        <v>3130.6</v>
      </c>
      <c r="BY2563">
        <v>0</v>
      </c>
      <c r="BZ2563">
        <v>0</v>
      </c>
      <c r="CA2563">
        <v>31.2</v>
      </c>
      <c r="CB2563">
        <v>4554.5</v>
      </c>
      <c r="CC2563">
        <v>0</v>
      </c>
      <c r="CD2563">
        <v>0</v>
      </c>
      <c r="CE2563">
        <v>0</v>
      </c>
      <c r="CF2563">
        <v>977</v>
      </c>
      <c r="CG2563">
        <v>5055.5</v>
      </c>
      <c r="CH2563">
        <v>0</v>
      </c>
      <c r="CI2563">
        <v>0</v>
      </c>
      <c r="CJ2563">
        <v>0</v>
      </c>
      <c r="CK2563">
        <v>451.9</v>
      </c>
      <c r="CL2563">
        <v>0</v>
      </c>
      <c r="CM2563">
        <v>0</v>
      </c>
      <c r="CN2563">
        <v>0</v>
      </c>
    </row>
    <row r="2564" spans="1:92">
      <c r="A2564">
        <v>2558</v>
      </c>
      <c r="B2564">
        <f t="shared" si="390"/>
        <v>107</v>
      </c>
      <c r="C2564" t="str">
        <f t="shared" si="391"/>
        <v>Day107</v>
      </c>
      <c r="D2564">
        <f t="shared" si="392"/>
        <v>13</v>
      </c>
      <c r="E2564" t="str">
        <f t="shared" si="393"/>
        <v>Hour13</v>
      </c>
      <c r="F2564">
        <f t="shared" si="394"/>
        <v>4</v>
      </c>
      <c r="G2564" t="str">
        <f t="shared" si="395"/>
        <v>Spring</v>
      </c>
      <c r="H2564">
        <f t="shared" si="396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14189.4</v>
      </c>
      <c r="L2564" s="9" t="s">
        <v>2691</v>
      </c>
      <c r="M2564" s="9">
        <v>11860.3</v>
      </c>
      <c r="N2564">
        <v>0</v>
      </c>
      <c r="O2564">
        <v>0</v>
      </c>
      <c r="P2564">
        <v>20.5</v>
      </c>
      <c r="Q2564">
        <v>11880.8</v>
      </c>
      <c r="R2564">
        <v>11433.6</v>
      </c>
      <c r="S2564">
        <v>11412.2</v>
      </c>
      <c r="T2564">
        <v>0</v>
      </c>
      <c r="U2564">
        <v>2308.6</v>
      </c>
      <c r="V2564">
        <v>3.5999999999999997E-2</v>
      </c>
      <c r="W2564">
        <v>5.5E-2</v>
      </c>
      <c r="X2564">
        <v>0.46</v>
      </c>
      <c r="Y2564">
        <v>0.47</v>
      </c>
      <c r="Z2564">
        <v>348.8</v>
      </c>
      <c r="AA2564">
        <v>28.3</v>
      </c>
      <c r="AB2564">
        <v>4.01</v>
      </c>
      <c r="AC2564">
        <v>24.6</v>
      </c>
      <c r="AD2564">
        <v>1144.5</v>
      </c>
      <c r="AE2564">
        <v>0.24</v>
      </c>
      <c r="AF2564">
        <v>350.8</v>
      </c>
      <c r="AG2564">
        <v>58.8</v>
      </c>
      <c r="AH2564">
        <v>409.6</v>
      </c>
      <c r="AI2564">
        <v>365.7</v>
      </c>
      <c r="AJ2564">
        <v>31</v>
      </c>
      <c r="AK2564">
        <v>4.41</v>
      </c>
      <c r="AL2564">
        <v>24.7</v>
      </c>
      <c r="AM2564">
        <v>1158.5</v>
      </c>
      <c r="AN2564">
        <v>0.25</v>
      </c>
      <c r="AO2564">
        <v>367.8</v>
      </c>
      <c r="AP2564">
        <v>59.3</v>
      </c>
      <c r="AQ2564">
        <v>427.2</v>
      </c>
      <c r="AR2564">
        <v>38.5</v>
      </c>
      <c r="AS2564">
        <v>0.8</v>
      </c>
      <c r="AT2564">
        <v>0.09</v>
      </c>
      <c r="AU2564">
        <v>4.5</v>
      </c>
      <c r="AV2564">
        <v>197.5</v>
      </c>
      <c r="AW2564">
        <v>0.02</v>
      </c>
      <c r="AX2564">
        <v>38.5</v>
      </c>
      <c r="AY2564">
        <v>10.4</v>
      </c>
      <c r="AZ2564">
        <v>48.9</v>
      </c>
      <c r="BA2564">
        <v>1054.5</v>
      </c>
      <c r="BB2564">
        <v>121.4</v>
      </c>
      <c r="BC2564">
        <v>17.66</v>
      </c>
      <c r="BD2564">
        <v>32.5</v>
      </c>
      <c r="BE2564">
        <v>2299.1</v>
      </c>
      <c r="BF2564">
        <v>0.52</v>
      </c>
      <c r="BG2564">
        <v>1063</v>
      </c>
      <c r="BH2564">
        <v>101.1</v>
      </c>
      <c r="BI2564">
        <v>1164.0999999999999</v>
      </c>
      <c r="BJ2564">
        <v>27.74</v>
      </c>
      <c r="BK2564">
        <v>0</v>
      </c>
      <c r="BL2564">
        <v>0</v>
      </c>
      <c r="BM2564">
        <v>27.74</v>
      </c>
      <c r="BN2564">
        <v>29.36</v>
      </c>
      <c r="BO2564">
        <v>0</v>
      </c>
      <c r="BP2564">
        <v>0</v>
      </c>
      <c r="BQ2564">
        <v>29.36</v>
      </c>
      <c r="BR2564">
        <v>14189.4</v>
      </c>
      <c r="BS2564">
        <v>468.6</v>
      </c>
      <c r="BT2564">
        <v>0</v>
      </c>
      <c r="BU2564">
        <v>3.3</v>
      </c>
      <c r="BV2564">
        <v>0</v>
      </c>
      <c r="BW2564">
        <v>0</v>
      </c>
      <c r="BX2564">
        <v>3130.6</v>
      </c>
      <c r="BY2564">
        <v>0</v>
      </c>
      <c r="BZ2564">
        <v>0</v>
      </c>
      <c r="CA2564">
        <v>38.9</v>
      </c>
      <c r="CB2564">
        <v>4554.5</v>
      </c>
      <c r="CC2564">
        <v>0</v>
      </c>
      <c r="CD2564">
        <v>0</v>
      </c>
      <c r="CE2564">
        <v>0</v>
      </c>
      <c r="CF2564">
        <v>977</v>
      </c>
      <c r="CG2564">
        <v>5055.5</v>
      </c>
      <c r="CH2564">
        <v>0</v>
      </c>
      <c r="CI2564">
        <v>0</v>
      </c>
      <c r="CJ2564">
        <v>0</v>
      </c>
      <c r="CK2564">
        <v>429.7</v>
      </c>
      <c r="CL2564">
        <v>0</v>
      </c>
      <c r="CM2564">
        <v>0</v>
      </c>
      <c r="CN2564">
        <v>0</v>
      </c>
    </row>
    <row r="2565" spans="1:92">
      <c r="A2565">
        <v>2559</v>
      </c>
      <c r="B2565">
        <f t="shared" si="390"/>
        <v>107</v>
      </c>
      <c r="C2565" t="str">
        <f t="shared" si="391"/>
        <v>Day107</v>
      </c>
      <c r="D2565">
        <f t="shared" si="392"/>
        <v>14</v>
      </c>
      <c r="E2565" t="str">
        <f t="shared" si="393"/>
        <v>Hour14</v>
      </c>
      <c r="F2565">
        <f t="shared" si="394"/>
        <v>4</v>
      </c>
      <c r="G2565" t="str">
        <f t="shared" si="395"/>
        <v>Spring</v>
      </c>
      <c r="H2565">
        <f t="shared" si="396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14742.3</v>
      </c>
      <c r="L2565" s="9" t="s">
        <v>2692</v>
      </c>
      <c r="M2565" s="9">
        <v>11925.2</v>
      </c>
      <c r="N2565">
        <v>0</v>
      </c>
      <c r="O2565">
        <v>0</v>
      </c>
      <c r="P2565">
        <v>24.6</v>
      </c>
      <c r="Q2565">
        <v>11949.8</v>
      </c>
      <c r="R2565">
        <v>11494.9</v>
      </c>
      <c r="S2565">
        <v>11509.6</v>
      </c>
      <c r="T2565">
        <v>0</v>
      </c>
      <c r="U2565">
        <v>2792.6</v>
      </c>
      <c r="V2565">
        <v>3.61E-2</v>
      </c>
      <c r="W2565">
        <v>5.5300000000000002E-2</v>
      </c>
      <c r="X2565">
        <v>0.44</v>
      </c>
      <c r="Y2565">
        <v>0.45</v>
      </c>
      <c r="Z2565">
        <v>369.3</v>
      </c>
      <c r="AA2565">
        <v>30.7</v>
      </c>
      <c r="AB2565">
        <v>4.3600000000000003</v>
      </c>
      <c r="AC2565">
        <v>25.1</v>
      </c>
      <c r="AD2565">
        <v>1187.4000000000001</v>
      </c>
      <c r="AE2565">
        <v>0.24</v>
      </c>
      <c r="AF2565">
        <v>371.4</v>
      </c>
      <c r="AG2565">
        <v>60.6</v>
      </c>
      <c r="AH2565">
        <v>432</v>
      </c>
      <c r="AI2565">
        <v>387.7</v>
      </c>
      <c r="AJ2565">
        <v>33.299999999999997</v>
      </c>
      <c r="AK2565">
        <v>4.74</v>
      </c>
      <c r="AL2565">
        <v>25.4</v>
      </c>
      <c r="AM2565">
        <v>1212.3</v>
      </c>
      <c r="AN2565">
        <v>0.26</v>
      </c>
      <c r="AO2565">
        <v>390</v>
      </c>
      <c r="AP2565">
        <v>61.6</v>
      </c>
      <c r="AQ2565">
        <v>451.6</v>
      </c>
      <c r="AR2565">
        <v>36.9</v>
      </c>
      <c r="AS2565">
        <v>0.8</v>
      </c>
      <c r="AT2565">
        <v>0.09</v>
      </c>
      <c r="AU2565">
        <v>4.3</v>
      </c>
      <c r="AV2565">
        <v>188.9</v>
      </c>
      <c r="AW2565">
        <v>0.02</v>
      </c>
      <c r="AX2565">
        <v>37</v>
      </c>
      <c r="AY2565">
        <v>9.9</v>
      </c>
      <c r="AZ2565">
        <v>46.9</v>
      </c>
      <c r="BA2565">
        <v>415.6</v>
      </c>
      <c r="BB2565">
        <v>7.8</v>
      </c>
      <c r="BC2565">
        <v>0.78</v>
      </c>
      <c r="BD2565">
        <v>49.1</v>
      </c>
      <c r="BE2565">
        <v>2173.4</v>
      </c>
      <c r="BF2565">
        <v>0.18</v>
      </c>
      <c r="BG2565">
        <v>416.1</v>
      </c>
      <c r="BH2565">
        <v>113.9</v>
      </c>
      <c r="BI2565">
        <v>530</v>
      </c>
      <c r="BJ2565">
        <v>28.13</v>
      </c>
      <c r="BK2565">
        <v>0</v>
      </c>
      <c r="BL2565">
        <v>0</v>
      </c>
      <c r="BM2565">
        <v>28.13</v>
      </c>
      <c r="BN2565">
        <v>29.78</v>
      </c>
      <c r="BO2565">
        <v>0</v>
      </c>
      <c r="BP2565">
        <v>0</v>
      </c>
      <c r="BQ2565">
        <v>29.78</v>
      </c>
      <c r="BR2565">
        <v>14742.3</v>
      </c>
      <c r="BS2565">
        <v>440.2</v>
      </c>
      <c r="BT2565">
        <v>0</v>
      </c>
      <c r="BU2565">
        <v>3.3</v>
      </c>
      <c r="BV2565">
        <v>0</v>
      </c>
      <c r="BW2565">
        <v>0</v>
      </c>
      <c r="BX2565">
        <v>3534.7</v>
      </c>
      <c r="BY2565">
        <v>0</v>
      </c>
      <c r="BZ2565">
        <v>0</v>
      </c>
      <c r="CA2565">
        <v>29.6</v>
      </c>
      <c r="CB2565">
        <v>4705.3999999999996</v>
      </c>
      <c r="CC2565">
        <v>0</v>
      </c>
      <c r="CD2565">
        <v>0</v>
      </c>
      <c r="CE2565">
        <v>0</v>
      </c>
      <c r="CF2565">
        <v>1003.3</v>
      </c>
      <c r="CG2565">
        <v>5055.5</v>
      </c>
      <c r="CH2565">
        <v>0</v>
      </c>
      <c r="CI2565">
        <v>0</v>
      </c>
      <c r="CJ2565">
        <v>0</v>
      </c>
      <c r="CK2565">
        <v>410.6</v>
      </c>
      <c r="CL2565">
        <v>0</v>
      </c>
      <c r="CM2565">
        <v>0</v>
      </c>
      <c r="CN2565">
        <v>0</v>
      </c>
    </row>
    <row r="2566" spans="1:92">
      <c r="A2566">
        <v>2560</v>
      </c>
      <c r="B2566">
        <f t="shared" si="390"/>
        <v>107</v>
      </c>
      <c r="C2566" t="str">
        <f t="shared" si="391"/>
        <v>Day107</v>
      </c>
      <c r="D2566">
        <f t="shared" si="392"/>
        <v>15</v>
      </c>
      <c r="E2566" t="str">
        <f t="shared" si="393"/>
        <v>Hour15</v>
      </c>
      <c r="F2566">
        <f t="shared" si="394"/>
        <v>4</v>
      </c>
      <c r="G2566" t="str">
        <f t="shared" si="395"/>
        <v>Spring</v>
      </c>
      <c r="H2566">
        <f t="shared" si="396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16195.4</v>
      </c>
      <c r="L2566" s="9" t="s">
        <v>2693</v>
      </c>
      <c r="M2566" s="9">
        <v>11930.6</v>
      </c>
      <c r="N2566">
        <v>0</v>
      </c>
      <c r="O2566">
        <v>0</v>
      </c>
      <c r="P2566">
        <v>38.6</v>
      </c>
      <c r="Q2566">
        <v>11969.2</v>
      </c>
      <c r="R2566">
        <v>11500</v>
      </c>
      <c r="S2566">
        <v>11584.7</v>
      </c>
      <c r="T2566">
        <v>0</v>
      </c>
      <c r="U2566">
        <v>4226.1000000000004</v>
      </c>
      <c r="V2566">
        <v>3.61E-2</v>
      </c>
      <c r="W2566">
        <v>5.5300000000000002E-2</v>
      </c>
      <c r="X2566">
        <v>0.43</v>
      </c>
      <c r="Y2566">
        <v>0.44</v>
      </c>
      <c r="Z2566">
        <v>359.9</v>
      </c>
      <c r="AA2566">
        <v>28.4</v>
      </c>
      <c r="AB2566">
        <v>4.01</v>
      </c>
      <c r="AC2566">
        <v>25.7</v>
      </c>
      <c r="AD2566">
        <v>1205</v>
      </c>
      <c r="AE2566">
        <v>0.23</v>
      </c>
      <c r="AF2566">
        <v>361.9</v>
      </c>
      <c r="AG2566">
        <v>61.6</v>
      </c>
      <c r="AH2566">
        <v>423.5</v>
      </c>
      <c r="AI2566">
        <v>375.5</v>
      </c>
      <c r="AJ2566">
        <v>30.3</v>
      </c>
      <c r="AK2566">
        <v>4.3</v>
      </c>
      <c r="AL2566">
        <v>26.2</v>
      </c>
      <c r="AM2566">
        <v>1235</v>
      </c>
      <c r="AN2566">
        <v>0.24</v>
      </c>
      <c r="AO2566">
        <v>377.6</v>
      </c>
      <c r="AP2566">
        <v>63</v>
      </c>
      <c r="AQ2566">
        <v>440.6</v>
      </c>
      <c r="AR2566">
        <v>36.1</v>
      </c>
      <c r="AS2566">
        <v>2</v>
      </c>
      <c r="AT2566">
        <v>0.27</v>
      </c>
      <c r="AU2566">
        <v>3.1</v>
      </c>
      <c r="AV2566">
        <v>147.1</v>
      </c>
      <c r="AW2566">
        <v>0.02</v>
      </c>
      <c r="AX2566">
        <v>36.200000000000003</v>
      </c>
      <c r="AY2566">
        <v>7.5</v>
      </c>
      <c r="AZ2566">
        <v>43.7</v>
      </c>
      <c r="BA2566">
        <v>418</v>
      </c>
      <c r="BB2566">
        <v>7.9</v>
      </c>
      <c r="BC2566">
        <v>0.79</v>
      </c>
      <c r="BD2566">
        <v>49.4</v>
      </c>
      <c r="BE2566">
        <v>2185.6999999999998</v>
      </c>
      <c r="BF2566">
        <v>0.18</v>
      </c>
      <c r="BG2566">
        <v>418.4</v>
      </c>
      <c r="BH2566">
        <v>114.6</v>
      </c>
      <c r="BI2566">
        <v>533</v>
      </c>
      <c r="BJ2566">
        <v>28.52</v>
      </c>
      <c r="BK2566">
        <v>0</v>
      </c>
      <c r="BL2566">
        <v>0</v>
      </c>
      <c r="BM2566">
        <v>28.52</v>
      </c>
      <c r="BN2566">
        <v>30.19</v>
      </c>
      <c r="BO2566">
        <v>0</v>
      </c>
      <c r="BP2566">
        <v>0</v>
      </c>
      <c r="BQ2566">
        <v>30.19</v>
      </c>
      <c r="BR2566">
        <v>16195.4</v>
      </c>
      <c r="BS2566">
        <v>384.5</v>
      </c>
      <c r="BT2566">
        <v>0</v>
      </c>
      <c r="BU2566">
        <v>3.3</v>
      </c>
      <c r="BV2566">
        <v>0</v>
      </c>
      <c r="BW2566">
        <v>0</v>
      </c>
      <c r="BX2566">
        <v>3534.7</v>
      </c>
      <c r="BY2566">
        <v>0</v>
      </c>
      <c r="BZ2566">
        <v>0</v>
      </c>
      <c r="CA2566">
        <v>24</v>
      </c>
      <c r="CB2566">
        <v>5634.5</v>
      </c>
      <c r="CC2566">
        <v>0</v>
      </c>
      <c r="CD2566">
        <v>0</v>
      </c>
      <c r="CE2566">
        <v>0</v>
      </c>
      <c r="CF2566">
        <v>1582.8</v>
      </c>
      <c r="CG2566">
        <v>5055.5</v>
      </c>
      <c r="CH2566">
        <v>0</v>
      </c>
      <c r="CI2566">
        <v>0</v>
      </c>
      <c r="CJ2566">
        <v>0</v>
      </c>
      <c r="CK2566">
        <v>360.5</v>
      </c>
      <c r="CL2566">
        <v>0</v>
      </c>
      <c r="CM2566">
        <v>0</v>
      </c>
      <c r="CN2566">
        <v>0</v>
      </c>
    </row>
    <row r="2567" spans="1:92">
      <c r="A2567">
        <v>2561</v>
      </c>
      <c r="B2567">
        <f t="shared" ref="B2567:B2630" si="400">CEILING(A2567/24,1)</f>
        <v>107</v>
      </c>
      <c r="C2567" t="str">
        <f t="shared" ref="C2567:C2630" si="401">CONCATENATE("Day",B2567)</f>
        <v>Day107</v>
      </c>
      <c r="D2567">
        <f t="shared" ref="D2567:D2630" si="402">A2567-(B2567-1)*24-1</f>
        <v>16</v>
      </c>
      <c r="E2567" t="str">
        <f t="shared" ref="E2567:E2630" si="403">CONCATENATE("Hour",D2567)</f>
        <v>Hour16</v>
      </c>
      <c r="F2567">
        <f t="shared" ref="F2567:F2630" si="404">MONTH(B2567)</f>
        <v>4</v>
      </c>
      <c r="G2567" t="str">
        <f t="shared" ref="G2567:G2630" si="405">IF(AND(F2567&gt;=3,F2567&lt;=5),"Spring",IF(AND(F2567&gt;=6,F2567&lt;=8),"Summer",IF(AND(F2567&gt;=9,F2567&lt;=10),"Fall","Winter")))</f>
        <v>Spring</v>
      </c>
      <c r="H2567">
        <f t="shared" ref="H2567:H2630" si="406">COUNTIFS($G$7:$G$8766,G2567,$I$7:$I$8766,"&gt;"&amp;I2567+1)+1</f>
        <v>2117</v>
      </c>
      <c r="I2567" t="e">
        <f t="shared" ref="I2567:I2630" si="407">IF(B2567=B2566,NA(),_xlfn.MAXIFS($K$7:$K$8766,$B$7:$B$8766,B2567))</f>
        <v>#N/A</v>
      </c>
      <c r="J2567" t="str">
        <f t="shared" ref="J2567:J2630" si="408">IF(B2567=B2566,J2566,IF(AND(OR(G2567="Winter",G2567="Summer"),H2567&lt;=5),CONCATENATE(G2567," Peak"),G2567))</f>
        <v>Spring</v>
      </c>
      <c r="K2567">
        <f t="shared" ref="K2567:K2630" si="409">_xlfn.XLOOKUP("generation",$L$6:$CS$6,$L2567:$CS2567)</f>
        <v>19653.2</v>
      </c>
      <c r="L2567" s="9" t="s">
        <v>2694</v>
      </c>
      <c r="M2567" s="9">
        <v>12026.3</v>
      </c>
      <c r="N2567">
        <v>0</v>
      </c>
      <c r="O2567">
        <v>0</v>
      </c>
      <c r="P2567">
        <v>82.2</v>
      </c>
      <c r="Q2567">
        <v>12108.5</v>
      </c>
      <c r="R2567">
        <v>11590.4</v>
      </c>
      <c r="S2567">
        <v>11891</v>
      </c>
      <c r="T2567">
        <v>0</v>
      </c>
      <c r="U2567">
        <v>7544.7</v>
      </c>
      <c r="V2567">
        <v>3.6299999999999999E-2</v>
      </c>
      <c r="W2567">
        <v>5.5800000000000002E-2</v>
      </c>
      <c r="X2567">
        <v>0.39</v>
      </c>
      <c r="Y2567">
        <v>0.42</v>
      </c>
      <c r="Z2567">
        <v>353.4</v>
      </c>
      <c r="AA2567">
        <v>24.5</v>
      </c>
      <c r="AB2567">
        <v>3.41</v>
      </c>
      <c r="AC2567">
        <v>27.8</v>
      </c>
      <c r="AD2567">
        <v>1289.7</v>
      </c>
      <c r="AE2567">
        <v>0.22</v>
      </c>
      <c r="AF2567">
        <v>355</v>
      </c>
      <c r="AG2567">
        <v>66.3</v>
      </c>
      <c r="AH2567">
        <v>421.4</v>
      </c>
      <c r="AI2567">
        <v>376.5</v>
      </c>
      <c r="AJ2567">
        <v>28.7</v>
      </c>
      <c r="AK2567">
        <v>4.04</v>
      </c>
      <c r="AL2567">
        <v>27.5</v>
      </c>
      <c r="AM2567">
        <v>1293.0999999999999</v>
      </c>
      <c r="AN2567">
        <v>0.24</v>
      </c>
      <c r="AO2567">
        <v>378.5</v>
      </c>
      <c r="AP2567">
        <v>66.099999999999994</v>
      </c>
      <c r="AQ2567">
        <v>444.6</v>
      </c>
      <c r="AR2567">
        <v>221.7</v>
      </c>
      <c r="AS2567">
        <v>18.399999999999999</v>
      </c>
      <c r="AT2567">
        <v>2.61</v>
      </c>
      <c r="AU2567">
        <v>13.4</v>
      </c>
      <c r="AV2567">
        <v>708</v>
      </c>
      <c r="AW2567">
        <v>0.11</v>
      </c>
      <c r="AX2567">
        <v>223</v>
      </c>
      <c r="AY2567">
        <v>34.5</v>
      </c>
      <c r="AZ2567">
        <v>257.5</v>
      </c>
      <c r="BA2567">
        <v>1138.3</v>
      </c>
      <c r="BB2567">
        <v>131.1</v>
      </c>
      <c r="BC2567">
        <v>19.07</v>
      </c>
      <c r="BD2567">
        <v>35.1</v>
      </c>
      <c r="BE2567">
        <v>2481.8000000000002</v>
      </c>
      <c r="BF2567">
        <v>0.56000000000000005</v>
      </c>
      <c r="BG2567">
        <v>1147.4000000000001</v>
      </c>
      <c r="BH2567">
        <v>109.2</v>
      </c>
      <c r="BI2567">
        <v>1256.5999999999999</v>
      </c>
      <c r="BJ2567">
        <v>29.03</v>
      </c>
      <c r="BK2567">
        <v>0</v>
      </c>
      <c r="BL2567">
        <v>0</v>
      </c>
      <c r="BM2567">
        <v>29.03</v>
      </c>
      <c r="BN2567">
        <v>30.74</v>
      </c>
      <c r="BO2567">
        <v>0</v>
      </c>
      <c r="BP2567">
        <v>0</v>
      </c>
      <c r="BQ2567">
        <v>30.74</v>
      </c>
      <c r="BR2567">
        <v>19653.2</v>
      </c>
      <c r="BS2567">
        <v>217.5</v>
      </c>
      <c r="BT2567">
        <v>110</v>
      </c>
      <c r="BU2567">
        <v>3.3</v>
      </c>
      <c r="BV2567">
        <v>0</v>
      </c>
      <c r="BW2567">
        <v>0</v>
      </c>
      <c r="BX2567">
        <v>3534.7</v>
      </c>
      <c r="BY2567">
        <v>0</v>
      </c>
      <c r="BZ2567">
        <v>0</v>
      </c>
      <c r="CA2567">
        <v>12</v>
      </c>
      <c r="CB2567">
        <v>8374.7000000000007</v>
      </c>
      <c r="CC2567">
        <v>0</v>
      </c>
      <c r="CD2567">
        <v>0</v>
      </c>
      <c r="CE2567">
        <v>0</v>
      </c>
      <c r="CF2567">
        <v>2357.5</v>
      </c>
      <c r="CG2567">
        <v>5055.5</v>
      </c>
      <c r="CH2567">
        <v>0</v>
      </c>
      <c r="CI2567">
        <v>0</v>
      </c>
      <c r="CJ2567">
        <v>0</v>
      </c>
      <c r="CK2567">
        <v>205.5</v>
      </c>
      <c r="CL2567">
        <v>0</v>
      </c>
      <c r="CM2567">
        <v>0</v>
      </c>
      <c r="CN2567">
        <v>0</v>
      </c>
    </row>
    <row r="2568" spans="1:92">
      <c r="A2568">
        <v>2562</v>
      </c>
      <c r="B2568">
        <f t="shared" si="400"/>
        <v>107</v>
      </c>
      <c r="C2568" t="str">
        <f t="shared" si="401"/>
        <v>Day107</v>
      </c>
      <c r="D2568">
        <f t="shared" si="402"/>
        <v>17</v>
      </c>
      <c r="E2568" t="str">
        <f t="shared" si="403"/>
        <v>Hour17</v>
      </c>
      <c r="F2568">
        <f t="shared" si="404"/>
        <v>4</v>
      </c>
      <c r="G2568" t="str">
        <f t="shared" si="405"/>
        <v>Spring</v>
      </c>
      <c r="H2568">
        <f t="shared" si="406"/>
        <v>2117</v>
      </c>
      <c r="I2568" t="e">
        <f t="shared" si="407"/>
        <v>#N/A</v>
      </c>
      <c r="J2568" t="str">
        <f t="shared" si="408"/>
        <v>Spring</v>
      </c>
      <c r="K2568">
        <f t="shared" si="409"/>
        <v>19296.099999999999</v>
      </c>
      <c r="L2568" s="9" t="s">
        <v>2695</v>
      </c>
      <c r="M2568" s="9">
        <v>11864.3</v>
      </c>
      <c r="N2568">
        <v>0</v>
      </c>
      <c r="O2568">
        <v>0</v>
      </c>
      <c r="P2568">
        <v>77.7</v>
      </c>
      <c r="Q2568">
        <v>11942</v>
      </c>
      <c r="R2568">
        <v>11437.3</v>
      </c>
      <c r="S2568">
        <v>11936.5</v>
      </c>
      <c r="T2568">
        <v>0</v>
      </c>
      <c r="U2568">
        <v>7354.1</v>
      </c>
      <c r="V2568">
        <v>3.5999999999999997E-2</v>
      </c>
      <c r="W2568">
        <v>5.5E-2</v>
      </c>
      <c r="X2568">
        <v>0.39</v>
      </c>
      <c r="Y2568">
        <v>0.41</v>
      </c>
      <c r="Z2568">
        <v>356.9</v>
      </c>
      <c r="AA2568">
        <v>24.9</v>
      </c>
      <c r="AB2568">
        <v>3.47</v>
      </c>
      <c r="AC2568">
        <v>28</v>
      </c>
      <c r="AD2568">
        <v>1297.8</v>
      </c>
      <c r="AE2568">
        <v>0.22</v>
      </c>
      <c r="AF2568">
        <v>358.6</v>
      </c>
      <c r="AG2568">
        <v>66.7</v>
      </c>
      <c r="AH2568">
        <v>425.3</v>
      </c>
      <c r="AI2568">
        <v>379.5</v>
      </c>
      <c r="AJ2568">
        <v>28.9</v>
      </c>
      <c r="AK2568">
        <v>4.07</v>
      </c>
      <c r="AL2568">
        <v>27.8</v>
      </c>
      <c r="AM2568">
        <v>1303.2</v>
      </c>
      <c r="AN2568">
        <v>0.24</v>
      </c>
      <c r="AO2568">
        <v>381.4</v>
      </c>
      <c r="AP2568">
        <v>66.7</v>
      </c>
      <c r="AQ2568">
        <v>448.1</v>
      </c>
      <c r="AR2568">
        <v>434.5</v>
      </c>
      <c r="AS2568">
        <v>22.9</v>
      </c>
      <c r="AT2568">
        <v>3.3</v>
      </c>
      <c r="AU2568">
        <v>40.299999999999997</v>
      </c>
      <c r="AV2568">
        <v>1623.2</v>
      </c>
      <c r="AW2568">
        <v>0.33</v>
      </c>
      <c r="AX2568">
        <v>436.1</v>
      </c>
      <c r="AY2568">
        <v>88.8</v>
      </c>
      <c r="AZ2568">
        <v>524.79999999999995</v>
      </c>
      <c r="BA2568">
        <v>431.4</v>
      </c>
      <c r="BB2568">
        <v>8.1</v>
      </c>
      <c r="BC2568">
        <v>0.81</v>
      </c>
      <c r="BD2568">
        <v>51</v>
      </c>
      <c r="BE2568">
        <v>2255.6999999999998</v>
      </c>
      <c r="BF2568">
        <v>0.19</v>
      </c>
      <c r="BG2568">
        <v>431.8</v>
      </c>
      <c r="BH2568">
        <v>118.2</v>
      </c>
      <c r="BI2568">
        <v>550.1</v>
      </c>
      <c r="BJ2568">
        <v>30.79</v>
      </c>
      <c r="BK2568">
        <v>0</v>
      </c>
      <c r="BL2568">
        <v>0</v>
      </c>
      <c r="BM2568">
        <v>30.79</v>
      </c>
      <c r="BN2568">
        <v>32.58</v>
      </c>
      <c r="BO2568">
        <v>0</v>
      </c>
      <c r="BP2568">
        <v>0</v>
      </c>
      <c r="BQ2568">
        <v>32.58</v>
      </c>
      <c r="BR2568">
        <v>19296.099999999999</v>
      </c>
      <c r="BS2568">
        <v>5.5</v>
      </c>
      <c r="BT2568">
        <v>110</v>
      </c>
      <c r="BU2568">
        <v>3.3</v>
      </c>
      <c r="BV2568">
        <v>0</v>
      </c>
      <c r="BW2568">
        <v>0</v>
      </c>
      <c r="BX2568">
        <v>3534.7</v>
      </c>
      <c r="BY2568">
        <v>0</v>
      </c>
      <c r="BZ2568">
        <v>0</v>
      </c>
      <c r="CA2568">
        <v>3.2</v>
      </c>
      <c r="CB2568">
        <v>8229.6</v>
      </c>
      <c r="CC2568">
        <v>0</v>
      </c>
      <c r="CD2568">
        <v>0</v>
      </c>
      <c r="CE2568">
        <v>0</v>
      </c>
      <c r="CF2568">
        <v>2357.5</v>
      </c>
      <c r="CG2568">
        <v>5055.5</v>
      </c>
      <c r="CH2568">
        <v>0</v>
      </c>
      <c r="CI2568">
        <v>0</v>
      </c>
      <c r="CJ2568">
        <v>0</v>
      </c>
      <c r="CK2568">
        <v>2.2999999999999998</v>
      </c>
      <c r="CL2568">
        <v>0</v>
      </c>
      <c r="CM2568">
        <v>0</v>
      </c>
      <c r="CN2568">
        <v>0</v>
      </c>
    </row>
    <row r="2569" spans="1:92">
      <c r="A2569">
        <v>2563</v>
      </c>
      <c r="B2569">
        <f t="shared" si="400"/>
        <v>107</v>
      </c>
      <c r="C2569" t="str">
        <f t="shared" si="401"/>
        <v>Day107</v>
      </c>
      <c r="D2569">
        <f t="shared" si="402"/>
        <v>18</v>
      </c>
      <c r="E2569" t="str">
        <f t="shared" si="403"/>
        <v>Hour18</v>
      </c>
      <c r="F2569">
        <f t="shared" si="404"/>
        <v>4</v>
      </c>
      <c r="G2569" t="str">
        <f t="shared" si="405"/>
        <v>Spring</v>
      </c>
      <c r="H2569">
        <f t="shared" si="406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19290.599999999999</v>
      </c>
      <c r="L2569" s="9" t="s">
        <v>2696</v>
      </c>
      <c r="M2569" s="9">
        <v>12047.8</v>
      </c>
      <c r="N2569">
        <v>0</v>
      </c>
      <c r="O2569">
        <v>0</v>
      </c>
      <c r="P2569">
        <v>70.099999999999994</v>
      </c>
      <c r="Q2569">
        <v>12117.9</v>
      </c>
      <c r="R2569">
        <v>11610.6</v>
      </c>
      <c r="S2569">
        <v>12117.9</v>
      </c>
      <c r="T2569">
        <v>0</v>
      </c>
      <c r="U2569">
        <v>7172.6</v>
      </c>
      <c r="V2569">
        <v>3.6299999999999999E-2</v>
      </c>
      <c r="W2569">
        <v>5.5899999999999998E-2</v>
      </c>
      <c r="X2569">
        <v>0.39</v>
      </c>
      <c r="Y2569">
        <v>0.41</v>
      </c>
      <c r="Z2569">
        <v>357</v>
      </c>
      <c r="AA2569">
        <v>24.9</v>
      </c>
      <c r="AB2569">
        <v>3.47</v>
      </c>
      <c r="AC2569">
        <v>28</v>
      </c>
      <c r="AD2569">
        <v>1298.2</v>
      </c>
      <c r="AE2569">
        <v>0.22</v>
      </c>
      <c r="AF2569">
        <v>358.7</v>
      </c>
      <c r="AG2569">
        <v>66.8</v>
      </c>
      <c r="AH2569">
        <v>425.4</v>
      </c>
      <c r="AI2569">
        <v>379.6</v>
      </c>
      <c r="AJ2569">
        <v>28.9</v>
      </c>
      <c r="AK2569">
        <v>4.07</v>
      </c>
      <c r="AL2569">
        <v>27.8</v>
      </c>
      <c r="AM2569">
        <v>1304.3</v>
      </c>
      <c r="AN2569">
        <v>0.24</v>
      </c>
      <c r="AO2569">
        <v>381.6</v>
      </c>
      <c r="AP2569">
        <v>66.7</v>
      </c>
      <c r="AQ2569">
        <v>448.3</v>
      </c>
      <c r="AR2569">
        <v>504.9</v>
      </c>
      <c r="AS2569">
        <v>23</v>
      </c>
      <c r="AT2569">
        <v>3.3</v>
      </c>
      <c r="AU2569">
        <v>50.5</v>
      </c>
      <c r="AV2569">
        <v>1975.5</v>
      </c>
      <c r="AW2569">
        <v>0.4</v>
      </c>
      <c r="AX2569">
        <v>506.5</v>
      </c>
      <c r="AY2569">
        <v>109.5</v>
      </c>
      <c r="AZ2569">
        <v>616</v>
      </c>
      <c r="BA2569">
        <v>448.1</v>
      </c>
      <c r="BB2569">
        <v>8.4</v>
      </c>
      <c r="BC2569">
        <v>0.84</v>
      </c>
      <c r="BD2569">
        <v>52.9</v>
      </c>
      <c r="BE2569">
        <v>2343.3000000000002</v>
      </c>
      <c r="BF2569">
        <v>0.2</v>
      </c>
      <c r="BG2569">
        <v>448.6</v>
      </c>
      <c r="BH2569">
        <v>122.8</v>
      </c>
      <c r="BI2569">
        <v>571.4</v>
      </c>
      <c r="BJ2569">
        <v>31.56</v>
      </c>
      <c r="BK2569">
        <v>0</v>
      </c>
      <c r="BL2569">
        <v>0</v>
      </c>
      <c r="BM2569">
        <v>31.56</v>
      </c>
      <c r="BN2569">
        <v>33.43</v>
      </c>
      <c r="BO2569">
        <v>0</v>
      </c>
      <c r="BP2569">
        <v>0</v>
      </c>
      <c r="BQ2569">
        <v>33.43</v>
      </c>
      <c r="BR2569">
        <v>19290.599999999999</v>
      </c>
      <c r="BS2569">
        <v>0</v>
      </c>
      <c r="BT2569">
        <v>110</v>
      </c>
      <c r="BU2569">
        <v>3.3</v>
      </c>
      <c r="BV2569">
        <v>0</v>
      </c>
      <c r="BW2569">
        <v>0</v>
      </c>
      <c r="BX2569">
        <v>3534.7</v>
      </c>
      <c r="BY2569">
        <v>0</v>
      </c>
      <c r="BZ2569">
        <v>0</v>
      </c>
      <c r="CA2569">
        <v>0</v>
      </c>
      <c r="CB2569">
        <v>8229.6</v>
      </c>
      <c r="CC2569">
        <v>0</v>
      </c>
      <c r="CD2569">
        <v>0</v>
      </c>
      <c r="CE2569">
        <v>0</v>
      </c>
      <c r="CF2569">
        <v>2357.5</v>
      </c>
      <c r="CG2569">
        <v>5055.5</v>
      </c>
      <c r="CH2569">
        <v>0</v>
      </c>
      <c r="CI2569">
        <v>0</v>
      </c>
      <c r="CJ2569">
        <v>0</v>
      </c>
      <c r="CK2569">
        <v>0</v>
      </c>
      <c r="CL2569">
        <v>0</v>
      </c>
      <c r="CM2569">
        <v>0</v>
      </c>
      <c r="CN2569">
        <v>0</v>
      </c>
    </row>
    <row r="2570" spans="1:92">
      <c r="A2570">
        <v>2564</v>
      </c>
      <c r="B2570">
        <f t="shared" si="400"/>
        <v>107</v>
      </c>
      <c r="C2570" t="str">
        <f t="shared" si="401"/>
        <v>Day107</v>
      </c>
      <c r="D2570">
        <f t="shared" si="402"/>
        <v>19</v>
      </c>
      <c r="E2570" t="str">
        <f t="shared" si="403"/>
        <v>Hour19</v>
      </c>
      <c r="F2570">
        <f t="shared" si="404"/>
        <v>4</v>
      </c>
      <c r="G2570" t="str">
        <f t="shared" si="405"/>
        <v>Spring</v>
      </c>
      <c r="H2570">
        <f t="shared" si="406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19290.599999999999</v>
      </c>
      <c r="L2570" s="9" t="s">
        <v>2697</v>
      </c>
      <c r="M2570" s="9">
        <v>11875.2</v>
      </c>
      <c r="N2570">
        <v>0</v>
      </c>
      <c r="O2570">
        <v>0</v>
      </c>
      <c r="P2570">
        <v>75.099999999999994</v>
      </c>
      <c r="Q2570">
        <v>11950.3</v>
      </c>
      <c r="R2570">
        <v>11447.6</v>
      </c>
      <c r="S2570">
        <v>11950.3</v>
      </c>
      <c r="T2570">
        <v>0</v>
      </c>
      <c r="U2570">
        <v>7340.3</v>
      </c>
      <c r="V2570">
        <v>3.5999999999999997E-2</v>
      </c>
      <c r="W2570">
        <v>5.5100000000000003E-2</v>
      </c>
      <c r="X2570">
        <v>0.39</v>
      </c>
      <c r="Y2570">
        <v>0.41</v>
      </c>
      <c r="Z2570">
        <v>357</v>
      </c>
      <c r="AA2570">
        <v>24.9</v>
      </c>
      <c r="AB2570">
        <v>3.47</v>
      </c>
      <c r="AC2570">
        <v>28</v>
      </c>
      <c r="AD2570">
        <v>1298.2</v>
      </c>
      <c r="AE2570">
        <v>0.22</v>
      </c>
      <c r="AF2570">
        <v>358.7</v>
      </c>
      <c r="AG2570">
        <v>66.8</v>
      </c>
      <c r="AH2570">
        <v>425.4</v>
      </c>
      <c r="AI2570">
        <v>379.6</v>
      </c>
      <c r="AJ2570">
        <v>28.9</v>
      </c>
      <c r="AK2570">
        <v>4.07</v>
      </c>
      <c r="AL2570">
        <v>27.8</v>
      </c>
      <c r="AM2570">
        <v>1303.2</v>
      </c>
      <c r="AN2570">
        <v>0.24</v>
      </c>
      <c r="AO2570">
        <v>381.6</v>
      </c>
      <c r="AP2570">
        <v>66.7</v>
      </c>
      <c r="AQ2570">
        <v>448.2</v>
      </c>
      <c r="AR2570">
        <v>488.7</v>
      </c>
      <c r="AS2570">
        <v>21.6</v>
      </c>
      <c r="AT2570">
        <v>3.09</v>
      </c>
      <c r="AU2570">
        <v>49.5</v>
      </c>
      <c r="AV2570">
        <v>1938.4</v>
      </c>
      <c r="AW2570">
        <v>0.38</v>
      </c>
      <c r="AX2570">
        <v>490.2</v>
      </c>
      <c r="AY2570">
        <v>107.4</v>
      </c>
      <c r="AZ2570">
        <v>597.6</v>
      </c>
      <c r="BA2570">
        <v>1015.9</v>
      </c>
      <c r="BB2570">
        <v>40.6</v>
      </c>
      <c r="BC2570">
        <v>8.1199999999999992</v>
      </c>
      <c r="BD2570">
        <v>134.1</v>
      </c>
      <c r="BE2570">
        <v>2075.6</v>
      </c>
      <c r="BF2570">
        <v>2.2599999999999998</v>
      </c>
      <c r="BG2570">
        <v>1019.3</v>
      </c>
      <c r="BH2570">
        <v>196.6</v>
      </c>
      <c r="BI2570">
        <v>1215.8</v>
      </c>
      <c r="BJ2570">
        <v>30.79</v>
      </c>
      <c r="BK2570">
        <v>0</v>
      </c>
      <c r="BL2570">
        <v>0</v>
      </c>
      <c r="BM2570">
        <v>30.79</v>
      </c>
      <c r="BN2570">
        <v>32.590000000000003</v>
      </c>
      <c r="BO2570">
        <v>0</v>
      </c>
      <c r="BP2570">
        <v>0</v>
      </c>
      <c r="BQ2570">
        <v>32.590000000000003</v>
      </c>
      <c r="BR2570">
        <v>19290.599999999999</v>
      </c>
      <c r="BS2570">
        <v>0</v>
      </c>
      <c r="BT2570">
        <v>110</v>
      </c>
      <c r="BU2570">
        <v>3.3</v>
      </c>
      <c r="BV2570">
        <v>0</v>
      </c>
      <c r="BW2570">
        <v>0</v>
      </c>
      <c r="BX2570">
        <v>3534.7</v>
      </c>
      <c r="BY2570">
        <v>0</v>
      </c>
      <c r="BZ2570">
        <v>0</v>
      </c>
      <c r="CA2570">
        <v>0</v>
      </c>
      <c r="CB2570">
        <v>8229.6</v>
      </c>
      <c r="CC2570">
        <v>0</v>
      </c>
      <c r="CD2570">
        <v>0</v>
      </c>
      <c r="CE2570">
        <v>0</v>
      </c>
      <c r="CF2570">
        <v>2357.5</v>
      </c>
      <c r="CG2570">
        <v>5055.5</v>
      </c>
      <c r="CH2570">
        <v>0</v>
      </c>
      <c r="CI2570">
        <v>0</v>
      </c>
      <c r="CJ2570">
        <v>0</v>
      </c>
      <c r="CK2570">
        <v>0</v>
      </c>
      <c r="CL2570">
        <v>0</v>
      </c>
      <c r="CM2570">
        <v>0</v>
      </c>
      <c r="CN2570">
        <v>0</v>
      </c>
    </row>
    <row r="2571" spans="1:92">
      <c r="A2571">
        <v>2565</v>
      </c>
      <c r="B2571">
        <f t="shared" si="400"/>
        <v>107</v>
      </c>
      <c r="C2571" t="str">
        <f t="shared" si="401"/>
        <v>Day107</v>
      </c>
      <c r="D2571">
        <f t="shared" si="402"/>
        <v>20</v>
      </c>
      <c r="E2571" t="str">
        <f t="shared" si="403"/>
        <v>Hour20</v>
      </c>
      <c r="F2571">
        <f t="shared" si="404"/>
        <v>4</v>
      </c>
      <c r="G2571" t="str">
        <f t="shared" si="405"/>
        <v>Spring</v>
      </c>
      <c r="H2571">
        <f t="shared" si="406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19435.7</v>
      </c>
      <c r="L2571" s="9" t="s">
        <v>2698</v>
      </c>
      <c r="M2571" s="9">
        <v>11137.3</v>
      </c>
      <c r="N2571">
        <v>0</v>
      </c>
      <c r="O2571">
        <v>0</v>
      </c>
      <c r="P2571">
        <v>78.5</v>
      </c>
      <c r="Q2571">
        <v>11215.7</v>
      </c>
      <c r="R2571">
        <v>10749.1</v>
      </c>
      <c r="S2571">
        <v>11215.7</v>
      </c>
      <c r="T2571">
        <v>0</v>
      </c>
      <c r="U2571">
        <v>8220</v>
      </c>
      <c r="V2571">
        <v>3.49E-2</v>
      </c>
      <c r="W2571">
        <v>5.1700000000000003E-2</v>
      </c>
      <c r="X2571">
        <v>0.39</v>
      </c>
      <c r="Y2571">
        <v>0.41</v>
      </c>
      <c r="Z2571">
        <v>357.3</v>
      </c>
      <c r="AA2571">
        <v>24.7</v>
      </c>
      <c r="AB2571">
        <v>3.45</v>
      </c>
      <c r="AC2571">
        <v>28.2</v>
      </c>
      <c r="AD2571">
        <v>1304.2</v>
      </c>
      <c r="AE2571">
        <v>0.22</v>
      </c>
      <c r="AF2571">
        <v>359</v>
      </c>
      <c r="AG2571">
        <v>67.099999999999994</v>
      </c>
      <c r="AH2571">
        <v>426.1</v>
      </c>
      <c r="AI2571">
        <v>379.8</v>
      </c>
      <c r="AJ2571">
        <v>28.9</v>
      </c>
      <c r="AK2571">
        <v>4.07</v>
      </c>
      <c r="AL2571">
        <v>27.8</v>
      </c>
      <c r="AM2571">
        <v>1304.3</v>
      </c>
      <c r="AN2571">
        <v>0.24</v>
      </c>
      <c r="AO2571">
        <v>381.8</v>
      </c>
      <c r="AP2571">
        <v>66.7</v>
      </c>
      <c r="AQ2571">
        <v>448.5</v>
      </c>
      <c r="AR2571">
        <v>401.3</v>
      </c>
      <c r="AS2571">
        <v>20.7</v>
      </c>
      <c r="AT2571">
        <v>2.89</v>
      </c>
      <c r="AU2571">
        <v>36.799999999999997</v>
      </c>
      <c r="AV2571">
        <v>1585.4</v>
      </c>
      <c r="AW2571">
        <v>0.25</v>
      </c>
      <c r="AX2571">
        <v>402.7</v>
      </c>
      <c r="AY2571">
        <v>84.1</v>
      </c>
      <c r="AZ2571">
        <v>486.8</v>
      </c>
      <c r="BA2571">
        <v>473.5</v>
      </c>
      <c r="BB2571">
        <v>8.9</v>
      </c>
      <c r="BC2571">
        <v>0.89</v>
      </c>
      <c r="BD2571">
        <v>55.9</v>
      </c>
      <c r="BE2571">
        <v>2475.8000000000002</v>
      </c>
      <c r="BF2571">
        <v>0.21</v>
      </c>
      <c r="BG2571">
        <v>474</v>
      </c>
      <c r="BH2571">
        <v>129.80000000000001</v>
      </c>
      <c r="BI2571">
        <v>603.70000000000005</v>
      </c>
      <c r="BJ2571">
        <v>29.56</v>
      </c>
      <c r="BK2571">
        <v>0</v>
      </c>
      <c r="BL2571">
        <v>0</v>
      </c>
      <c r="BM2571">
        <v>29.56</v>
      </c>
      <c r="BN2571">
        <v>31.17</v>
      </c>
      <c r="BO2571">
        <v>0</v>
      </c>
      <c r="BP2571">
        <v>0</v>
      </c>
      <c r="BQ2571">
        <v>31.17</v>
      </c>
      <c r="BR2571">
        <v>19435.7</v>
      </c>
      <c r="BS2571">
        <v>0</v>
      </c>
      <c r="BT2571">
        <v>110</v>
      </c>
      <c r="BU2571">
        <v>3.3</v>
      </c>
      <c r="BV2571">
        <v>0</v>
      </c>
      <c r="BW2571">
        <v>0</v>
      </c>
      <c r="BX2571">
        <v>3534.7</v>
      </c>
      <c r="BY2571">
        <v>0</v>
      </c>
      <c r="BZ2571">
        <v>0</v>
      </c>
      <c r="CA2571">
        <v>0</v>
      </c>
      <c r="CB2571">
        <v>8374.7000000000007</v>
      </c>
      <c r="CC2571">
        <v>0</v>
      </c>
      <c r="CD2571">
        <v>0</v>
      </c>
      <c r="CE2571">
        <v>0</v>
      </c>
      <c r="CF2571">
        <v>2357.5</v>
      </c>
      <c r="CG2571">
        <v>5055.5</v>
      </c>
      <c r="CH2571">
        <v>0</v>
      </c>
      <c r="CI2571">
        <v>0</v>
      </c>
      <c r="CJ2571">
        <v>0</v>
      </c>
      <c r="CK2571">
        <v>0</v>
      </c>
      <c r="CL2571">
        <v>0</v>
      </c>
      <c r="CM2571">
        <v>0</v>
      </c>
      <c r="CN2571">
        <v>0</v>
      </c>
    </row>
    <row r="2572" spans="1:92">
      <c r="A2572">
        <v>2566</v>
      </c>
      <c r="B2572">
        <f t="shared" si="400"/>
        <v>107</v>
      </c>
      <c r="C2572" t="str">
        <f t="shared" si="401"/>
        <v>Day107</v>
      </c>
      <c r="D2572">
        <f t="shared" si="402"/>
        <v>21</v>
      </c>
      <c r="E2572" t="str">
        <f t="shared" si="403"/>
        <v>Hour21</v>
      </c>
      <c r="F2572">
        <f t="shared" si="404"/>
        <v>4</v>
      </c>
      <c r="G2572" t="str">
        <f t="shared" si="405"/>
        <v>Spring</v>
      </c>
      <c r="H2572">
        <f t="shared" si="406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15692.6</v>
      </c>
      <c r="L2572" s="9" t="s">
        <v>2699</v>
      </c>
      <c r="M2572" s="9">
        <v>10298.4</v>
      </c>
      <c r="N2572">
        <v>0</v>
      </c>
      <c r="O2572">
        <v>0</v>
      </c>
      <c r="P2572">
        <v>48</v>
      </c>
      <c r="Q2572">
        <v>10346.4</v>
      </c>
      <c r="R2572">
        <v>9952</v>
      </c>
      <c r="S2572">
        <v>10346.4</v>
      </c>
      <c r="T2572">
        <v>0</v>
      </c>
      <c r="U2572">
        <v>5346.2</v>
      </c>
      <c r="V2572">
        <v>3.3599999999999998E-2</v>
      </c>
      <c r="W2572">
        <v>4.7800000000000002E-2</v>
      </c>
      <c r="X2572">
        <v>0.38</v>
      </c>
      <c r="Y2572">
        <v>0.4</v>
      </c>
      <c r="Z2572">
        <v>376.2</v>
      </c>
      <c r="AA2572">
        <v>28</v>
      </c>
      <c r="AB2572">
        <v>3.93</v>
      </c>
      <c r="AC2572">
        <v>28.3</v>
      </c>
      <c r="AD2572">
        <v>1313</v>
      </c>
      <c r="AE2572">
        <v>0.24</v>
      </c>
      <c r="AF2572">
        <v>378.1</v>
      </c>
      <c r="AG2572">
        <v>67.5</v>
      </c>
      <c r="AH2572">
        <v>445.6</v>
      </c>
      <c r="AI2572">
        <v>393.5</v>
      </c>
      <c r="AJ2572">
        <v>30.6</v>
      </c>
      <c r="AK2572">
        <v>4.32</v>
      </c>
      <c r="AL2572">
        <v>28.5</v>
      </c>
      <c r="AM2572">
        <v>1330.9</v>
      </c>
      <c r="AN2572">
        <v>0.26</v>
      </c>
      <c r="AO2572">
        <v>395.6</v>
      </c>
      <c r="AP2572">
        <v>68.2</v>
      </c>
      <c r="AQ2572">
        <v>463.8</v>
      </c>
      <c r="AR2572">
        <v>353.2</v>
      </c>
      <c r="AS2572">
        <v>20.9</v>
      </c>
      <c r="AT2572">
        <v>2.87</v>
      </c>
      <c r="AU2572">
        <v>28.9</v>
      </c>
      <c r="AV2572">
        <v>1388.6</v>
      </c>
      <c r="AW2572">
        <v>0.17</v>
      </c>
      <c r="AX2572">
        <v>354.6</v>
      </c>
      <c r="AY2572">
        <v>70.400000000000006</v>
      </c>
      <c r="AZ2572">
        <v>424.9</v>
      </c>
      <c r="BA2572">
        <v>1152.5999999999999</v>
      </c>
      <c r="BB2572">
        <v>132.69999999999999</v>
      </c>
      <c r="BC2572">
        <v>19.309999999999999</v>
      </c>
      <c r="BD2572">
        <v>35.5</v>
      </c>
      <c r="BE2572">
        <v>2513</v>
      </c>
      <c r="BF2572">
        <v>0.56999999999999995</v>
      </c>
      <c r="BG2572">
        <v>1161.9000000000001</v>
      </c>
      <c r="BH2572">
        <v>110.6</v>
      </c>
      <c r="BI2572">
        <v>1272.4000000000001</v>
      </c>
      <c r="BJ2572">
        <v>28.31</v>
      </c>
      <c r="BK2572">
        <v>0</v>
      </c>
      <c r="BL2572">
        <v>0</v>
      </c>
      <c r="BM2572">
        <v>28.31</v>
      </c>
      <c r="BN2572">
        <v>29.73</v>
      </c>
      <c r="BO2572">
        <v>0</v>
      </c>
      <c r="BP2572">
        <v>0</v>
      </c>
      <c r="BQ2572">
        <v>29.73</v>
      </c>
      <c r="BR2572">
        <v>15692.6</v>
      </c>
      <c r="BS2572">
        <v>0</v>
      </c>
      <c r="BT2572">
        <v>0</v>
      </c>
      <c r="BU2572">
        <v>3.3</v>
      </c>
      <c r="BV2572">
        <v>0</v>
      </c>
      <c r="BW2572">
        <v>0</v>
      </c>
      <c r="BX2572">
        <v>3319.9</v>
      </c>
      <c r="BY2572">
        <v>0</v>
      </c>
      <c r="BZ2572">
        <v>0</v>
      </c>
      <c r="CA2572">
        <v>0</v>
      </c>
      <c r="CB2572">
        <v>6336.9</v>
      </c>
      <c r="CC2572">
        <v>0</v>
      </c>
      <c r="CD2572">
        <v>0</v>
      </c>
      <c r="CE2572">
        <v>0</v>
      </c>
      <c r="CF2572">
        <v>977</v>
      </c>
      <c r="CG2572">
        <v>5055.5</v>
      </c>
      <c r="CH2572">
        <v>0</v>
      </c>
      <c r="CI2572">
        <v>0</v>
      </c>
      <c r="CJ2572">
        <v>0</v>
      </c>
      <c r="CK2572">
        <v>0</v>
      </c>
      <c r="CL2572">
        <v>0</v>
      </c>
      <c r="CM2572">
        <v>0</v>
      </c>
      <c r="CN2572">
        <v>0</v>
      </c>
    </row>
    <row r="2573" spans="1:92">
      <c r="A2573">
        <v>2567</v>
      </c>
      <c r="B2573">
        <f t="shared" si="400"/>
        <v>107</v>
      </c>
      <c r="C2573" t="str">
        <f t="shared" si="401"/>
        <v>Day107</v>
      </c>
      <c r="D2573">
        <f t="shared" si="402"/>
        <v>22</v>
      </c>
      <c r="E2573" t="str">
        <f t="shared" si="403"/>
        <v>Hour22</v>
      </c>
      <c r="F2573">
        <f t="shared" si="404"/>
        <v>4</v>
      </c>
      <c r="G2573" t="str">
        <f t="shared" si="405"/>
        <v>Spring</v>
      </c>
      <c r="H2573">
        <f t="shared" si="406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14754.5</v>
      </c>
      <c r="L2573" s="9" t="s">
        <v>2700</v>
      </c>
      <c r="M2573" s="9">
        <v>9455.7000000000007</v>
      </c>
      <c r="N2573">
        <v>0</v>
      </c>
      <c r="O2573">
        <v>0</v>
      </c>
      <c r="P2573">
        <v>52.8</v>
      </c>
      <c r="Q2573">
        <v>9508.6</v>
      </c>
      <c r="R2573">
        <v>9147.9</v>
      </c>
      <c r="S2573">
        <v>9508.6</v>
      </c>
      <c r="T2573">
        <v>0</v>
      </c>
      <c r="U2573">
        <v>5245.9</v>
      </c>
      <c r="V2573">
        <v>3.2599999999999997E-2</v>
      </c>
      <c r="W2573">
        <v>4.3900000000000002E-2</v>
      </c>
      <c r="X2573">
        <v>0.41</v>
      </c>
      <c r="Y2573">
        <v>0.42</v>
      </c>
      <c r="Z2573">
        <v>365.7</v>
      </c>
      <c r="AA2573">
        <v>27.8</v>
      </c>
      <c r="AB2573">
        <v>3.91</v>
      </c>
      <c r="AC2573">
        <v>27.3</v>
      </c>
      <c r="AD2573">
        <v>1258.9000000000001</v>
      </c>
      <c r="AE2573">
        <v>0.24</v>
      </c>
      <c r="AF2573">
        <v>367.6</v>
      </c>
      <c r="AG2573">
        <v>64.8</v>
      </c>
      <c r="AH2573">
        <v>432.5</v>
      </c>
      <c r="AI2573">
        <v>380.8</v>
      </c>
      <c r="AJ2573">
        <v>29.8</v>
      </c>
      <c r="AK2573">
        <v>4.22</v>
      </c>
      <c r="AL2573">
        <v>27.6</v>
      </c>
      <c r="AM2573">
        <v>1281.5999999999999</v>
      </c>
      <c r="AN2573">
        <v>0.25</v>
      </c>
      <c r="AO2573">
        <v>382.8</v>
      </c>
      <c r="AP2573">
        <v>65.900000000000006</v>
      </c>
      <c r="AQ2573">
        <v>448.7</v>
      </c>
      <c r="AR2573">
        <v>398.7</v>
      </c>
      <c r="AS2573">
        <v>20.3</v>
      </c>
      <c r="AT2573">
        <v>2.72</v>
      </c>
      <c r="AU2573">
        <v>35.6</v>
      </c>
      <c r="AV2573">
        <v>1678</v>
      </c>
      <c r="AW2573">
        <v>0.18</v>
      </c>
      <c r="AX2573">
        <v>400</v>
      </c>
      <c r="AY2573">
        <v>85.6</v>
      </c>
      <c r="AZ2573">
        <v>485.6</v>
      </c>
      <c r="BA2573">
        <v>1042.2</v>
      </c>
      <c r="BB2573">
        <v>120</v>
      </c>
      <c r="BC2573">
        <v>17.46</v>
      </c>
      <c r="BD2573">
        <v>32.1</v>
      </c>
      <c r="BE2573">
        <v>2272.3000000000002</v>
      </c>
      <c r="BF2573">
        <v>0.52</v>
      </c>
      <c r="BG2573">
        <v>1050.5999999999999</v>
      </c>
      <c r="BH2573">
        <v>100</v>
      </c>
      <c r="BI2573">
        <v>1150.5</v>
      </c>
      <c r="BJ2573">
        <v>26.78</v>
      </c>
      <c r="BK2573">
        <v>0</v>
      </c>
      <c r="BL2573">
        <v>0</v>
      </c>
      <c r="BM2573">
        <v>26.78</v>
      </c>
      <c r="BN2573">
        <v>28.01</v>
      </c>
      <c r="BO2573">
        <v>0</v>
      </c>
      <c r="BP2573">
        <v>0</v>
      </c>
      <c r="BQ2573">
        <v>28.01</v>
      </c>
      <c r="BR2573">
        <v>14754.5</v>
      </c>
      <c r="BS2573">
        <v>0</v>
      </c>
      <c r="BT2573">
        <v>0</v>
      </c>
      <c r="BU2573">
        <v>3.3</v>
      </c>
      <c r="BV2573">
        <v>0</v>
      </c>
      <c r="BW2573">
        <v>0</v>
      </c>
      <c r="BX2573">
        <v>3130.6</v>
      </c>
      <c r="BY2573">
        <v>0</v>
      </c>
      <c r="BZ2573">
        <v>0</v>
      </c>
      <c r="CA2573">
        <v>0</v>
      </c>
      <c r="CB2573">
        <v>5588.2</v>
      </c>
      <c r="CC2573">
        <v>0</v>
      </c>
      <c r="CD2573">
        <v>0</v>
      </c>
      <c r="CE2573">
        <v>0</v>
      </c>
      <c r="CF2573">
        <v>977</v>
      </c>
      <c r="CG2573">
        <v>5055.5</v>
      </c>
      <c r="CH2573">
        <v>0</v>
      </c>
      <c r="CI2573">
        <v>0</v>
      </c>
      <c r="CJ2573">
        <v>0</v>
      </c>
      <c r="CK2573">
        <v>0</v>
      </c>
      <c r="CL2573">
        <v>0</v>
      </c>
      <c r="CM2573">
        <v>0</v>
      </c>
      <c r="CN2573">
        <v>0</v>
      </c>
    </row>
    <row r="2574" spans="1:92">
      <c r="A2574">
        <v>2568</v>
      </c>
      <c r="B2574">
        <f t="shared" si="400"/>
        <v>107</v>
      </c>
      <c r="C2574" t="str">
        <f t="shared" si="401"/>
        <v>Day107</v>
      </c>
      <c r="D2574">
        <f t="shared" si="402"/>
        <v>23</v>
      </c>
      <c r="E2574" t="str">
        <f t="shared" si="403"/>
        <v>Hour23</v>
      </c>
      <c r="F2574">
        <f t="shared" si="404"/>
        <v>4</v>
      </c>
      <c r="G2574" t="str">
        <f t="shared" si="405"/>
        <v>Spring</v>
      </c>
      <c r="H2574">
        <f t="shared" si="406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12716</v>
      </c>
      <c r="L2574" s="9" t="s">
        <v>2701</v>
      </c>
      <c r="M2574" s="9">
        <v>8915.2000000000007</v>
      </c>
      <c r="N2574">
        <v>0</v>
      </c>
      <c r="O2574">
        <v>0</v>
      </c>
      <c r="P2574">
        <v>37.9</v>
      </c>
      <c r="Q2574">
        <v>8953.1</v>
      </c>
      <c r="R2574">
        <v>8630.2999999999993</v>
      </c>
      <c r="S2574">
        <v>8953.1</v>
      </c>
      <c r="T2574">
        <v>0</v>
      </c>
      <c r="U2574">
        <v>3763</v>
      </c>
      <c r="V2574">
        <v>3.1899999999999998E-2</v>
      </c>
      <c r="W2574">
        <v>4.1399999999999999E-2</v>
      </c>
      <c r="X2574">
        <v>0.47</v>
      </c>
      <c r="Y2574">
        <v>0.5</v>
      </c>
      <c r="Z2574">
        <v>277.8</v>
      </c>
      <c r="AA2574">
        <v>16.2</v>
      </c>
      <c r="AB2574">
        <v>2.2200000000000002</v>
      </c>
      <c r="AC2574">
        <v>26.3</v>
      </c>
      <c r="AD2574">
        <v>1112.9000000000001</v>
      </c>
      <c r="AE2574">
        <v>0.21</v>
      </c>
      <c r="AF2574">
        <v>278.89999999999998</v>
      </c>
      <c r="AG2574">
        <v>59.5</v>
      </c>
      <c r="AH2574">
        <v>338.4</v>
      </c>
      <c r="AI2574">
        <v>284.2</v>
      </c>
      <c r="AJ2574">
        <v>17.899999999999999</v>
      </c>
      <c r="AK2574">
        <v>2.4700000000000002</v>
      </c>
      <c r="AL2574">
        <v>26</v>
      </c>
      <c r="AM2574">
        <v>1098.5</v>
      </c>
      <c r="AN2574">
        <v>0.22</v>
      </c>
      <c r="AO2574">
        <v>285.5</v>
      </c>
      <c r="AP2574">
        <v>58.8</v>
      </c>
      <c r="AQ2574">
        <v>344.3</v>
      </c>
      <c r="AR2574">
        <v>554.29999999999995</v>
      </c>
      <c r="AS2574">
        <v>37.6</v>
      </c>
      <c r="AT2574">
        <v>5.23</v>
      </c>
      <c r="AU2574">
        <v>40.9</v>
      </c>
      <c r="AV2574">
        <v>2039.7</v>
      </c>
      <c r="AW2574">
        <v>0.26</v>
      </c>
      <c r="AX2574">
        <v>556.79999999999995</v>
      </c>
      <c r="AY2574">
        <v>101.8</v>
      </c>
      <c r="AZ2574">
        <v>658.6</v>
      </c>
      <c r="BA2574">
        <v>375.2</v>
      </c>
      <c r="BB2574">
        <v>7.1</v>
      </c>
      <c r="BC2574">
        <v>0.71</v>
      </c>
      <c r="BD2574">
        <v>44.3</v>
      </c>
      <c r="BE2574">
        <v>1961.7</v>
      </c>
      <c r="BF2574">
        <v>0.16</v>
      </c>
      <c r="BG2574">
        <v>375.6</v>
      </c>
      <c r="BH2574">
        <v>102.8</v>
      </c>
      <c r="BI2574">
        <v>478.4</v>
      </c>
      <c r="BJ2574">
        <v>24.96</v>
      </c>
      <c r="BK2574">
        <v>0</v>
      </c>
      <c r="BL2574">
        <v>0</v>
      </c>
      <c r="BM2574">
        <v>24.96</v>
      </c>
      <c r="BN2574">
        <v>26.04</v>
      </c>
      <c r="BO2574">
        <v>0</v>
      </c>
      <c r="BP2574">
        <v>0</v>
      </c>
      <c r="BQ2574">
        <v>26.04</v>
      </c>
      <c r="BR2574">
        <v>12716</v>
      </c>
      <c r="BS2574">
        <v>0</v>
      </c>
      <c r="BT2574">
        <v>0</v>
      </c>
      <c r="BU2574">
        <v>3.3</v>
      </c>
      <c r="BV2574">
        <v>0</v>
      </c>
      <c r="BW2574">
        <v>0</v>
      </c>
      <c r="BX2574">
        <v>1413.9</v>
      </c>
      <c r="BY2574">
        <v>0</v>
      </c>
      <c r="BZ2574">
        <v>0</v>
      </c>
      <c r="CA2574">
        <v>0</v>
      </c>
      <c r="CB2574">
        <v>5266.4</v>
      </c>
      <c r="CC2574">
        <v>0</v>
      </c>
      <c r="CD2574">
        <v>0</v>
      </c>
      <c r="CE2574">
        <v>0</v>
      </c>
      <c r="CF2574">
        <v>977</v>
      </c>
      <c r="CG2574">
        <v>5055.5</v>
      </c>
      <c r="CH2574">
        <v>0</v>
      </c>
      <c r="CI2574">
        <v>0</v>
      </c>
      <c r="CJ2574">
        <v>0</v>
      </c>
      <c r="CK2574">
        <v>0</v>
      </c>
      <c r="CL2574">
        <v>0</v>
      </c>
      <c r="CM2574">
        <v>0</v>
      </c>
      <c r="CN2574">
        <v>0</v>
      </c>
    </row>
    <row r="2575" spans="1:92">
      <c r="A2575">
        <v>2569</v>
      </c>
      <c r="B2575">
        <f t="shared" si="400"/>
        <v>108</v>
      </c>
      <c r="C2575" t="str">
        <f t="shared" si="401"/>
        <v>Day108</v>
      </c>
      <c r="D2575">
        <f t="shared" si="402"/>
        <v>0</v>
      </c>
      <c r="E2575" t="str">
        <f t="shared" si="403"/>
        <v>Hour0</v>
      </c>
      <c r="F2575">
        <f t="shared" si="404"/>
        <v>4</v>
      </c>
      <c r="G2575" t="str">
        <f t="shared" si="405"/>
        <v>Spring</v>
      </c>
      <c r="H2575">
        <f t="shared" si="406"/>
        <v>61</v>
      </c>
      <c r="I2575">
        <f t="shared" si="407"/>
        <v>19483.2</v>
      </c>
      <c r="J2575" t="str">
        <f t="shared" si="408"/>
        <v>Spring</v>
      </c>
      <c r="K2575">
        <f t="shared" si="409"/>
        <v>12294.4</v>
      </c>
      <c r="L2575" s="9" t="s">
        <v>2702</v>
      </c>
      <c r="M2575" s="9">
        <v>8577.4</v>
      </c>
      <c r="N2575">
        <v>110</v>
      </c>
      <c r="O2575">
        <v>0</v>
      </c>
      <c r="P2575">
        <v>36.4</v>
      </c>
      <c r="Q2575">
        <v>8723.7000000000007</v>
      </c>
      <c r="R2575">
        <v>8306.2999999999993</v>
      </c>
      <c r="S2575">
        <v>8723.7000000000007</v>
      </c>
      <c r="T2575">
        <v>0</v>
      </c>
      <c r="U2575">
        <v>3570.7</v>
      </c>
      <c r="V2575">
        <v>3.1600000000000003E-2</v>
      </c>
      <c r="W2575">
        <v>3.9800000000000002E-2</v>
      </c>
      <c r="X2575">
        <v>0.49</v>
      </c>
      <c r="Y2575">
        <v>0.51</v>
      </c>
      <c r="Z2575">
        <v>275.10000000000002</v>
      </c>
      <c r="AA2575">
        <v>16.600000000000001</v>
      </c>
      <c r="AB2575">
        <v>2.2799999999999998</v>
      </c>
      <c r="AC2575">
        <v>25.8</v>
      </c>
      <c r="AD2575">
        <v>1086.9000000000001</v>
      </c>
      <c r="AE2575">
        <v>0.21</v>
      </c>
      <c r="AF2575">
        <v>276.2</v>
      </c>
      <c r="AG2575">
        <v>58.2</v>
      </c>
      <c r="AH2575">
        <v>334.4</v>
      </c>
      <c r="AI2575">
        <v>282.10000000000002</v>
      </c>
      <c r="AJ2575">
        <v>18</v>
      </c>
      <c r="AK2575">
        <v>2.4900000000000002</v>
      </c>
      <c r="AL2575">
        <v>25.7</v>
      </c>
      <c r="AM2575">
        <v>1083.3</v>
      </c>
      <c r="AN2575">
        <v>0.22</v>
      </c>
      <c r="AO2575">
        <v>283.3</v>
      </c>
      <c r="AP2575">
        <v>58</v>
      </c>
      <c r="AQ2575">
        <v>341.4</v>
      </c>
      <c r="AR2575">
        <v>501.4</v>
      </c>
      <c r="AS2575">
        <v>26.5</v>
      </c>
      <c r="AT2575">
        <v>3.58</v>
      </c>
      <c r="AU2575">
        <v>43.7</v>
      </c>
      <c r="AV2575">
        <v>2080.8000000000002</v>
      </c>
      <c r="AW2575">
        <v>0.23</v>
      </c>
      <c r="AX2575">
        <v>503.2</v>
      </c>
      <c r="AY2575">
        <v>105.8</v>
      </c>
      <c r="AZ2575">
        <v>609</v>
      </c>
      <c r="BA2575">
        <v>418.7</v>
      </c>
      <c r="BB2575">
        <v>7.9</v>
      </c>
      <c r="BC2575">
        <v>0.79</v>
      </c>
      <c r="BD2575">
        <v>49.5</v>
      </c>
      <c r="BE2575">
        <v>2189.6</v>
      </c>
      <c r="BF2575">
        <v>0.18</v>
      </c>
      <c r="BG2575">
        <v>419.2</v>
      </c>
      <c r="BH2575">
        <v>114.8</v>
      </c>
      <c r="BI2575">
        <v>534</v>
      </c>
      <c r="BJ2575">
        <v>24.27</v>
      </c>
      <c r="BK2575">
        <v>0</v>
      </c>
      <c r="BL2575">
        <v>0</v>
      </c>
      <c r="BM2575">
        <v>24.27</v>
      </c>
      <c r="BN2575">
        <v>25.28</v>
      </c>
      <c r="BO2575">
        <v>0</v>
      </c>
      <c r="BP2575">
        <v>0</v>
      </c>
      <c r="BQ2575">
        <v>25.28</v>
      </c>
      <c r="BR2575">
        <v>12294.4</v>
      </c>
      <c r="BS2575">
        <v>0</v>
      </c>
      <c r="BT2575">
        <v>0</v>
      </c>
      <c r="BU2575">
        <v>3.3</v>
      </c>
      <c r="BV2575">
        <v>0</v>
      </c>
      <c r="BW2575">
        <v>0</v>
      </c>
      <c r="BX2575">
        <v>1413.9</v>
      </c>
      <c r="BY2575">
        <v>0</v>
      </c>
      <c r="BZ2575">
        <v>0</v>
      </c>
      <c r="CA2575">
        <v>0</v>
      </c>
      <c r="CB2575">
        <v>4844.8</v>
      </c>
      <c r="CC2575">
        <v>0</v>
      </c>
      <c r="CD2575">
        <v>0</v>
      </c>
      <c r="CE2575">
        <v>0</v>
      </c>
      <c r="CF2575">
        <v>977</v>
      </c>
      <c r="CG2575">
        <v>5055.5</v>
      </c>
      <c r="CH2575">
        <v>0</v>
      </c>
      <c r="CI2575">
        <v>0</v>
      </c>
      <c r="CJ2575">
        <v>0</v>
      </c>
      <c r="CK2575">
        <v>0</v>
      </c>
      <c r="CL2575">
        <v>0</v>
      </c>
      <c r="CM2575">
        <v>0</v>
      </c>
      <c r="CN2575">
        <v>0</v>
      </c>
    </row>
    <row r="2576" spans="1:92">
      <c r="A2576">
        <v>2570</v>
      </c>
      <c r="B2576">
        <f t="shared" si="400"/>
        <v>108</v>
      </c>
      <c r="C2576" t="str">
        <f t="shared" si="401"/>
        <v>Day108</v>
      </c>
      <c r="D2576">
        <f t="shared" si="402"/>
        <v>1</v>
      </c>
      <c r="E2576" t="str">
        <f t="shared" si="403"/>
        <v>Hour1</v>
      </c>
      <c r="F2576">
        <f t="shared" si="404"/>
        <v>4</v>
      </c>
      <c r="G2576" t="str">
        <f t="shared" si="405"/>
        <v>Spring</v>
      </c>
      <c r="H2576">
        <f t="shared" si="406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12153.9</v>
      </c>
      <c r="L2576" s="9" t="s">
        <v>2703</v>
      </c>
      <c r="M2576" s="9">
        <v>8288.9</v>
      </c>
      <c r="N2576">
        <v>110</v>
      </c>
      <c r="O2576">
        <v>0</v>
      </c>
      <c r="P2576">
        <v>38.4</v>
      </c>
      <c r="Q2576">
        <v>8437.2999999999993</v>
      </c>
      <c r="R2576">
        <v>8029.1</v>
      </c>
      <c r="S2576">
        <v>8437.2999999999993</v>
      </c>
      <c r="T2576">
        <v>0</v>
      </c>
      <c r="U2576">
        <v>3716.5</v>
      </c>
      <c r="V2576">
        <v>3.1300000000000001E-2</v>
      </c>
      <c r="W2576">
        <v>3.85E-2</v>
      </c>
      <c r="X2576">
        <v>0.5</v>
      </c>
      <c r="Y2576">
        <v>0.51</v>
      </c>
      <c r="Z2576">
        <v>274.2</v>
      </c>
      <c r="AA2576">
        <v>16.7</v>
      </c>
      <c r="AB2576">
        <v>2.29</v>
      </c>
      <c r="AC2576">
        <v>25.6</v>
      </c>
      <c r="AD2576">
        <v>1078.2</v>
      </c>
      <c r="AE2576">
        <v>0.21</v>
      </c>
      <c r="AF2576">
        <v>275.3</v>
      </c>
      <c r="AG2576">
        <v>57.8</v>
      </c>
      <c r="AH2576">
        <v>333.1</v>
      </c>
      <c r="AI2576">
        <v>281.3</v>
      </c>
      <c r="AJ2576">
        <v>18</v>
      </c>
      <c r="AK2576">
        <v>2.5</v>
      </c>
      <c r="AL2576">
        <v>25.6</v>
      </c>
      <c r="AM2576">
        <v>1077.5</v>
      </c>
      <c r="AN2576">
        <v>0.22</v>
      </c>
      <c r="AO2576">
        <v>282.5</v>
      </c>
      <c r="AP2576">
        <v>57.8</v>
      </c>
      <c r="AQ2576">
        <v>340.3</v>
      </c>
      <c r="AR2576">
        <v>451.8</v>
      </c>
      <c r="AS2576">
        <v>18.5</v>
      </c>
      <c r="AT2576">
        <v>2.39</v>
      </c>
      <c r="AU2576">
        <v>44.4</v>
      </c>
      <c r="AV2576">
        <v>2047.5</v>
      </c>
      <c r="AW2576">
        <v>0.2</v>
      </c>
      <c r="AX2576">
        <v>453</v>
      </c>
      <c r="AY2576">
        <v>105.4</v>
      </c>
      <c r="AZ2576">
        <v>558.5</v>
      </c>
      <c r="BA2576">
        <v>1083.7</v>
      </c>
      <c r="BB2576">
        <v>124.8</v>
      </c>
      <c r="BC2576">
        <v>18.149999999999999</v>
      </c>
      <c r="BD2576">
        <v>33.4</v>
      </c>
      <c r="BE2576">
        <v>2362.6999999999998</v>
      </c>
      <c r="BF2576">
        <v>0.54</v>
      </c>
      <c r="BG2576">
        <v>1092.3</v>
      </c>
      <c r="BH2576">
        <v>103.9</v>
      </c>
      <c r="BI2576">
        <v>1196.3</v>
      </c>
      <c r="BJ2576">
        <v>23.94</v>
      </c>
      <c r="BK2576">
        <v>0</v>
      </c>
      <c r="BL2576">
        <v>0</v>
      </c>
      <c r="BM2576">
        <v>23.94</v>
      </c>
      <c r="BN2576">
        <v>24.91</v>
      </c>
      <c r="BO2576">
        <v>0</v>
      </c>
      <c r="BP2576">
        <v>0</v>
      </c>
      <c r="BQ2576">
        <v>24.91</v>
      </c>
      <c r="BR2576">
        <v>12153.9</v>
      </c>
      <c r="BS2576">
        <v>0</v>
      </c>
      <c r="BT2576">
        <v>0</v>
      </c>
      <c r="BU2576">
        <v>3.3</v>
      </c>
      <c r="BV2576">
        <v>0</v>
      </c>
      <c r="BW2576">
        <v>0</v>
      </c>
      <c r="BX2576">
        <v>1413.9</v>
      </c>
      <c r="BY2576">
        <v>0</v>
      </c>
      <c r="BZ2576">
        <v>0</v>
      </c>
      <c r="CA2576">
        <v>0</v>
      </c>
      <c r="CB2576">
        <v>4704.2</v>
      </c>
      <c r="CC2576">
        <v>0</v>
      </c>
      <c r="CD2576">
        <v>0</v>
      </c>
      <c r="CE2576">
        <v>0</v>
      </c>
      <c r="CF2576">
        <v>977</v>
      </c>
      <c r="CG2576">
        <v>5055.5</v>
      </c>
      <c r="CH2576">
        <v>0</v>
      </c>
      <c r="CI2576">
        <v>0</v>
      </c>
      <c r="CJ2576">
        <v>0</v>
      </c>
      <c r="CK2576">
        <v>0</v>
      </c>
      <c r="CL2576">
        <v>0</v>
      </c>
      <c r="CM2576">
        <v>0</v>
      </c>
      <c r="CN2576">
        <v>0</v>
      </c>
    </row>
    <row r="2577" spans="1:92">
      <c r="A2577">
        <v>2571</v>
      </c>
      <c r="B2577">
        <f t="shared" si="400"/>
        <v>108</v>
      </c>
      <c r="C2577" t="str">
        <f t="shared" si="401"/>
        <v>Day108</v>
      </c>
      <c r="D2577">
        <f t="shared" si="402"/>
        <v>2</v>
      </c>
      <c r="E2577" t="str">
        <f t="shared" si="403"/>
        <v>Hour2</v>
      </c>
      <c r="F2577">
        <f t="shared" si="404"/>
        <v>4</v>
      </c>
      <c r="G2577" t="str">
        <f t="shared" si="405"/>
        <v>Spring</v>
      </c>
      <c r="H2577">
        <f t="shared" si="406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12153.9</v>
      </c>
      <c r="L2577" s="9" t="s">
        <v>2704</v>
      </c>
      <c r="M2577" s="9">
        <v>8276.5</v>
      </c>
      <c r="N2577">
        <v>110</v>
      </c>
      <c r="O2577">
        <v>0</v>
      </c>
      <c r="P2577">
        <v>37.799999999999997</v>
      </c>
      <c r="Q2577">
        <v>8424.2999999999993</v>
      </c>
      <c r="R2577">
        <v>8017.1</v>
      </c>
      <c r="S2577">
        <v>8424.2999999999993</v>
      </c>
      <c r="T2577">
        <v>0</v>
      </c>
      <c r="U2577">
        <v>3729.6</v>
      </c>
      <c r="V2577">
        <v>3.1300000000000001E-2</v>
      </c>
      <c r="W2577">
        <v>3.8399999999999997E-2</v>
      </c>
      <c r="X2577">
        <v>0.5</v>
      </c>
      <c r="Y2577">
        <v>0.52</v>
      </c>
      <c r="Z2577">
        <v>274.2</v>
      </c>
      <c r="AA2577">
        <v>16.7</v>
      </c>
      <c r="AB2577">
        <v>2.29</v>
      </c>
      <c r="AC2577">
        <v>25.6</v>
      </c>
      <c r="AD2577">
        <v>1078.2</v>
      </c>
      <c r="AE2577">
        <v>0.21</v>
      </c>
      <c r="AF2577">
        <v>275.3</v>
      </c>
      <c r="AG2577">
        <v>57.8</v>
      </c>
      <c r="AH2577">
        <v>333.1</v>
      </c>
      <c r="AI2577">
        <v>281.3</v>
      </c>
      <c r="AJ2577">
        <v>18.100000000000001</v>
      </c>
      <c r="AK2577">
        <v>2.5</v>
      </c>
      <c r="AL2577">
        <v>25.6</v>
      </c>
      <c r="AM2577">
        <v>1077.2</v>
      </c>
      <c r="AN2577">
        <v>0.22</v>
      </c>
      <c r="AO2577">
        <v>282.5</v>
      </c>
      <c r="AP2577">
        <v>57.7</v>
      </c>
      <c r="AQ2577">
        <v>340.3</v>
      </c>
      <c r="AR2577">
        <v>448.5</v>
      </c>
      <c r="AS2577">
        <v>18</v>
      </c>
      <c r="AT2577">
        <v>2.3199999999999998</v>
      </c>
      <c r="AU2577">
        <v>44.3</v>
      </c>
      <c r="AV2577">
        <v>2041.6</v>
      </c>
      <c r="AW2577">
        <v>0.2</v>
      </c>
      <c r="AX2577">
        <v>449.7</v>
      </c>
      <c r="AY2577">
        <v>105.2</v>
      </c>
      <c r="AZ2577">
        <v>554.9</v>
      </c>
      <c r="BA2577">
        <v>366.7</v>
      </c>
      <c r="BB2577">
        <v>6.9</v>
      </c>
      <c r="BC2577">
        <v>0.69</v>
      </c>
      <c r="BD2577">
        <v>43.3</v>
      </c>
      <c r="BE2577">
        <v>1917.4</v>
      </c>
      <c r="BF2577">
        <v>0.16</v>
      </c>
      <c r="BG2577">
        <v>367.1</v>
      </c>
      <c r="BH2577">
        <v>100.5</v>
      </c>
      <c r="BI2577">
        <v>467.6</v>
      </c>
      <c r="BJ2577">
        <v>24.02</v>
      </c>
      <c r="BK2577">
        <v>0</v>
      </c>
      <c r="BL2577">
        <v>0</v>
      </c>
      <c r="BM2577">
        <v>24.02</v>
      </c>
      <c r="BN2577">
        <v>24.98</v>
      </c>
      <c r="BO2577">
        <v>0</v>
      </c>
      <c r="BP2577">
        <v>0</v>
      </c>
      <c r="BQ2577">
        <v>24.98</v>
      </c>
      <c r="BR2577">
        <v>12153.9</v>
      </c>
      <c r="BS2577">
        <v>0</v>
      </c>
      <c r="BT2577">
        <v>0</v>
      </c>
      <c r="BU2577">
        <v>3.3</v>
      </c>
      <c r="BV2577">
        <v>0</v>
      </c>
      <c r="BW2577">
        <v>0</v>
      </c>
      <c r="BX2577">
        <v>1413.9</v>
      </c>
      <c r="BY2577">
        <v>0</v>
      </c>
      <c r="BZ2577">
        <v>0</v>
      </c>
      <c r="CA2577">
        <v>0</v>
      </c>
      <c r="CB2577">
        <v>4704.2</v>
      </c>
      <c r="CC2577">
        <v>0</v>
      </c>
      <c r="CD2577">
        <v>0</v>
      </c>
      <c r="CE2577">
        <v>0</v>
      </c>
      <c r="CF2577">
        <v>977</v>
      </c>
      <c r="CG2577">
        <v>5055.5</v>
      </c>
      <c r="CH2577">
        <v>0</v>
      </c>
      <c r="CI2577">
        <v>0</v>
      </c>
      <c r="CJ2577">
        <v>0</v>
      </c>
      <c r="CK2577">
        <v>0</v>
      </c>
      <c r="CL2577">
        <v>0</v>
      </c>
      <c r="CM2577">
        <v>0</v>
      </c>
      <c r="CN2577">
        <v>0</v>
      </c>
    </row>
    <row r="2578" spans="1:92">
      <c r="A2578">
        <v>2572</v>
      </c>
      <c r="B2578">
        <f t="shared" si="400"/>
        <v>108</v>
      </c>
      <c r="C2578" t="str">
        <f t="shared" si="401"/>
        <v>Day108</v>
      </c>
      <c r="D2578">
        <f t="shared" si="402"/>
        <v>3</v>
      </c>
      <c r="E2578" t="str">
        <f t="shared" si="403"/>
        <v>Hour3</v>
      </c>
      <c r="F2578">
        <f t="shared" si="404"/>
        <v>4</v>
      </c>
      <c r="G2578" t="str">
        <f t="shared" si="405"/>
        <v>Spring</v>
      </c>
      <c r="H2578">
        <f t="shared" si="406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12575.5</v>
      </c>
      <c r="L2578" s="9" t="s">
        <v>2705</v>
      </c>
      <c r="M2578" s="9">
        <v>8472.6</v>
      </c>
      <c r="N2578">
        <v>110</v>
      </c>
      <c r="O2578">
        <v>0</v>
      </c>
      <c r="P2578">
        <v>35</v>
      </c>
      <c r="Q2578">
        <v>8617.7000000000007</v>
      </c>
      <c r="R2578">
        <v>8205.6</v>
      </c>
      <c r="S2578">
        <v>8617.7000000000007</v>
      </c>
      <c r="T2578">
        <v>0</v>
      </c>
      <c r="U2578">
        <v>3957.8</v>
      </c>
      <c r="V2578">
        <v>3.15E-2</v>
      </c>
      <c r="W2578">
        <v>3.9300000000000002E-2</v>
      </c>
      <c r="X2578">
        <v>0.48</v>
      </c>
      <c r="Y2578">
        <v>0.51</v>
      </c>
      <c r="Z2578">
        <v>276.89999999999998</v>
      </c>
      <c r="AA2578">
        <v>16.3</v>
      </c>
      <c r="AB2578">
        <v>2.2400000000000002</v>
      </c>
      <c r="AC2578">
        <v>26.1</v>
      </c>
      <c r="AD2578">
        <v>1104.4000000000001</v>
      </c>
      <c r="AE2578">
        <v>0.21</v>
      </c>
      <c r="AF2578">
        <v>278</v>
      </c>
      <c r="AG2578">
        <v>59.1</v>
      </c>
      <c r="AH2578">
        <v>337.1</v>
      </c>
      <c r="AI2578">
        <v>283.3</v>
      </c>
      <c r="AJ2578">
        <v>18</v>
      </c>
      <c r="AK2578">
        <v>2.4900000000000002</v>
      </c>
      <c r="AL2578">
        <v>25.8</v>
      </c>
      <c r="AM2578">
        <v>1090.5</v>
      </c>
      <c r="AN2578">
        <v>0.22</v>
      </c>
      <c r="AO2578">
        <v>284.5</v>
      </c>
      <c r="AP2578">
        <v>58.4</v>
      </c>
      <c r="AQ2578">
        <v>342.9</v>
      </c>
      <c r="AR2578">
        <v>531.9</v>
      </c>
      <c r="AS2578">
        <v>31.8</v>
      </c>
      <c r="AT2578">
        <v>4.3600000000000003</v>
      </c>
      <c r="AU2578">
        <v>43.1</v>
      </c>
      <c r="AV2578">
        <v>2092.8000000000002</v>
      </c>
      <c r="AW2578">
        <v>0.25</v>
      </c>
      <c r="AX2578">
        <v>534.1</v>
      </c>
      <c r="AY2578">
        <v>105.5</v>
      </c>
      <c r="AZ2578">
        <v>639.6</v>
      </c>
      <c r="BA2578">
        <v>927.2</v>
      </c>
      <c r="BB2578">
        <v>106.8</v>
      </c>
      <c r="BC2578">
        <v>15.53</v>
      </c>
      <c r="BD2578">
        <v>28.6</v>
      </c>
      <c r="BE2578">
        <v>2021.5</v>
      </c>
      <c r="BF2578">
        <v>0.46</v>
      </c>
      <c r="BG2578">
        <v>934.6</v>
      </c>
      <c r="BH2578">
        <v>88.9</v>
      </c>
      <c r="BI2578">
        <v>1023.5</v>
      </c>
      <c r="BJ2578">
        <v>24.56</v>
      </c>
      <c r="BK2578">
        <v>0</v>
      </c>
      <c r="BL2578">
        <v>0</v>
      </c>
      <c r="BM2578">
        <v>24.56</v>
      </c>
      <c r="BN2578">
        <v>25.57</v>
      </c>
      <c r="BO2578">
        <v>0</v>
      </c>
      <c r="BP2578">
        <v>0</v>
      </c>
      <c r="BQ2578">
        <v>25.57</v>
      </c>
      <c r="BR2578">
        <v>12575.5</v>
      </c>
      <c r="BS2578">
        <v>0</v>
      </c>
      <c r="BT2578">
        <v>0</v>
      </c>
      <c r="BU2578">
        <v>3.3</v>
      </c>
      <c r="BV2578">
        <v>0</v>
      </c>
      <c r="BW2578">
        <v>0</v>
      </c>
      <c r="BX2578">
        <v>1413.9</v>
      </c>
      <c r="BY2578">
        <v>0</v>
      </c>
      <c r="BZ2578">
        <v>0</v>
      </c>
      <c r="CA2578">
        <v>0</v>
      </c>
      <c r="CB2578">
        <v>5125.8</v>
      </c>
      <c r="CC2578">
        <v>0</v>
      </c>
      <c r="CD2578">
        <v>0</v>
      </c>
      <c r="CE2578">
        <v>0</v>
      </c>
      <c r="CF2578">
        <v>977</v>
      </c>
      <c r="CG2578">
        <v>5055.5</v>
      </c>
      <c r="CH2578">
        <v>0</v>
      </c>
      <c r="CI2578">
        <v>0</v>
      </c>
      <c r="CJ2578">
        <v>0</v>
      </c>
      <c r="CK2578">
        <v>0</v>
      </c>
      <c r="CL2578">
        <v>0</v>
      </c>
      <c r="CM2578">
        <v>0</v>
      </c>
      <c r="CN2578">
        <v>0</v>
      </c>
    </row>
    <row r="2579" spans="1:92">
      <c r="A2579">
        <v>2573</v>
      </c>
      <c r="B2579">
        <f t="shared" si="400"/>
        <v>108</v>
      </c>
      <c r="C2579" t="str">
        <f t="shared" si="401"/>
        <v>Day108</v>
      </c>
      <c r="D2579">
        <f t="shared" si="402"/>
        <v>4</v>
      </c>
      <c r="E2579" t="str">
        <f t="shared" si="403"/>
        <v>Hour4</v>
      </c>
      <c r="F2579">
        <f t="shared" si="404"/>
        <v>4</v>
      </c>
      <c r="G2579" t="str">
        <f t="shared" si="405"/>
        <v>Spring</v>
      </c>
      <c r="H2579">
        <f t="shared" si="406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14754.5</v>
      </c>
      <c r="L2579" s="9" t="s">
        <v>2706</v>
      </c>
      <c r="M2579" s="9">
        <v>9133.1</v>
      </c>
      <c r="N2579">
        <v>0</v>
      </c>
      <c r="O2579">
        <v>0</v>
      </c>
      <c r="P2579">
        <v>56.6</v>
      </c>
      <c r="Q2579">
        <v>9189.7000000000007</v>
      </c>
      <c r="R2579">
        <v>8839.2000000000007</v>
      </c>
      <c r="S2579">
        <v>9189.7000000000007</v>
      </c>
      <c r="T2579">
        <v>0</v>
      </c>
      <c r="U2579">
        <v>5564.8</v>
      </c>
      <c r="V2579">
        <v>3.2199999999999999E-2</v>
      </c>
      <c r="W2579">
        <v>4.24E-2</v>
      </c>
      <c r="X2579">
        <v>0.41</v>
      </c>
      <c r="Y2579">
        <v>0.42</v>
      </c>
      <c r="Z2579">
        <v>365.7</v>
      </c>
      <c r="AA2579">
        <v>27.8</v>
      </c>
      <c r="AB2579">
        <v>3.91</v>
      </c>
      <c r="AC2579">
        <v>27.3</v>
      </c>
      <c r="AD2579">
        <v>1258.9000000000001</v>
      </c>
      <c r="AE2579">
        <v>0.24</v>
      </c>
      <c r="AF2579">
        <v>367.6</v>
      </c>
      <c r="AG2579">
        <v>64.8</v>
      </c>
      <c r="AH2579">
        <v>432.5</v>
      </c>
      <c r="AI2579">
        <v>381</v>
      </c>
      <c r="AJ2579">
        <v>30</v>
      </c>
      <c r="AK2579">
        <v>4.24</v>
      </c>
      <c r="AL2579">
        <v>27.5</v>
      </c>
      <c r="AM2579">
        <v>1278</v>
      </c>
      <c r="AN2579">
        <v>0.25</v>
      </c>
      <c r="AO2579">
        <v>383.1</v>
      </c>
      <c r="AP2579">
        <v>65.7</v>
      </c>
      <c r="AQ2579">
        <v>448.8</v>
      </c>
      <c r="AR2579">
        <v>405.6</v>
      </c>
      <c r="AS2579">
        <v>15.8</v>
      </c>
      <c r="AT2579">
        <v>2.0299999999999998</v>
      </c>
      <c r="AU2579">
        <v>40.5</v>
      </c>
      <c r="AV2579">
        <v>1860.4</v>
      </c>
      <c r="AW2579">
        <v>0.18</v>
      </c>
      <c r="AX2579">
        <v>406.7</v>
      </c>
      <c r="AY2579">
        <v>96</v>
      </c>
      <c r="AZ2579">
        <v>502.7</v>
      </c>
      <c r="BA2579">
        <v>423.2</v>
      </c>
      <c r="BB2579">
        <v>8</v>
      </c>
      <c r="BC2579">
        <v>0.8</v>
      </c>
      <c r="BD2579">
        <v>50</v>
      </c>
      <c r="BE2579">
        <v>2213</v>
      </c>
      <c r="BF2579">
        <v>0.18</v>
      </c>
      <c r="BG2579">
        <v>423.7</v>
      </c>
      <c r="BH2579">
        <v>116</v>
      </c>
      <c r="BI2579">
        <v>539.70000000000005</v>
      </c>
      <c r="BJ2579">
        <v>26.47</v>
      </c>
      <c r="BK2579">
        <v>0</v>
      </c>
      <c r="BL2579">
        <v>0</v>
      </c>
      <c r="BM2579">
        <v>26.47</v>
      </c>
      <c r="BN2579">
        <v>27.64</v>
      </c>
      <c r="BO2579">
        <v>0</v>
      </c>
      <c r="BP2579">
        <v>0</v>
      </c>
      <c r="BQ2579">
        <v>27.64</v>
      </c>
      <c r="BR2579">
        <v>14754.5</v>
      </c>
      <c r="BS2579">
        <v>0</v>
      </c>
      <c r="BT2579">
        <v>0</v>
      </c>
      <c r="BU2579">
        <v>3.3</v>
      </c>
      <c r="BV2579">
        <v>0</v>
      </c>
      <c r="BW2579">
        <v>0</v>
      </c>
      <c r="BX2579">
        <v>3130.6</v>
      </c>
      <c r="BY2579">
        <v>0</v>
      </c>
      <c r="BZ2579">
        <v>0</v>
      </c>
      <c r="CA2579">
        <v>0</v>
      </c>
      <c r="CB2579">
        <v>5588.2</v>
      </c>
      <c r="CC2579">
        <v>0</v>
      </c>
      <c r="CD2579">
        <v>0</v>
      </c>
      <c r="CE2579">
        <v>0</v>
      </c>
      <c r="CF2579">
        <v>977</v>
      </c>
      <c r="CG2579">
        <v>5055.5</v>
      </c>
      <c r="CH2579">
        <v>0</v>
      </c>
      <c r="CI2579">
        <v>0</v>
      </c>
      <c r="CJ2579">
        <v>0</v>
      </c>
      <c r="CK2579">
        <v>0</v>
      </c>
      <c r="CL2579">
        <v>0</v>
      </c>
      <c r="CM2579">
        <v>0</v>
      </c>
      <c r="CN2579">
        <v>0</v>
      </c>
    </row>
    <row r="2580" spans="1:92">
      <c r="A2580">
        <v>2574</v>
      </c>
      <c r="B2580">
        <f t="shared" si="400"/>
        <v>108</v>
      </c>
      <c r="C2580" t="str">
        <f t="shared" si="401"/>
        <v>Day108</v>
      </c>
      <c r="D2580">
        <f t="shared" si="402"/>
        <v>5</v>
      </c>
      <c r="E2580" t="str">
        <f t="shared" si="403"/>
        <v>Hour5</v>
      </c>
      <c r="F2580">
        <f t="shared" si="404"/>
        <v>4</v>
      </c>
      <c r="G2580" t="str">
        <f t="shared" si="405"/>
        <v>Spring</v>
      </c>
      <c r="H2580">
        <f t="shared" si="406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14877.4</v>
      </c>
      <c r="L2580" s="9" t="s">
        <v>2707</v>
      </c>
      <c r="M2580" s="9">
        <v>9851.7000000000007</v>
      </c>
      <c r="N2580">
        <v>0</v>
      </c>
      <c r="O2580">
        <v>0</v>
      </c>
      <c r="P2580">
        <v>41</v>
      </c>
      <c r="Q2580">
        <v>9892.7000000000007</v>
      </c>
      <c r="R2580">
        <v>9526.1</v>
      </c>
      <c r="S2580">
        <v>9769.7999999999993</v>
      </c>
      <c r="T2580">
        <v>0</v>
      </c>
      <c r="U2580">
        <v>4984.7</v>
      </c>
      <c r="V2580">
        <v>3.3099999999999997E-2</v>
      </c>
      <c r="W2580">
        <v>4.5699999999999998E-2</v>
      </c>
      <c r="X2580">
        <v>0.41</v>
      </c>
      <c r="Y2580">
        <v>0.43</v>
      </c>
      <c r="Z2580">
        <v>362.7</v>
      </c>
      <c r="AA2580">
        <v>27.5</v>
      </c>
      <c r="AB2580">
        <v>3.88</v>
      </c>
      <c r="AC2580">
        <v>27</v>
      </c>
      <c r="AD2580">
        <v>1248.5</v>
      </c>
      <c r="AE2580">
        <v>0.24</v>
      </c>
      <c r="AF2580">
        <v>364.6</v>
      </c>
      <c r="AG2580">
        <v>64.3</v>
      </c>
      <c r="AH2580">
        <v>428.9</v>
      </c>
      <c r="AI2580">
        <v>378.6</v>
      </c>
      <c r="AJ2580">
        <v>29.8</v>
      </c>
      <c r="AK2580">
        <v>4.22</v>
      </c>
      <c r="AL2580">
        <v>27.3</v>
      </c>
      <c r="AM2580">
        <v>1268.5</v>
      </c>
      <c r="AN2580">
        <v>0.25</v>
      </c>
      <c r="AO2580">
        <v>380.6</v>
      </c>
      <c r="AP2580">
        <v>65.2</v>
      </c>
      <c r="AQ2580">
        <v>445.8</v>
      </c>
      <c r="AR2580">
        <v>181.2</v>
      </c>
      <c r="AS2580">
        <v>8.6999999999999993</v>
      </c>
      <c r="AT2580">
        <v>1.1599999999999999</v>
      </c>
      <c r="AU2580">
        <v>16.600000000000001</v>
      </c>
      <c r="AV2580">
        <v>778.8</v>
      </c>
      <c r="AW2580">
        <v>0.08</v>
      </c>
      <c r="AX2580">
        <v>181.7</v>
      </c>
      <c r="AY2580">
        <v>39.799999999999997</v>
      </c>
      <c r="AZ2580">
        <v>221.6</v>
      </c>
      <c r="BA2580">
        <v>431.9</v>
      </c>
      <c r="BB2580">
        <v>8.1</v>
      </c>
      <c r="BC2580">
        <v>0.81</v>
      </c>
      <c r="BD2580">
        <v>51</v>
      </c>
      <c r="BE2580">
        <v>2258.5</v>
      </c>
      <c r="BF2580">
        <v>0.19</v>
      </c>
      <c r="BG2580">
        <v>432.4</v>
      </c>
      <c r="BH2580">
        <v>118.4</v>
      </c>
      <c r="BI2580">
        <v>550.79999999999995</v>
      </c>
      <c r="BJ2580">
        <v>26.46</v>
      </c>
      <c r="BK2580">
        <v>0</v>
      </c>
      <c r="BL2580">
        <v>0</v>
      </c>
      <c r="BM2580">
        <v>26.46</v>
      </c>
      <c r="BN2580">
        <v>27.72</v>
      </c>
      <c r="BO2580">
        <v>0</v>
      </c>
      <c r="BP2580">
        <v>0</v>
      </c>
      <c r="BQ2580">
        <v>27.72</v>
      </c>
      <c r="BR2580">
        <v>14877.4</v>
      </c>
      <c r="BS2580">
        <v>122.9</v>
      </c>
      <c r="BT2580">
        <v>0</v>
      </c>
      <c r="BU2580">
        <v>3.3</v>
      </c>
      <c r="BV2580">
        <v>0</v>
      </c>
      <c r="BW2580">
        <v>0</v>
      </c>
      <c r="BX2580">
        <v>3130.6</v>
      </c>
      <c r="BY2580">
        <v>0</v>
      </c>
      <c r="BZ2580">
        <v>0</v>
      </c>
      <c r="CA2580">
        <v>0.9</v>
      </c>
      <c r="CB2580">
        <v>5588.2</v>
      </c>
      <c r="CC2580">
        <v>0</v>
      </c>
      <c r="CD2580">
        <v>0</v>
      </c>
      <c r="CE2580">
        <v>0</v>
      </c>
      <c r="CF2580">
        <v>977</v>
      </c>
      <c r="CG2580">
        <v>5055.5</v>
      </c>
      <c r="CH2580">
        <v>0</v>
      </c>
      <c r="CI2580">
        <v>0</v>
      </c>
      <c r="CJ2580">
        <v>0</v>
      </c>
      <c r="CK2580">
        <v>122</v>
      </c>
      <c r="CL2580">
        <v>0</v>
      </c>
      <c r="CM2580">
        <v>0</v>
      </c>
      <c r="CN2580">
        <v>0</v>
      </c>
    </row>
    <row r="2581" spans="1:92">
      <c r="A2581">
        <v>2575</v>
      </c>
      <c r="B2581">
        <f t="shared" si="400"/>
        <v>108</v>
      </c>
      <c r="C2581" t="str">
        <f t="shared" si="401"/>
        <v>Day108</v>
      </c>
      <c r="D2581">
        <f t="shared" si="402"/>
        <v>6</v>
      </c>
      <c r="E2581" t="str">
        <f t="shared" si="403"/>
        <v>Hour6</v>
      </c>
      <c r="F2581">
        <f t="shared" si="404"/>
        <v>4</v>
      </c>
      <c r="G2581" t="str">
        <f t="shared" si="405"/>
        <v>Spring</v>
      </c>
      <c r="H2581">
        <f t="shared" si="406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12801.7</v>
      </c>
      <c r="L2581" s="9" t="s">
        <v>2708</v>
      </c>
      <c r="M2581" s="9">
        <v>10086.700000000001</v>
      </c>
      <c r="N2581">
        <v>110</v>
      </c>
      <c r="O2581">
        <v>0</v>
      </c>
      <c r="P2581">
        <v>24.2</v>
      </c>
      <c r="Q2581">
        <v>10220.9</v>
      </c>
      <c r="R2581">
        <v>9750.2000000000007</v>
      </c>
      <c r="S2581">
        <v>9854.2000000000007</v>
      </c>
      <c r="T2581">
        <v>271.39999999999998</v>
      </c>
      <c r="U2581">
        <v>2852.2</v>
      </c>
      <c r="V2581">
        <v>3.3399999999999999E-2</v>
      </c>
      <c r="W2581">
        <v>4.6800000000000001E-2</v>
      </c>
      <c r="X2581">
        <v>0.5</v>
      </c>
      <c r="Y2581">
        <v>0.52</v>
      </c>
      <c r="Z2581">
        <v>268.10000000000002</v>
      </c>
      <c r="AA2581">
        <v>16</v>
      </c>
      <c r="AB2581">
        <v>2.19</v>
      </c>
      <c r="AC2581">
        <v>25.2</v>
      </c>
      <c r="AD2581">
        <v>1064.3</v>
      </c>
      <c r="AE2581">
        <v>0.2</v>
      </c>
      <c r="AF2581">
        <v>269.2</v>
      </c>
      <c r="AG2581">
        <v>57</v>
      </c>
      <c r="AH2581">
        <v>326.10000000000002</v>
      </c>
      <c r="AI2581">
        <v>272.3</v>
      </c>
      <c r="AJ2581">
        <v>17.2</v>
      </c>
      <c r="AK2581">
        <v>2.37</v>
      </c>
      <c r="AL2581">
        <v>25</v>
      </c>
      <c r="AM2581">
        <v>1052.3</v>
      </c>
      <c r="AN2581">
        <v>0.21</v>
      </c>
      <c r="AO2581">
        <v>273.39999999999998</v>
      </c>
      <c r="AP2581">
        <v>56.4</v>
      </c>
      <c r="AQ2581">
        <v>329.9</v>
      </c>
      <c r="AR2581">
        <v>103.4</v>
      </c>
      <c r="AS2581">
        <v>4.7</v>
      </c>
      <c r="AT2581">
        <v>0.62</v>
      </c>
      <c r="AU2581">
        <v>9.6999999999999993</v>
      </c>
      <c r="AV2581">
        <v>452.7</v>
      </c>
      <c r="AW2581">
        <v>0.05</v>
      </c>
      <c r="AX2581">
        <v>103.7</v>
      </c>
      <c r="AY2581">
        <v>23.2</v>
      </c>
      <c r="AZ2581">
        <v>126.9</v>
      </c>
      <c r="BA2581">
        <v>421.8</v>
      </c>
      <c r="BB2581">
        <v>7.9</v>
      </c>
      <c r="BC2581">
        <v>0.8</v>
      </c>
      <c r="BD2581">
        <v>49.8</v>
      </c>
      <c r="BE2581">
        <v>2205.6999999999998</v>
      </c>
      <c r="BF2581">
        <v>0.18</v>
      </c>
      <c r="BG2581">
        <v>422.3</v>
      </c>
      <c r="BH2581">
        <v>115.6</v>
      </c>
      <c r="BI2581">
        <v>537.9</v>
      </c>
      <c r="BJ2581">
        <v>24.62</v>
      </c>
      <c r="BK2581">
        <v>0</v>
      </c>
      <c r="BL2581">
        <v>0</v>
      </c>
      <c r="BM2581">
        <v>24.62</v>
      </c>
      <c r="BN2581">
        <v>25.83</v>
      </c>
      <c r="BO2581">
        <v>0</v>
      </c>
      <c r="BP2581">
        <v>0</v>
      </c>
      <c r="BQ2581">
        <v>25.83</v>
      </c>
      <c r="BR2581">
        <v>12801.7</v>
      </c>
      <c r="BS2581">
        <v>366.7</v>
      </c>
      <c r="BT2581">
        <v>0</v>
      </c>
      <c r="BU2581">
        <v>3.3</v>
      </c>
      <c r="BV2581">
        <v>0</v>
      </c>
      <c r="BW2581">
        <v>0</v>
      </c>
      <c r="BX2581">
        <v>1413.9</v>
      </c>
      <c r="BY2581">
        <v>0</v>
      </c>
      <c r="BZ2581">
        <v>0</v>
      </c>
      <c r="CA2581">
        <v>17.399999999999999</v>
      </c>
      <c r="CB2581">
        <v>4985.3</v>
      </c>
      <c r="CC2581">
        <v>0</v>
      </c>
      <c r="CD2581">
        <v>0</v>
      </c>
      <c r="CE2581">
        <v>0</v>
      </c>
      <c r="CF2581">
        <v>977</v>
      </c>
      <c r="CG2581">
        <v>5055.5</v>
      </c>
      <c r="CH2581">
        <v>0</v>
      </c>
      <c r="CI2581">
        <v>0</v>
      </c>
      <c r="CJ2581">
        <v>0</v>
      </c>
      <c r="CK2581">
        <v>349.3</v>
      </c>
      <c r="CL2581">
        <v>0</v>
      </c>
      <c r="CM2581">
        <v>0</v>
      </c>
      <c r="CN2581">
        <v>0</v>
      </c>
    </row>
    <row r="2582" spans="1:92">
      <c r="A2582">
        <v>2576</v>
      </c>
      <c r="B2582">
        <f t="shared" si="400"/>
        <v>108</v>
      </c>
      <c r="C2582" t="str">
        <f t="shared" si="401"/>
        <v>Day108</v>
      </c>
      <c r="D2582">
        <f t="shared" si="402"/>
        <v>7</v>
      </c>
      <c r="E2582" t="str">
        <f t="shared" si="403"/>
        <v>Hour7</v>
      </c>
      <c r="F2582">
        <f t="shared" si="404"/>
        <v>4</v>
      </c>
      <c r="G2582" t="str">
        <f t="shared" si="405"/>
        <v>Spring</v>
      </c>
      <c r="H2582">
        <f t="shared" si="406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13208.3</v>
      </c>
      <c r="L2582" s="9" t="s">
        <v>2709</v>
      </c>
      <c r="M2582" s="9">
        <v>10341.4</v>
      </c>
      <c r="N2582">
        <v>61.1</v>
      </c>
      <c r="O2582">
        <v>0</v>
      </c>
      <c r="P2582">
        <v>23.3</v>
      </c>
      <c r="Q2582">
        <v>10425.799999999999</v>
      </c>
      <c r="R2582">
        <v>9992.7999999999993</v>
      </c>
      <c r="S2582">
        <v>9933.6</v>
      </c>
      <c r="T2582">
        <v>19</v>
      </c>
      <c r="U2582">
        <v>2801.4</v>
      </c>
      <c r="V2582">
        <v>3.3700000000000001E-2</v>
      </c>
      <c r="W2582">
        <v>4.8000000000000001E-2</v>
      </c>
      <c r="X2582">
        <v>0.49</v>
      </c>
      <c r="Y2582">
        <v>0.52</v>
      </c>
      <c r="Z2582">
        <v>267.5</v>
      </c>
      <c r="AA2582">
        <v>15.6</v>
      </c>
      <c r="AB2582">
        <v>2.14</v>
      </c>
      <c r="AC2582">
        <v>25.3</v>
      </c>
      <c r="AD2582">
        <v>1071.4000000000001</v>
      </c>
      <c r="AE2582">
        <v>0.2</v>
      </c>
      <c r="AF2582">
        <v>268.5</v>
      </c>
      <c r="AG2582">
        <v>57.3</v>
      </c>
      <c r="AH2582">
        <v>325.8</v>
      </c>
      <c r="AI2582">
        <v>274.3</v>
      </c>
      <c r="AJ2582">
        <v>17.5</v>
      </c>
      <c r="AK2582">
        <v>2.42</v>
      </c>
      <c r="AL2582">
        <v>25</v>
      </c>
      <c r="AM2582">
        <v>1054.0999999999999</v>
      </c>
      <c r="AN2582">
        <v>0.21</v>
      </c>
      <c r="AO2582">
        <v>275.5</v>
      </c>
      <c r="AP2582">
        <v>56.4</v>
      </c>
      <c r="AQ2582">
        <v>332</v>
      </c>
      <c r="AR2582">
        <v>75.400000000000006</v>
      </c>
      <c r="AS2582">
        <v>4</v>
      </c>
      <c r="AT2582">
        <v>0.53</v>
      </c>
      <c r="AU2582">
        <v>6.6</v>
      </c>
      <c r="AV2582">
        <v>313.8</v>
      </c>
      <c r="AW2582">
        <v>0.03</v>
      </c>
      <c r="AX2582">
        <v>75.7</v>
      </c>
      <c r="AY2582">
        <v>16</v>
      </c>
      <c r="AZ2582">
        <v>91.7</v>
      </c>
      <c r="BA2582">
        <v>1125.7</v>
      </c>
      <c r="BB2582">
        <v>129.6</v>
      </c>
      <c r="BC2582">
        <v>18.86</v>
      </c>
      <c r="BD2582">
        <v>34.700000000000003</v>
      </c>
      <c r="BE2582">
        <v>2454.3000000000002</v>
      </c>
      <c r="BF2582">
        <v>0.56000000000000005</v>
      </c>
      <c r="BG2582">
        <v>1134.7</v>
      </c>
      <c r="BH2582">
        <v>108</v>
      </c>
      <c r="BI2582">
        <v>1242.5999999999999</v>
      </c>
      <c r="BJ2582">
        <v>24.82</v>
      </c>
      <c r="BK2582">
        <v>0</v>
      </c>
      <c r="BL2582">
        <v>0</v>
      </c>
      <c r="BM2582">
        <v>24.82</v>
      </c>
      <c r="BN2582">
        <v>26.07</v>
      </c>
      <c r="BO2582">
        <v>0</v>
      </c>
      <c r="BP2582">
        <v>0</v>
      </c>
      <c r="BQ2582">
        <v>26.07</v>
      </c>
      <c r="BR2582">
        <v>13208.3</v>
      </c>
      <c r="BS2582">
        <v>492.2</v>
      </c>
      <c r="BT2582">
        <v>0</v>
      </c>
      <c r="BU2582">
        <v>3.3</v>
      </c>
      <c r="BV2582">
        <v>0</v>
      </c>
      <c r="BW2582">
        <v>0</v>
      </c>
      <c r="BX2582">
        <v>1413.9</v>
      </c>
      <c r="BY2582">
        <v>0</v>
      </c>
      <c r="BZ2582">
        <v>0</v>
      </c>
      <c r="CA2582">
        <v>21</v>
      </c>
      <c r="CB2582">
        <v>5266.4</v>
      </c>
      <c r="CC2582">
        <v>0</v>
      </c>
      <c r="CD2582">
        <v>0</v>
      </c>
      <c r="CE2582">
        <v>0</v>
      </c>
      <c r="CF2582">
        <v>977</v>
      </c>
      <c r="CG2582">
        <v>5055.5</v>
      </c>
      <c r="CH2582">
        <v>0</v>
      </c>
      <c r="CI2582">
        <v>0</v>
      </c>
      <c r="CJ2582">
        <v>0</v>
      </c>
      <c r="CK2582">
        <v>471.2</v>
      </c>
      <c r="CL2582">
        <v>0</v>
      </c>
      <c r="CM2582">
        <v>0</v>
      </c>
      <c r="CN2582">
        <v>0</v>
      </c>
    </row>
    <row r="2583" spans="1:92">
      <c r="A2583">
        <v>2577</v>
      </c>
      <c r="B2583">
        <f t="shared" si="400"/>
        <v>108</v>
      </c>
      <c r="C2583" t="str">
        <f t="shared" si="401"/>
        <v>Day108</v>
      </c>
      <c r="D2583">
        <f t="shared" si="402"/>
        <v>8</v>
      </c>
      <c r="E2583" t="str">
        <f t="shared" si="403"/>
        <v>Hour8</v>
      </c>
      <c r="F2583">
        <f t="shared" si="404"/>
        <v>4</v>
      </c>
      <c r="G2583" t="str">
        <f t="shared" si="405"/>
        <v>Spring</v>
      </c>
      <c r="H2583">
        <f t="shared" si="406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13705.3</v>
      </c>
      <c r="L2583" s="9" t="s">
        <v>2710</v>
      </c>
      <c r="M2583" s="9">
        <v>10714.2</v>
      </c>
      <c r="N2583">
        <v>0</v>
      </c>
      <c r="O2583">
        <v>0</v>
      </c>
      <c r="P2583">
        <v>21.2</v>
      </c>
      <c r="Q2583">
        <v>10735.4</v>
      </c>
      <c r="R2583">
        <v>10347.5</v>
      </c>
      <c r="S2583">
        <v>10237.6</v>
      </c>
      <c r="T2583">
        <v>0</v>
      </c>
      <c r="U2583">
        <v>2969.9</v>
      </c>
      <c r="V2583">
        <v>3.4200000000000001E-2</v>
      </c>
      <c r="W2583">
        <v>4.9700000000000001E-2</v>
      </c>
      <c r="X2583">
        <v>0.48</v>
      </c>
      <c r="Y2583">
        <v>0.5</v>
      </c>
      <c r="Z2583">
        <v>278.7</v>
      </c>
      <c r="AA2583">
        <v>16.7</v>
      </c>
      <c r="AB2583">
        <v>2.29</v>
      </c>
      <c r="AC2583">
        <v>25.8</v>
      </c>
      <c r="AD2583">
        <v>1104.5</v>
      </c>
      <c r="AE2583">
        <v>0.2</v>
      </c>
      <c r="AF2583">
        <v>279.8</v>
      </c>
      <c r="AG2583">
        <v>58.8</v>
      </c>
      <c r="AH2583">
        <v>338.6</v>
      </c>
      <c r="AI2583">
        <v>287.7</v>
      </c>
      <c r="AJ2583">
        <v>18.8</v>
      </c>
      <c r="AK2583">
        <v>2.6</v>
      </c>
      <c r="AL2583">
        <v>25.5</v>
      </c>
      <c r="AM2583">
        <v>1091.2</v>
      </c>
      <c r="AN2583">
        <v>0.22</v>
      </c>
      <c r="AO2583">
        <v>289</v>
      </c>
      <c r="AP2583">
        <v>58.1</v>
      </c>
      <c r="AQ2583">
        <v>347</v>
      </c>
      <c r="AR2583">
        <v>43.6</v>
      </c>
      <c r="AS2583">
        <v>2.4</v>
      </c>
      <c r="AT2583">
        <v>0.33</v>
      </c>
      <c r="AU2583">
        <v>3.7</v>
      </c>
      <c r="AV2583">
        <v>176.4</v>
      </c>
      <c r="AW2583">
        <v>0.02</v>
      </c>
      <c r="AX2583">
        <v>43.7</v>
      </c>
      <c r="AY2583">
        <v>9</v>
      </c>
      <c r="AZ2583">
        <v>52.7</v>
      </c>
      <c r="BA2583">
        <v>436.2</v>
      </c>
      <c r="BB2583">
        <v>8.1999999999999993</v>
      </c>
      <c r="BC2583">
        <v>0.82</v>
      </c>
      <c r="BD2583">
        <v>51.5</v>
      </c>
      <c r="BE2583">
        <v>2280.8000000000002</v>
      </c>
      <c r="BF2583">
        <v>0.19</v>
      </c>
      <c r="BG2583">
        <v>436.7</v>
      </c>
      <c r="BH2583">
        <v>119.5</v>
      </c>
      <c r="BI2583">
        <v>556.20000000000005</v>
      </c>
      <c r="BJ2583">
        <v>25.28</v>
      </c>
      <c r="BK2583">
        <v>0</v>
      </c>
      <c r="BL2583">
        <v>0</v>
      </c>
      <c r="BM2583">
        <v>25.28</v>
      </c>
      <c r="BN2583">
        <v>26.6</v>
      </c>
      <c r="BO2583">
        <v>0</v>
      </c>
      <c r="BP2583">
        <v>0</v>
      </c>
      <c r="BQ2583">
        <v>26.6</v>
      </c>
      <c r="BR2583">
        <v>13705.3</v>
      </c>
      <c r="BS2583">
        <v>497.9</v>
      </c>
      <c r="BT2583">
        <v>0</v>
      </c>
      <c r="BU2583">
        <v>3.3</v>
      </c>
      <c r="BV2583">
        <v>0</v>
      </c>
      <c r="BW2583">
        <v>0</v>
      </c>
      <c r="BX2583">
        <v>1583.5</v>
      </c>
      <c r="BY2583">
        <v>0</v>
      </c>
      <c r="BZ2583">
        <v>0</v>
      </c>
      <c r="CA2583">
        <v>13.9</v>
      </c>
      <c r="CB2583">
        <v>5588.2</v>
      </c>
      <c r="CC2583">
        <v>0</v>
      </c>
      <c r="CD2583">
        <v>0</v>
      </c>
      <c r="CE2583">
        <v>0</v>
      </c>
      <c r="CF2583">
        <v>977</v>
      </c>
      <c r="CG2583">
        <v>5055.5</v>
      </c>
      <c r="CH2583">
        <v>0</v>
      </c>
      <c r="CI2583">
        <v>0</v>
      </c>
      <c r="CJ2583">
        <v>0</v>
      </c>
      <c r="CK2583">
        <v>483.9</v>
      </c>
      <c r="CL2583">
        <v>0</v>
      </c>
      <c r="CM2583">
        <v>0</v>
      </c>
      <c r="CN2583">
        <v>0</v>
      </c>
    </row>
    <row r="2584" spans="1:92">
      <c r="A2584">
        <v>2578</v>
      </c>
      <c r="B2584">
        <f t="shared" si="400"/>
        <v>108</v>
      </c>
      <c r="C2584" t="str">
        <f t="shared" si="401"/>
        <v>Day108</v>
      </c>
      <c r="D2584">
        <f t="shared" si="402"/>
        <v>9</v>
      </c>
      <c r="E2584" t="str">
        <f t="shared" si="403"/>
        <v>Hour9</v>
      </c>
      <c r="F2584">
        <f t="shared" si="404"/>
        <v>4</v>
      </c>
      <c r="G2584" t="str">
        <f t="shared" si="405"/>
        <v>Spring</v>
      </c>
      <c r="H2584">
        <f t="shared" si="406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14348.7</v>
      </c>
      <c r="L2584" s="9" t="s">
        <v>2711</v>
      </c>
      <c r="M2584" s="9">
        <v>11064.6</v>
      </c>
      <c r="N2584">
        <v>0</v>
      </c>
      <c r="O2584">
        <v>0</v>
      </c>
      <c r="P2584">
        <v>21.8</v>
      </c>
      <c r="Q2584">
        <v>11086.4</v>
      </c>
      <c r="R2584">
        <v>10680.2</v>
      </c>
      <c r="S2584">
        <v>10559.4</v>
      </c>
      <c r="T2584">
        <v>0</v>
      </c>
      <c r="U2584">
        <v>3262.2</v>
      </c>
      <c r="V2584">
        <v>3.4700000000000002E-2</v>
      </c>
      <c r="W2584">
        <v>5.1299999999999998E-2</v>
      </c>
      <c r="X2584">
        <v>0.46</v>
      </c>
      <c r="Y2584">
        <v>0.47</v>
      </c>
      <c r="Z2584">
        <v>309.60000000000002</v>
      </c>
      <c r="AA2584">
        <v>20.9</v>
      </c>
      <c r="AB2584">
        <v>2.91</v>
      </c>
      <c r="AC2584">
        <v>26</v>
      </c>
      <c r="AD2584">
        <v>1149.5999999999999</v>
      </c>
      <c r="AE2584">
        <v>0.21</v>
      </c>
      <c r="AF2584">
        <v>311.10000000000002</v>
      </c>
      <c r="AG2584">
        <v>60.3</v>
      </c>
      <c r="AH2584">
        <v>371.4</v>
      </c>
      <c r="AI2584">
        <v>323.89999999999998</v>
      </c>
      <c r="AJ2584">
        <v>23.1</v>
      </c>
      <c r="AK2584">
        <v>3.23</v>
      </c>
      <c r="AL2584">
        <v>26.2</v>
      </c>
      <c r="AM2584">
        <v>1163.9000000000001</v>
      </c>
      <c r="AN2584">
        <v>0.23</v>
      </c>
      <c r="AO2584">
        <v>325.39999999999998</v>
      </c>
      <c r="AP2584">
        <v>60.9</v>
      </c>
      <c r="AQ2584">
        <v>386.4</v>
      </c>
      <c r="AR2584">
        <v>49.8</v>
      </c>
      <c r="AS2584">
        <v>1</v>
      </c>
      <c r="AT2584">
        <v>0.1</v>
      </c>
      <c r="AU2584">
        <v>5.9</v>
      </c>
      <c r="AV2584">
        <v>259.10000000000002</v>
      </c>
      <c r="AW2584">
        <v>0.02</v>
      </c>
      <c r="AX2584">
        <v>49.9</v>
      </c>
      <c r="AY2584">
        <v>13.6</v>
      </c>
      <c r="AZ2584">
        <v>63.5</v>
      </c>
      <c r="BA2584">
        <v>745.1</v>
      </c>
      <c r="BB2584">
        <v>67.900000000000006</v>
      </c>
      <c r="BC2584">
        <v>9.7200000000000006</v>
      </c>
      <c r="BD2584">
        <v>39.200000000000003</v>
      </c>
      <c r="BE2584">
        <v>2190.1</v>
      </c>
      <c r="BF2584">
        <v>0.36</v>
      </c>
      <c r="BG2584">
        <v>749.8</v>
      </c>
      <c r="BH2584">
        <v>104.5</v>
      </c>
      <c r="BI2584">
        <v>854.3</v>
      </c>
      <c r="BJ2584">
        <v>25.82</v>
      </c>
      <c r="BK2584">
        <v>0</v>
      </c>
      <c r="BL2584">
        <v>0</v>
      </c>
      <c r="BM2584">
        <v>25.82</v>
      </c>
      <c r="BN2584">
        <v>27.22</v>
      </c>
      <c r="BO2584">
        <v>0</v>
      </c>
      <c r="BP2584">
        <v>0</v>
      </c>
      <c r="BQ2584">
        <v>27.22</v>
      </c>
      <c r="BR2584">
        <v>14348.7</v>
      </c>
      <c r="BS2584">
        <v>527</v>
      </c>
      <c r="BT2584">
        <v>0</v>
      </c>
      <c r="BU2584">
        <v>3.3</v>
      </c>
      <c r="BV2584">
        <v>0</v>
      </c>
      <c r="BW2584">
        <v>0</v>
      </c>
      <c r="BX2584">
        <v>2197.6999999999998</v>
      </c>
      <c r="BY2584">
        <v>0</v>
      </c>
      <c r="BZ2584">
        <v>0</v>
      </c>
      <c r="CA2584">
        <v>15.6</v>
      </c>
      <c r="CB2584">
        <v>5588.2</v>
      </c>
      <c r="CC2584">
        <v>0</v>
      </c>
      <c r="CD2584">
        <v>0</v>
      </c>
      <c r="CE2584">
        <v>0</v>
      </c>
      <c r="CF2584">
        <v>977</v>
      </c>
      <c r="CG2584">
        <v>5055.5</v>
      </c>
      <c r="CH2584">
        <v>0</v>
      </c>
      <c r="CI2584">
        <v>0</v>
      </c>
      <c r="CJ2584">
        <v>0</v>
      </c>
      <c r="CK2584">
        <v>511.4</v>
      </c>
      <c r="CL2584">
        <v>0</v>
      </c>
      <c r="CM2584">
        <v>0</v>
      </c>
      <c r="CN2584">
        <v>0</v>
      </c>
    </row>
    <row r="2585" spans="1:92">
      <c r="A2585">
        <v>2579</v>
      </c>
      <c r="B2585">
        <f t="shared" si="400"/>
        <v>108</v>
      </c>
      <c r="C2585" t="str">
        <f t="shared" si="401"/>
        <v>Day108</v>
      </c>
      <c r="D2585">
        <f t="shared" si="402"/>
        <v>10</v>
      </c>
      <c r="E2585" t="str">
        <f t="shared" si="403"/>
        <v>Hour10</v>
      </c>
      <c r="F2585">
        <f t="shared" si="404"/>
        <v>4</v>
      </c>
      <c r="G2585" t="str">
        <f t="shared" si="405"/>
        <v>Spring</v>
      </c>
      <c r="H2585">
        <f t="shared" si="406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14859.3</v>
      </c>
      <c r="L2585" s="9" t="s">
        <v>2712</v>
      </c>
      <c r="M2585" s="9">
        <v>11261.6</v>
      </c>
      <c r="N2585">
        <v>0</v>
      </c>
      <c r="O2585">
        <v>0</v>
      </c>
      <c r="P2585">
        <v>28.1</v>
      </c>
      <c r="Q2585">
        <v>11289.7</v>
      </c>
      <c r="R2585">
        <v>10866.9</v>
      </c>
      <c r="S2585">
        <v>10817.4</v>
      </c>
      <c r="T2585">
        <v>0</v>
      </c>
      <c r="U2585">
        <v>3569.6</v>
      </c>
      <c r="V2585">
        <v>3.5000000000000003E-2</v>
      </c>
      <c r="W2585">
        <v>5.2200000000000003E-2</v>
      </c>
      <c r="X2585">
        <v>0.44</v>
      </c>
      <c r="Y2585">
        <v>0.44</v>
      </c>
      <c r="Z2585">
        <v>337.9</v>
      </c>
      <c r="AA2585">
        <v>24.7</v>
      </c>
      <c r="AB2585">
        <v>3.46</v>
      </c>
      <c r="AC2585">
        <v>26.3</v>
      </c>
      <c r="AD2585">
        <v>1194.9000000000001</v>
      </c>
      <c r="AE2585">
        <v>0.23</v>
      </c>
      <c r="AF2585">
        <v>339.6</v>
      </c>
      <c r="AG2585">
        <v>62</v>
      </c>
      <c r="AH2585">
        <v>401.5</v>
      </c>
      <c r="AI2585">
        <v>353.1</v>
      </c>
      <c r="AJ2585">
        <v>26.5</v>
      </c>
      <c r="AK2585">
        <v>3.72</v>
      </c>
      <c r="AL2585">
        <v>26.9</v>
      </c>
      <c r="AM2585">
        <v>1227.2</v>
      </c>
      <c r="AN2585">
        <v>0.24</v>
      </c>
      <c r="AO2585">
        <v>354.9</v>
      </c>
      <c r="AP2585">
        <v>63.5</v>
      </c>
      <c r="AQ2585">
        <v>418.4</v>
      </c>
      <c r="AR2585">
        <v>85.7</v>
      </c>
      <c r="AS2585">
        <v>1.6</v>
      </c>
      <c r="AT2585">
        <v>0.17</v>
      </c>
      <c r="AU2585">
        <v>10.1</v>
      </c>
      <c r="AV2585">
        <v>446.8</v>
      </c>
      <c r="AW2585">
        <v>0.04</v>
      </c>
      <c r="AX2585">
        <v>85.8</v>
      </c>
      <c r="AY2585">
        <v>23.4</v>
      </c>
      <c r="AZ2585">
        <v>109.2</v>
      </c>
      <c r="BA2585">
        <v>382.8</v>
      </c>
      <c r="BB2585">
        <v>7.2</v>
      </c>
      <c r="BC2585">
        <v>0.72</v>
      </c>
      <c r="BD2585">
        <v>45.2</v>
      </c>
      <c r="BE2585">
        <v>2001.5</v>
      </c>
      <c r="BF2585">
        <v>0.17</v>
      </c>
      <c r="BG2585">
        <v>383.2</v>
      </c>
      <c r="BH2585">
        <v>104.9</v>
      </c>
      <c r="BI2585">
        <v>488.1</v>
      </c>
      <c r="BJ2585">
        <v>26.26</v>
      </c>
      <c r="BK2585">
        <v>0</v>
      </c>
      <c r="BL2585">
        <v>0</v>
      </c>
      <c r="BM2585">
        <v>26.26</v>
      </c>
      <c r="BN2585">
        <v>27.7</v>
      </c>
      <c r="BO2585">
        <v>0</v>
      </c>
      <c r="BP2585">
        <v>0</v>
      </c>
      <c r="BQ2585">
        <v>27.7</v>
      </c>
      <c r="BR2585">
        <v>14859.3</v>
      </c>
      <c r="BS2585">
        <v>472.3</v>
      </c>
      <c r="BT2585">
        <v>0</v>
      </c>
      <c r="BU2585">
        <v>3.3</v>
      </c>
      <c r="BV2585">
        <v>0</v>
      </c>
      <c r="BW2585">
        <v>0</v>
      </c>
      <c r="BX2585">
        <v>2763.1</v>
      </c>
      <c r="BY2585">
        <v>0</v>
      </c>
      <c r="BZ2585">
        <v>0</v>
      </c>
      <c r="CA2585">
        <v>21.4</v>
      </c>
      <c r="CB2585">
        <v>5588.2</v>
      </c>
      <c r="CC2585">
        <v>0</v>
      </c>
      <c r="CD2585">
        <v>0</v>
      </c>
      <c r="CE2585">
        <v>0</v>
      </c>
      <c r="CF2585">
        <v>977</v>
      </c>
      <c r="CG2585">
        <v>5055.5</v>
      </c>
      <c r="CH2585">
        <v>0</v>
      </c>
      <c r="CI2585">
        <v>0</v>
      </c>
      <c r="CJ2585">
        <v>0</v>
      </c>
      <c r="CK2585">
        <v>450.9</v>
      </c>
      <c r="CL2585">
        <v>0</v>
      </c>
      <c r="CM2585">
        <v>0</v>
      </c>
      <c r="CN2585">
        <v>0</v>
      </c>
    </row>
    <row r="2586" spans="1:92">
      <c r="A2586">
        <v>2580</v>
      </c>
      <c r="B2586">
        <f t="shared" si="400"/>
        <v>108</v>
      </c>
      <c r="C2586" t="str">
        <f t="shared" si="401"/>
        <v>Day108</v>
      </c>
      <c r="D2586">
        <f t="shared" si="402"/>
        <v>11</v>
      </c>
      <c r="E2586" t="str">
        <f t="shared" si="403"/>
        <v>Hour11</v>
      </c>
      <c r="F2586">
        <f t="shared" si="404"/>
        <v>4</v>
      </c>
      <c r="G2586" t="str">
        <f t="shared" si="405"/>
        <v>Spring</v>
      </c>
      <c r="H2586">
        <f t="shared" si="406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15222.6</v>
      </c>
      <c r="L2586" s="9" t="s">
        <v>2713</v>
      </c>
      <c r="M2586" s="9">
        <v>11526.6</v>
      </c>
      <c r="N2586">
        <v>0</v>
      </c>
      <c r="O2586">
        <v>0</v>
      </c>
      <c r="P2586">
        <v>34.4</v>
      </c>
      <c r="Q2586">
        <v>11561</v>
      </c>
      <c r="R2586">
        <v>11117.9</v>
      </c>
      <c r="S2586">
        <v>11093</v>
      </c>
      <c r="T2586">
        <v>0</v>
      </c>
      <c r="U2586">
        <v>3661.5</v>
      </c>
      <c r="V2586">
        <v>3.5499999999999997E-2</v>
      </c>
      <c r="W2586">
        <v>5.3499999999999999E-2</v>
      </c>
      <c r="X2586">
        <v>0.43</v>
      </c>
      <c r="Y2586">
        <v>0.44</v>
      </c>
      <c r="Z2586">
        <v>354.5</v>
      </c>
      <c r="AA2586">
        <v>26.9</v>
      </c>
      <c r="AB2586">
        <v>3.79</v>
      </c>
      <c r="AC2586">
        <v>26.4</v>
      </c>
      <c r="AD2586">
        <v>1220.2</v>
      </c>
      <c r="AE2586">
        <v>0.23</v>
      </c>
      <c r="AF2586">
        <v>356.3</v>
      </c>
      <c r="AG2586">
        <v>62.8</v>
      </c>
      <c r="AH2586">
        <v>419.2</v>
      </c>
      <c r="AI2586">
        <v>370.1</v>
      </c>
      <c r="AJ2586">
        <v>28.9</v>
      </c>
      <c r="AK2586">
        <v>4.08</v>
      </c>
      <c r="AL2586">
        <v>26.9</v>
      </c>
      <c r="AM2586">
        <v>1249.2</v>
      </c>
      <c r="AN2586">
        <v>0.25</v>
      </c>
      <c r="AO2586">
        <v>372.1</v>
      </c>
      <c r="AP2586">
        <v>64.2</v>
      </c>
      <c r="AQ2586">
        <v>436.3</v>
      </c>
      <c r="AR2586">
        <v>93.3</v>
      </c>
      <c r="AS2586">
        <v>1.8</v>
      </c>
      <c r="AT2586">
        <v>0.18</v>
      </c>
      <c r="AU2586">
        <v>11</v>
      </c>
      <c r="AV2586">
        <v>486.6</v>
      </c>
      <c r="AW2586">
        <v>0.04</v>
      </c>
      <c r="AX2586">
        <v>93.4</v>
      </c>
      <c r="AY2586">
        <v>25.5</v>
      </c>
      <c r="AZ2586">
        <v>118.9</v>
      </c>
      <c r="BA2586">
        <v>374.4</v>
      </c>
      <c r="BB2586">
        <v>7.1</v>
      </c>
      <c r="BC2586">
        <v>0.71</v>
      </c>
      <c r="BD2586">
        <v>44.2</v>
      </c>
      <c r="BE2586">
        <v>1957.7</v>
      </c>
      <c r="BF2586">
        <v>0.16</v>
      </c>
      <c r="BG2586">
        <v>374.8</v>
      </c>
      <c r="BH2586">
        <v>102.6</v>
      </c>
      <c r="BI2586">
        <v>477.4</v>
      </c>
      <c r="BJ2586">
        <v>26.47</v>
      </c>
      <c r="BK2586">
        <v>0</v>
      </c>
      <c r="BL2586">
        <v>0</v>
      </c>
      <c r="BM2586">
        <v>26.47</v>
      </c>
      <c r="BN2586">
        <v>27.97</v>
      </c>
      <c r="BO2586">
        <v>0</v>
      </c>
      <c r="BP2586">
        <v>0</v>
      </c>
      <c r="BQ2586">
        <v>27.97</v>
      </c>
      <c r="BR2586">
        <v>15222.6</v>
      </c>
      <c r="BS2586">
        <v>468.1</v>
      </c>
      <c r="BT2586">
        <v>0</v>
      </c>
      <c r="BU2586">
        <v>3.3</v>
      </c>
      <c r="BV2586">
        <v>0</v>
      </c>
      <c r="BW2586">
        <v>0</v>
      </c>
      <c r="BX2586">
        <v>3130.6</v>
      </c>
      <c r="BY2586">
        <v>0</v>
      </c>
      <c r="BZ2586">
        <v>0</v>
      </c>
      <c r="CA2586">
        <v>21</v>
      </c>
      <c r="CB2586">
        <v>5588.2</v>
      </c>
      <c r="CC2586">
        <v>0</v>
      </c>
      <c r="CD2586">
        <v>0</v>
      </c>
      <c r="CE2586">
        <v>0</v>
      </c>
      <c r="CF2586">
        <v>977</v>
      </c>
      <c r="CG2586">
        <v>5055.5</v>
      </c>
      <c r="CH2586">
        <v>0</v>
      </c>
      <c r="CI2586">
        <v>0</v>
      </c>
      <c r="CJ2586">
        <v>0</v>
      </c>
      <c r="CK2586">
        <v>447.1</v>
      </c>
      <c r="CL2586">
        <v>0</v>
      </c>
      <c r="CM2586">
        <v>0</v>
      </c>
      <c r="CN2586">
        <v>0</v>
      </c>
    </row>
    <row r="2587" spans="1:92">
      <c r="A2587">
        <v>2581</v>
      </c>
      <c r="B2587">
        <f t="shared" si="400"/>
        <v>108</v>
      </c>
      <c r="C2587" t="str">
        <f t="shared" si="401"/>
        <v>Day108</v>
      </c>
      <c r="D2587">
        <f t="shared" si="402"/>
        <v>12</v>
      </c>
      <c r="E2587" t="str">
        <f t="shared" si="403"/>
        <v>Hour12</v>
      </c>
      <c r="F2587">
        <f t="shared" si="404"/>
        <v>4</v>
      </c>
      <c r="G2587" t="str">
        <f t="shared" si="405"/>
        <v>Spring</v>
      </c>
      <c r="H2587">
        <f t="shared" si="406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15110.1</v>
      </c>
      <c r="L2587" s="9" t="s">
        <v>2714</v>
      </c>
      <c r="M2587" s="9">
        <v>11662.3</v>
      </c>
      <c r="N2587">
        <v>0</v>
      </c>
      <c r="O2587">
        <v>0</v>
      </c>
      <c r="P2587">
        <v>31.4</v>
      </c>
      <c r="Q2587">
        <v>11693.7</v>
      </c>
      <c r="R2587">
        <v>11246.3</v>
      </c>
      <c r="S2587">
        <v>11338</v>
      </c>
      <c r="T2587">
        <v>0</v>
      </c>
      <c r="U2587">
        <v>3416.4</v>
      </c>
      <c r="V2587">
        <v>3.5700000000000003E-2</v>
      </c>
      <c r="W2587">
        <v>5.4100000000000002E-2</v>
      </c>
      <c r="X2587">
        <v>0.42</v>
      </c>
      <c r="Y2587">
        <v>0.43</v>
      </c>
      <c r="Z2587">
        <v>357.1</v>
      </c>
      <c r="AA2587">
        <v>27.1</v>
      </c>
      <c r="AB2587">
        <v>3.82</v>
      </c>
      <c r="AC2587">
        <v>26.6</v>
      </c>
      <c r="AD2587">
        <v>1229.3</v>
      </c>
      <c r="AE2587">
        <v>0.24</v>
      </c>
      <c r="AF2587">
        <v>359</v>
      </c>
      <c r="AG2587">
        <v>63.3</v>
      </c>
      <c r="AH2587">
        <v>422.3</v>
      </c>
      <c r="AI2587">
        <v>372.5</v>
      </c>
      <c r="AJ2587">
        <v>29</v>
      </c>
      <c r="AK2587">
        <v>4.09</v>
      </c>
      <c r="AL2587">
        <v>27.2</v>
      </c>
      <c r="AM2587">
        <v>1260.7</v>
      </c>
      <c r="AN2587">
        <v>0.25</v>
      </c>
      <c r="AO2587">
        <v>374.5</v>
      </c>
      <c r="AP2587">
        <v>64.8</v>
      </c>
      <c r="AQ2587">
        <v>439.3</v>
      </c>
      <c r="AR2587">
        <v>82.3</v>
      </c>
      <c r="AS2587">
        <v>1.6</v>
      </c>
      <c r="AT2587">
        <v>0.16</v>
      </c>
      <c r="AU2587">
        <v>9.6999999999999993</v>
      </c>
      <c r="AV2587">
        <v>428.8</v>
      </c>
      <c r="AW2587">
        <v>0.04</v>
      </c>
      <c r="AX2587">
        <v>82.4</v>
      </c>
      <c r="AY2587">
        <v>22.5</v>
      </c>
      <c r="AZ2587">
        <v>104.9</v>
      </c>
      <c r="BA2587">
        <v>1033.5</v>
      </c>
      <c r="BB2587">
        <v>119</v>
      </c>
      <c r="BC2587">
        <v>17.309999999999999</v>
      </c>
      <c r="BD2587">
        <v>31.8</v>
      </c>
      <c r="BE2587">
        <v>2253.3000000000002</v>
      </c>
      <c r="BF2587">
        <v>0.51</v>
      </c>
      <c r="BG2587">
        <v>1041.8</v>
      </c>
      <c r="BH2587">
        <v>99.1</v>
      </c>
      <c r="BI2587">
        <v>1140.9000000000001</v>
      </c>
      <c r="BJ2587">
        <v>26.85</v>
      </c>
      <c r="BK2587">
        <v>0</v>
      </c>
      <c r="BL2587">
        <v>0</v>
      </c>
      <c r="BM2587">
        <v>26.85</v>
      </c>
      <c r="BN2587">
        <v>28.39</v>
      </c>
      <c r="BO2587">
        <v>0</v>
      </c>
      <c r="BP2587">
        <v>0</v>
      </c>
      <c r="BQ2587">
        <v>28.39</v>
      </c>
      <c r="BR2587">
        <v>15110.1</v>
      </c>
      <c r="BS2587">
        <v>355.7</v>
      </c>
      <c r="BT2587">
        <v>0</v>
      </c>
      <c r="BU2587">
        <v>3.3</v>
      </c>
      <c r="BV2587">
        <v>0</v>
      </c>
      <c r="BW2587">
        <v>0</v>
      </c>
      <c r="BX2587">
        <v>3130.6</v>
      </c>
      <c r="BY2587">
        <v>0</v>
      </c>
      <c r="BZ2587">
        <v>0</v>
      </c>
      <c r="CA2587">
        <v>17.399999999999999</v>
      </c>
      <c r="CB2587">
        <v>5588.2</v>
      </c>
      <c r="CC2587">
        <v>0</v>
      </c>
      <c r="CD2587">
        <v>0</v>
      </c>
      <c r="CE2587">
        <v>0</v>
      </c>
      <c r="CF2587">
        <v>977</v>
      </c>
      <c r="CG2587">
        <v>5055.5</v>
      </c>
      <c r="CH2587">
        <v>0</v>
      </c>
      <c r="CI2587">
        <v>0</v>
      </c>
      <c r="CJ2587">
        <v>0</v>
      </c>
      <c r="CK2587">
        <v>338.3</v>
      </c>
      <c r="CL2587">
        <v>0</v>
      </c>
      <c r="CM2587">
        <v>0</v>
      </c>
      <c r="CN2587">
        <v>0</v>
      </c>
    </row>
    <row r="2588" spans="1:92">
      <c r="A2588">
        <v>2582</v>
      </c>
      <c r="B2588">
        <f t="shared" si="400"/>
        <v>108</v>
      </c>
      <c r="C2588" t="str">
        <f t="shared" si="401"/>
        <v>Day108</v>
      </c>
      <c r="D2588">
        <f t="shared" si="402"/>
        <v>13</v>
      </c>
      <c r="E2588" t="str">
        <f t="shared" si="403"/>
        <v>Hour13</v>
      </c>
      <c r="F2588">
        <f t="shared" si="404"/>
        <v>4</v>
      </c>
      <c r="G2588" t="str">
        <f t="shared" si="405"/>
        <v>Spring</v>
      </c>
      <c r="H2588">
        <f t="shared" si="406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15185.1</v>
      </c>
      <c r="L2588" s="9" t="s">
        <v>2715</v>
      </c>
      <c r="M2588" s="9">
        <v>11556.3</v>
      </c>
      <c r="N2588">
        <v>0</v>
      </c>
      <c r="O2588">
        <v>0</v>
      </c>
      <c r="P2588">
        <v>34.5</v>
      </c>
      <c r="Q2588">
        <v>11590.8</v>
      </c>
      <c r="R2588">
        <v>11145.9</v>
      </c>
      <c r="S2588">
        <v>11160.2</v>
      </c>
      <c r="T2588">
        <v>0</v>
      </c>
      <c r="U2588">
        <v>3594.3</v>
      </c>
      <c r="V2588">
        <v>3.5499999999999997E-2</v>
      </c>
      <c r="W2588">
        <v>5.3600000000000002E-2</v>
      </c>
      <c r="X2588">
        <v>0.43</v>
      </c>
      <c r="Y2588">
        <v>0.43</v>
      </c>
      <c r="Z2588">
        <v>355.4</v>
      </c>
      <c r="AA2588">
        <v>27</v>
      </c>
      <c r="AB2588">
        <v>3.8</v>
      </c>
      <c r="AC2588">
        <v>26.5</v>
      </c>
      <c r="AD2588">
        <v>1223.2</v>
      </c>
      <c r="AE2588">
        <v>0.23</v>
      </c>
      <c r="AF2588">
        <v>357.2</v>
      </c>
      <c r="AG2588">
        <v>63</v>
      </c>
      <c r="AH2588">
        <v>420.2</v>
      </c>
      <c r="AI2588">
        <v>371</v>
      </c>
      <c r="AJ2588">
        <v>28.9</v>
      </c>
      <c r="AK2588">
        <v>4.08</v>
      </c>
      <c r="AL2588">
        <v>27</v>
      </c>
      <c r="AM2588">
        <v>1253.9000000000001</v>
      </c>
      <c r="AN2588">
        <v>0.25</v>
      </c>
      <c r="AO2588">
        <v>373</v>
      </c>
      <c r="AP2588">
        <v>64.5</v>
      </c>
      <c r="AQ2588">
        <v>437.4</v>
      </c>
      <c r="AR2588">
        <v>93.4</v>
      </c>
      <c r="AS2588">
        <v>1.8</v>
      </c>
      <c r="AT2588">
        <v>0.18</v>
      </c>
      <c r="AU2588">
        <v>11</v>
      </c>
      <c r="AV2588">
        <v>486.8</v>
      </c>
      <c r="AW2588">
        <v>0.04</v>
      </c>
      <c r="AX2588">
        <v>93.5</v>
      </c>
      <c r="AY2588">
        <v>25.5</v>
      </c>
      <c r="AZ2588">
        <v>119</v>
      </c>
      <c r="BA2588">
        <v>435.5</v>
      </c>
      <c r="BB2588">
        <v>8.1999999999999993</v>
      </c>
      <c r="BC2588">
        <v>0.82</v>
      </c>
      <c r="BD2588">
        <v>51.4</v>
      </c>
      <c r="BE2588">
        <v>2277.4</v>
      </c>
      <c r="BF2588">
        <v>0.19</v>
      </c>
      <c r="BG2588">
        <v>436</v>
      </c>
      <c r="BH2588">
        <v>119.4</v>
      </c>
      <c r="BI2588">
        <v>555.4</v>
      </c>
      <c r="BJ2588">
        <v>27.41</v>
      </c>
      <c r="BK2588">
        <v>0</v>
      </c>
      <c r="BL2588">
        <v>0</v>
      </c>
      <c r="BM2588">
        <v>27.41</v>
      </c>
      <c r="BN2588">
        <v>28.97</v>
      </c>
      <c r="BO2588">
        <v>0</v>
      </c>
      <c r="BP2588">
        <v>0</v>
      </c>
      <c r="BQ2588">
        <v>28.97</v>
      </c>
      <c r="BR2588">
        <v>15185.1</v>
      </c>
      <c r="BS2588">
        <v>430.6</v>
      </c>
      <c r="BT2588">
        <v>0</v>
      </c>
      <c r="BU2588">
        <v>3.3</v>
      </c>
      <c r="BV2588">
        <v>0</v>
      </c>
      <c r="BW2588">
        <v>0</v>
      </c>
      <c r="BX2588">
        <v>3130.6</v>
      </c>
      <c r="BY2588">
        <v>0</v>
      </c>
      <c r="BZ2588">
        <v>0</v>
      </c>
      <c r="CA2588">
        <v>16</v>
      </c>
      <c r="CB2588">
        <v>5588.2</v>
      </c>
      <c r="CC2588">
        <v>0</v>
      </c>
      <c r="CD2588">
        <v>0</v>
      </c>
      <c r="CE2588">
        <v>0</v>
      </c>
      <c r="CF2588">
        <v>977</v>
      </c>
      <c r="CG2588">
        <v>5055.5</v>
      </c>
      <c r="CH2588">
        <v>0</v>
      </c>
      <c r="CI2588">
        <v>0</v>
      </c>
      <c r="CJ2588">
        <v>0</v>
      </c>
      <c r="CK2588">
        <v>414.6</v>
      </c>
      <c r="CL2588">
        <v>0</v>
      </c>
      <c r="CM2588">
        <v>0</v>
      </c>
      <c r="CN2588">
        <v>0</v>
      </c>
    </row>
    <row r="2589" spans="1:92">
      <c r="A2589">
        <v>2583</v>
      </c>
      <c r="B2589">
        <f t="shared" si="400"/>
        <v>108</v>
      </c>
      <c r="C2589" t="str">
        <f t="shared" si="401"/>
        <v>Day108</v>
      </c>
      <c r="D2589">
        <f t="shared" si="402"/>
        <v>14</v>
      </c>
      <c r="E2589" t="str">
        <f t="shared" si="403"/>
        <v>Hour14</v>
      </c>
      <c r="F2589">
        <f t="shared" si="404"/>
        <v>4</v>
      </c>
      <c r="G2589" t="str">
        <f t="shared" si="405"/>
        <v>Spring</v>
      </c>
      <c r="H2589">
        <f t="shared" si="406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14909.6</v>
      </c>
      <c r="L2589" s="9" t="s">
        <v>2716</v>
      </c>
      <c r="M2589" s="9">
        <v>11500</v>
      </c>
      <c r="N2589">
        <v>0</v>
      </c>
      <c r="O2589">
        <v>0</v>
      </c>
      <c r="P2589">
        <v>30.6</v>
      </c>
      <c r="Q2589">
        <v>11530.7</v>
      </c>
      <c r="R2589">
        <v>11092.7</v>
      </c>
      <c r="S2589">
        <v>11375.6</v>
      </c>
      <c r="T2589">
        <v>0</v>
      </c>
      <c r="U2589">
        <v>3378.9</v>
      </c>
      <c r="V2589">
        <v>3.5400000000000001E-2</v>
      </c>
      <c r="W2589">
        <v>5.3400000000000003E-2</v>
      </c>
      <c r="X2589">
        <v>0.42</v>
      </c>
      <c r="Y2589">
        <v>0.42</v>
      </c>
      <c r="Z2589">
        <v>361.9</v>
      </c>
      <c r="AA2589">
        <v>27.5</v>
      </c>
      <c r="AB2589">
        <v>3.87</v>
      </c>
      <c r="AC2589">
        <v>27</v>
      </c>
      <c r="AD2589">
        <v>1245.8</v>
      </c>
      <c r="AE2589">
        <v>0.24</v>
      </c>
      <c r="AF2589">
        <v>363.8</v>
      </c>
      <c r="AG2589">
        <v>64.2</v>
      </c>
      <c r="AH2589">
        <v>428</v>
      </c>
      <c r="AI2589">
        <v>377.1</v>
      </c>
      <c r="AJ2589">
        <v>29.3</v>
      </c>
      <c r="AK2589">
        <v>4.13</v>
      </c>
      <c r="AL2589">
        <v>27.6</v>
      </c>
      <c r="AM2589">
        <v>1278.5</v>
      </c>
      <c r="AN2589">
        <v>0.25</v>
      </c>
      <c r="AO2589">
        <v>379.1</v>
      </c>
      <c r="AP2589">
        <v>65.8</v>
      </c>
      <c r="AQ2589">
        <v>444.9</v>
      </c>
      <c r="AR2589">
        <v>93.3</v>
      </c>
      <c r="AS2589">
        <v>3.4</v>
      </c>
      <c r="AT2589">
        <v>0.43</v>
      </c>
      <c r="AU2589">
        <v>9.5</v>
      </c>
      <c r="AV2589">
        <v>435.3</v>
      </c>
      <c r="AW2589">
        <v>0.04</v>
      </c>
      <c r="AX2589">
        <v>93.5</v>
      </c>
      <c r="AY2589">
        <v>22.5</v>
      </c>
      <c r="AZ2589">
        <v>116.1</v>
      </c>
      <c r="BA2589">
        <v>1152.5999999999999</v>
      </c>
      <c r="BB2589">
        <v>132.69999999999999</v>
      </c>
      <c r="BC2589">
        <v>19.309999999999999</v>
      </c>
      <c r="BD2589">
        <v>35.5</v>
      </c>
      <c r="BE2589">
        <v>2512.9</v>
      </c>
      <c r="BF2589">
        <v>0.56999999999999995</v>
      </c>
      <c r="BG2589">
        <v>1161.8</v>
      </c>
      <c r="BH2589">
        <v>110.5</v>
      </c>
      <c r="BI2589">
        <v>1272.3</v>
      </c>
      <c r="BJ2589">
        <v>27.82</v>
      </c>
      <c r="BK2589">
        <v>0</v>
      </c>
      <c r="BL2589">
        <v>0</v>
      </c>
      <c r="BM2589">
        <v>27.82</v>
      </c>
      <c r="BN2589">
        <v>29.39</v>
      </c>
      <c r="BO2589">
        <v>0</v>
      </c>
      <c r="BP2589">
        <v>0</v>
      </c>
      <c r="BQ2589">
        <v>29.39</v>
      </c>
      <c r="BR2589">
        <v>14909.6</v>
      </c>
      <c r="BS2589">
        <v>155.1</v>
      </c>
      <c r="BT2589">
        <v>0</v>
      </c>
      <c r="BU2589">
        <v>3.3</v>
      </c>
      <c r="BV2589">
        <v>0</v>
      </c>
      <c r="BW2589">
        <v>0</v>
      </c>
      <c r="BX2589">
        <v>3130.6</v>
      </c>
      <c r="BY2589">
        <v>0</v>
      </c>
      <c r="BZ2589">
        <v>0</v>
      </c>
      <c r="CA2589">
        <v>12.6</v>
      </c>
      <c r="CB2589">
        <v>5588.2</v>
      </c>
      <c r="CC2589">
        <v>0</v>
      </c>
      <c r="CD2589">
        <v>0</v>
      </c>
      <c r="CE2589">
        <v>0</v>
      </c>
      <c r="CF2589">
        <v>977</v>
      </c>
      <c r="CG2589">
        <v>5055.5</v>
      </c>
      <c r="CH2589">
        <v>0</v>
      </c>
      <c r="CI2589">
        <v>0</v>
      </c>
      <c r="CJ2589">
        <v>0</v>
      </c>
      <c r="CK2589">
        <v>142.5</v>
      </c>
      <c r="CL2589">
        <v>0</v>
      </c>
      <c r="CM2589">
        <v>0</v>
      </c>
      <c r="CN2589">
        <v>0</v>
      </c>
    </row>
    <row r="2590" spans="1:92">
      <c r="A2590">
        <v>2584</v>
      </c>
      <c r="B2590">
        <f t="shared" si="400"/>
        <v>108</v>
      </c>
      <c r="C2590" t="str">
        <f t="shared" si="401"/>
        <v>Day108</v>
      </c>
      <c r="D2590">
        <f t="shared" si="402"/>
        <v>15</v>
      </c>
      <c r="E2590" t="str">
        <f t="shared" si="403"/>
        <v>Hour15</v>
      </c>
      <c r="F2590">
        <f t="shared" si="404"/>
        <v>4</v>
      </c>
      <c r="G2590" t="str">
        <f t="shared" si="405"/>
        <v>Spring</v>
      </c>
      <c r="H2590">
        <f t="shared" si="406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15977.4</v>
      </c>
      <c r="L2590" s="9" t="s">
        <v>2717</v>
      </c>
      <c r="M2590" s="9">
        <v>11526.3</v>
      </c>
      <c r="N2590">
        <v>0</v>
      </c>
      <c r="O2590">
        <v>0</v>
      </c>
      <c r="P2590">
        <v>41.6</v>
      </c>
      <c r="Q2590">
        <v>11568</v>
      </c>
      <c r="R2590">
        <v>11117.6</v>
      </c>
      <c r="S2590">
        <v>11470.3</v>
      </c>
      <c r="T2590">
        <v>0</v>
      </c>
      <c r="U2590">
        <v>4409.5</v>
      </c>
      <c r="V2590">
        <v>3.5499999999999997E-2</v>
      </c>
      <c r="W2590">
        <v>5.3499999999999999E-2</v>
      </c>
      <c r="X2590">
        <v>0.41</v>
      </c>
      <c r="Y2590">
        <v>0.42</v>
      </c>
      <c r="Z2590">
        <v>360.3</v>
      </c>
      <c r="AA2590">
        <v>26.8</v>
      </c>
      <c r="AB2590">
        <v>3.76</v>
      </c>
      <c r="AC2590">
        <v>27.2</v>
      </c>
      <c r="AD2590">
        <v>1258.9000000000001</v>
      </c>
      <c r="AE2590">
        <v>0.23</v>
      </c>
      <c r="AF2590">
        <v>362.1</v>
      </c>
      <c r="AG2590">
        <v>64.8</v>
      </c>
      <c r="AH2590">
        <v>427</v>
      </c>
      <c r="AI2590">
        <v>375</v>
      </c>
      <c r="AJ2590">
        <v>28.5</v>
      </c>
      <c r="AK2590">
        <v>4.0199999999999996</v>
      </c>
      <c r="AL2590">
        <v>27.8</v>
      </c>
      <c r="AM2590">
        <v>1289.4000000000001</v>
      </c>
      <c r="AN2590">
        <v>0.24</v>
      </c>
      <c r="AO2590">
        <v>376.9</v>
      </c>
      <c r="AP2590">
        <v>66.3</v>
      </c>
      <c r="AQ2590">
        <v>443.2</v>
      </c>
      <c r="AR2590">
        <v>112.1</v>
      </c>
      <c r="AS2590">
        <v>5.9</v>
      </c>
      <c r="AT2590">
        <v>0.8</v>
      </c>
      <c r="AU2590">
        <v>9.8000000000000007</v>
      </c>
      <c r="AV2590">
        <v>465.2</v>
      </c>
      <c r="AW2590">
        <v>0.05</v>
      </c>
      <c r="AX2590">
        <v>112.5</v>
      </c>
      <c r="AY2590">
        <v>23.7</v>
      </c>
      <c r="AZ2590">
        <v>136.19999999999999</v>
      </c>
      <c r="BA2590">
        <v>686.3</v>
      </c>
      <c r="BB2590">
        <v>59.1</v>
      </c>
      <c r="BC2590">
        <v>8.42</v>
      </c>
      <c r="BD2590">
        <v>39.200000000000003</v>
      </c>
      <c r="BE2590">
        <v>2127.6</v>
      </c>
      <c r="BF2590">
        <v>0.33</v>
      </c>
      <c r="BG2590">
        <v>690.3</v>
      </c>
      <c r="BH2590">
        <v>102.7</v>
      </c>
      <c r="BI2590">
        <v>793</v>
      </c>
      <c r="BJ2590">
        <v>28.27</v>
      </c>
      <c r="BK2590">
        <v>0</v>
      </c>
      <c r="BL2590">
        <v>0</v>
      </c>
      <c r="BM2590">
        <v>28.27</v>
      </c>
      <c r="BN2590">
        <v>29.87</v>
      </c>
      <c r="BO2590">
        <v>0</v>
      </c>
      <c r="BP2590">
        <v>0</v>
      </c>
      <c r="BQ2590">
        <v>29.87</v>
      </c>
      <c r="BR2590">
        <v>15977.4</v>
      </c>
      <c r="BS2590">
        <v>97.7</v>
      </c>
      <c r="BT2590">
        <v>0</v>
      </c>
      <c r="BU2590">
        <v>3.3</v>
      </c>
      <c r="BV2590">
        <v>0</v>
      </c>
      <c r="BW2590">
        <v>0</v>
      </c>
      <c r="BX2590">
        <v>3236.3</v>
      </c>
      <c r="BY2590">
        <v>0</v>
      </c>
      <c r="BZ2590">
        <v>0</v>
      </c>
      <c r="CA2590">
        <v>3.8</v>
      </c>
      <c r="CB2590">
        <v>6191.8</v>
      </c>
      <c r="CC2590">
        <v>0</v>
      </c>
      <c r="CD2590">
        <v>0</v>
      </c>
      <c r="CE2590">
        <v>0</v>
      </c>
      <c r="CF2590">
        <v>1392.9</v>
      </c>
      <c r="CG2590">
        <v>5055.5</v>
      </c>
      <c r="CH2590">
        <v>0</v>
      </c>
      <c r="CI2590">
        <v>0</v>
      </c>
      <c r="CJ2590">
        <v>0</v>
      </c>
      <c r="CK2590">
        <v>93.9</v>
      </c>
      <c r="CL2590">
        <v>0</v>
      </c>
      <c r="CM2590">
        <v>0</v>
      </c>
      <c r="CN2590">
        <v>0</v>
      </c>
    </row>
    <row r="2591" spans="1:92">
      <c r="A2591">
        <v>2585</v>
      </c>
      <c r="B2591">
        <f t="shared" si="400"/>
        <v>108</v>
      </c>
      <c r="C2591" t="str">
        <f t="shared" si="401"/>
        <v>Day108</v>
      </c>
      <c r="D2591">
        <f t="shared" si="402"/>
        <v>16</v>
      </c>
      <c r="E2591" t="str">
        <f t="shared" si="403"/>
        <v>Hour16</v>
      </c>
      <c r="F2591">
        <f t="shared" si="404"/>
        <v>4</v>
      </c>
      <c r="G2591" t="str">
        <f t="shared" si="405"/>
        <v>Spring</v>
      </c>
      <c r="H2591">
        <f t="shared" si="406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19483.2</v>
      </c>
      <c r="L2591" s="9" t="s">
        <v>2718</v>
      </c>
      <c r="M2591" s="9">
        <v>11365.4</v>
      </c>
      <c r="N2591">
        <v>0</v>
      </c>
      <c r="O2591">
        <v>0</v>
      </c>
      <c r="P2591">
        <v>107</v>
      </c>
      <c r="Q2591">
        <v>11472.4</v>
      </c>
      <c r="R2591">
        <v>10965.3</v>
      </c>
      <c r="S2591">
        <v>11425</v>
      </c>
      <c r="T2591">
        <v>605.4</v>
      </c>
      <c r="U2591">
        <v>8616.2000000000007</v>
      </c>
      <c r="V2591">
        <v>3.5200000000000002E-2</v>
      </c>
      <c r="W2591">
        <v>5.2699999999999997E-2</v>
      </c>
      <c r="X2591">
        <v>0.39</v>
      </c>
      <c r="Y2591">
        <v>0.42</v>
      </c>
      <c r="Z2591">
        <v>356.4</v>
      </c>
      <c r="AA2591">
        <v>24.7</v>
      </c>
      <c r="AB2591">
        <v>3.44</v>
      </c>
      <c r="AC2591">
        <v>28.1</v>
      </c>
      <c r="AD2591">
        <v>1301</v>
      </c>
      <c r="AE2591">
        <v>0.22</v>
      </c>
      <c r="AF2591">
        <v>358.1</v>
      </c>
      <c r="AG2591">
        <v>66.900000000000006</v>
      </c>
      <c r="AH2591">
        <v>425</v>
      </c>
      <c r="AI2591">
        <v>375.9</v>
      </c>
      <c r="AJ2591">
        <v>28.6</v>
      </c>
      <c r="AK2591">
        <v>4.04</v>
      </c>
      <c r="AL2591">
        <v>27.5</v>
      </c>
      <c r="AM2591">
        <v>1289.7</v>
      </c>
      <c r="AN2591">
        <v>0.24</v>
      </c>
      <c r="AO2591">
        <v>377.8</v>
      </c>
      <c r="AP2591">
        <v>66</v>
      </c>
      <c r="AQ2591">
        <v>443.8</v>
      </c>
      <c r="AR2591">
        <v>231.4</v>
      </c>
      <c r="AS2591">
        <v>14.1</v>
      </c>
      <c r="AT2591">
        <v>1.95</v>
      </c>
      <c r="AU2591">
        <v>18.5</v>
      </c>
      <c r="AV2591">
        <v>896.7</v>
      </c>
      <c r="AW2591">
        <v>0.11</v>
      </c>
      <c r="AX2591">
        <v>232.4</v>
      </c>
      <c r="AY2591">
        <v>45.3</v>
      </c>
      <c r="AZ2591">
        <v>277.60000000000002</v>
      </c>
      <c r="BA2591">
        <v>474</v>
      </c>
      <c r="BB2591">
        <v>8.9</v>
      </c>
      <c r="BC2591">
        <v>0.89</v>
      </c>
      <c r="BD2591">
        <v>56</v>
      </c>
      <c r="BE2591">
        <v>2478.6</v>
      </c>
      <c r="BF2591">
        <v>0.21</v>
      </c>
      <c r="BG2591">
        <v>474.5</v>
      </c>
      <c r="BH2591">
        <v>129.9</v>
      </c>
      <c r="BI2591">
        <v>604.4</v>
      </c>
      <c r="BJ2591">
        <v>29.16</v>
      </c>
      <c r="BK2591">
        <v>0</v>
      </c>
      <c r="BL2591">
        <v>0</v>
      </c>
      <c r="BM2591">
        <v>29.16</v>
      </c>
      <c r="BN2591">
        <v>30.79</v>
      </c>
      <c r="BO2591">
        <v>0</v>
      </c>
      <c r="BP2591">
        <v>0</v>
      </c>
      <c r="BQ2591">
        <v>30.79</v>
      </c>
      <c r="BR2591">
        <v>19483.2</v>
      </c>
      <c r="BS2591">
        <v>47.4</v>
      </c>
      <c r="BT2591">
        <v>110</v>
      </c>
      <c r="BU2591">
        <v>3.3</v>
      </c>
      <c r="BV2591">
        <v>0</v>
      </c>
      <c r="BW2591">
        <v>0</v>
      </c>
      <c r="BX2591">
        <v>3534.7</v>
      </c>
      <c r="BY2591">
        <v>0</v>
      </c>
      <c r="BZ2591">
        <v>0</v>
      </c>
      <c r="CA2591">
        <v>2.1</v>
      </c>
      <c r="CB2591">
        <v>8374.7000000000007</v>
      </c>
      <c r="CC2591">
        <v>0</v>
      </c>
      <c r="CD2591">
        <v>0</v>
      </c>
      <c r="CE2591">
        <v>0</v>
      </c>
      <c r="CF2591">
        <v>2357.5</v>
      </c>
      <c r="CG2591">
        <v>5055.5</v>
      </c>
      <c r="CH2591">
        <v>0</v>
      </c>
      <c r="CI2591">
        <v>0</v>
      </c>
      <c r="CJ2591">
        <v>0</v>
      </c>
      <c r="CK2591">
        <v>45.3</v>
      </c>
      <c r="CL2591">
        <v>0</v>
      </c>
      <c r="CM2591">
        <v>0</v>
      </c>
      <c r="CN2591">
        <v>0</v>
      </c>
    </row>
    <row r="2592" spans="1:92">
      <c r="A2592">
        <v>2586</v>
      </c>
      <c r="B2592">
        <f t="shared" si="400"/>
        <v>108</v>
      </c>
      <c r="C2592" t="str">
        <f t="shared" si="401"/>
        <v>Day108</v>
      </c>
      <c r="D2592">
        <f t="shared" si="402"/>
        <v>17</v>
      </c>
      <c r="E2592" t="str">
        <f t="shared" si="403"/>
        <v>Hour17</v>
      </c>
      <c r="F2592">
        <f t="shared" si="404"/>
        <v>4</v>
      </c>
      <c r="G2592" t="str">
        <f t="shared" si="405"/>
        <v>Spring</v>
      </c>
      <c r="H2592">
        <f t="shared" si="406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18916.400000000001</v>
      </c>
      <c r="L2592" s="9" t="s">
        <v>2719</v>
      </c>
      <c r="M2592" s="9">
        <v>11399</v>
      </c>
      <c r="N2592">
        <v>0</v>
      </c>
      <c r="O2592">
        <v>0</v>
      </c>
      <c r="P2592">
        <v>80.099999999999994</v>
      </c>
      <c r="Q2592">
        <v>11479.2</v>
      </c>
      <c r="R2592">
        <v>10997.1</v>
      </c>
      <c r="S2592">
        <v>11478.7</v>
      </c>
      <c r="T2592">
        <v>0</v>
      </c>
      <c r="U2592">
        <v>7437.2</v>
      </c>
      <c r="V2592">
        <v>3.5299999999999998E-2</v>
      </c>
      <c r="W2592">
        <v>5.2900000000000003E-2</v>
      </c>
      <c r="X2592">
        <v>0.38</v>
      </c>
      <c r="Y2592">
        <v>0.41</v>
      </c>
      <c r="Z2592">
        <v>363.1</v>
      </c>
      <c r="AA2592">
        <v>25.3</v>
      </c>
      <c r="AB2592">
        <v>3.54</v>
      </c>
      <c r="AC2592">
        <v>28.5</v>
      </c>
      <c r="AD2592">
        <v>1319</v>
      </c>
      <c r="AE2592">
        <v>0.22</v>
      </c>
      <c r="AF2592">
        <v>364.8</v>
      </c>
      <c r="AG2592">
        <v>67.8</v>
      </c>
      <c r="AH2592">
        <v>432.6</v>
      </c>
      <c r="AI2592">
        <v>383.8</v>
      </c>
      <c r="AJ2592">
        <v>28.9</v>
      </c>
      <c r="AK2592">
        <v>4.07</v>
      </c>
      <c r="AL2592">
        <v>28.3</v>
      </c>
      <c r="AM2592">
        <v>1327.5</v>
      </c>
      <c r="AN2592">
        <v>0.24</v>
      </c>
      <c r="AO2592">
        <v>385.8</v>
      </c>
      <c r="AP2592">
        <v>67.900000000000006</v>
      </c>
      <c r="AQ2592">
        <v>453.8</v>
      </c>
      <c r="AR2592">
        <v>460.4</v>
      </c>
      <c r="AS2592">
        <v>20.6</v>
      </c>
      <c r="AT2592">
        <v>3.09</v>
      </c>
      <c r="AU2592">
        <v>48.1</v>
      </c>
      <c r="AV2592">
        <v>1689</v>
      </c>
      <c r="AW2592">
        <v>0.45</v>
      </c>
      <c r="AX2592">
        <v>461.9</v>
      </c>
      <c r="AY2592">
        <v>98.5</v>
      </c>
      <c r="AZ2592">
        <v>560.4</v>
      </c>
      <c r="BA2592">
        <v>657.4</v>
      </c>
      <c r="BB2592">
        <v>12.4</v>
      </c>
      <c r="BC2592">
        <v>1.24</v>
      </c>
      <c r="BD2592">
        <v>77.7</v>
      </c>
      <c r="BE2592">
        <v>3437.5</v>
      </c>
      <c r="BF2592">
        <v>0.28999999999999998</v>
      </c>
      <c r="BG2592">
        <v>658.1</v>
      </c>
      <c r="BH2592">
        <v>180.2</v>
      </c>
      <c r="BI2592">
        <v>838.3</v>
      </c>
      <c r="BJ2592">
        <v>49.93</v>
      </c>
      <c r="BK2592">
        <v>0</v>
      </c>
      <c r="BL2592">
        <v>0</v>
      </c>
      <c r="BM2592">
        <v>49.93</v>
      </c>
      <c r="BN2592">
        <v>52.72</v>
      </c>
      <c r="BO2592">
        <v>0</v>
      </c>
      <c r="BP2592">
        <v>0</v>
      </c>
      <c r="BQ2592">
        <v>52.72</v>
      </c>
      <c r="BR2592">
        <v>18916.400000000001</v>
      </c>
      <c r="BS2592">
        <v>0.4</v>
      </c>
      <c r="BT2592">
        <v>110</v>
      </c>
      <c r="BU2592">
        <v>3.3</v>
      </c>
      <c r="BV2592">
        <v>0</v>
      </c>
      <c r="BW2592">
        <v>0</v>
      </c>
      <c r="BX2592">
        <v>3534.7</v>
      </c>
      <c r="BY2592">
        <v>0</v>
      </c>
      <c r="BZ2592">
        <v>0</v>
      </c>
      <c r="CA2592">
        <v>0.2</v>
      </c>
      <c r="CB2592">
        <v>8121.9</v>
      </c>
      <c r="CC2592">
        <v>0</v>
      </c>
      <c r="CD2592">
        <v>0</v>
      </c>
      <c r="CE2592">
        <v>0</v>
      </c>
      <c r="CF2592">
        <v>2090.6</v>
      </c>
      <c r="CG2592">
        <v>5055.5</v>
      </c>
      <c r="CH2592">
        <v>0</v>
      </c>
      <c r="CI2592">
        <v>0</v>
      </c>
      <c r="CJ2592">
        <v>0</v>
      </c>
      <c r="CK2592">
        <v>0.2</v>
      </c>
      <c r="CL2592">
        <v>0</v>
      </c>
      <c r="CM2592">
        <v>0</v>
      </c>
      <c r="CN2592">
        <v>0</v>
      </c>
    </row>
    <row r="2593" spans="1:92">
      <c r="A2593">
        <v>2587</v>
      </c>
      <c r="B2593">
        <f t="shared" si="400"/>
        <v>108</v>
      </c>
      <c r="C2593" t="str">
        <f t="shared" si="401"/>
        <v>Day108</v>
      </c>
      <c r="D2593">
        <f t="shared" si="402"/>
        <v>18</v>
      </c>
      <c r="E2593" t="str">
        <f t="shared" si="403"/>
        <v>Hour18</v>
      </c>
      <c r="F2593">
        <f t="shared" si="404"/>
        <v>4</v>
      </c>
      <c r="G2593" t="str">
        <f t="shared" si="405"/>
        <v>Spring</v>
      </c>
      <c r="H2593">
        <f t="shared" si="406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19435.7</v>
      </c>
      <c r="L2593" s="9" t="s">
        <v>2720</v>
      </c>
      <c r="M2593" s="9">
        <v>11393.5</v>
      </c>
      <c r="N2593">
        <v>0</v>
      </c>
      <c r="O2593">
        <v>0</v>
      </c>
      <c r="P2593">
        <v>87</v>
      </c>
      <c r="Q2593">
        <v>11480.5</v>
      </c>
      <c r="R2593">
        <v>10991.9</v>
      </c>
      <c r="S2593">
        <v>11480.5</v>
      </c>
      <c r="T2593">
        <v>0</v>
      </c>
      <c r="U2593">
        <v>7955.2</v>
      </c>
      <c r="V2593">
        <v>3.5200000000000002E-2</v>
      </c>
      <c r="W2593">
        <v>5.2900000000000003E-2</v>
      </c>
      <c r="X2593">
        <v>0.39</v>
      </c>
      <c r="Y2593">
        <v>0.41</v>
      </c>
      <c r="Z2593">
        <v>357.3</v>
      </c>
      <c r="AA2593">
        <v>24.7</v>
      </c>
      <c r="AB2593">
        <v>3.45</v>
      </c>
      <c r="AC2593">
        <v>28.2</v>
      </c>
      <c r="AD2593">
        <v>1304.2</v>
      </c>
      <c r="AE2593">
        <v>0.22</v>
      </c>
      <c r="AF2593">
        <v>359</v>
      </c>
      <c r="AG2593">
        <v>67.099999999999994</v>
      </c>
      <c r="AH2593">
        <v>426.1</v>
      </c>
      <c r="AI2593">
        <v>379.6</v>
      </c>
      <c r="AJ2593">
        <v>28.8</v>
      </c>
      <c r="AK2593">
        <v>4.05</v>
      </c>
      <c r="AL2593">
        <v>27.9</v>
      </c>
      <c r="AM2593">
        <v>1307.5</v>
      </c>
      <c r="AN2593">
        <v>0.24</v>
      </c>
      <c r="AO2593">
        <v>381.5</v>
      </c>
      <c r="AP2593">
        <v>66.900000000000006</v>
      </c>
      <c r="AQ2593">
        <v>448.4</v>
      </c>
      <c r="AR2593">
        <v>423.3</v>
      </c>
      <c r="AS2593">
        <v>21.5</v>
      </c>
      <c r="AT2593">
        <v>3.04</v>
      </c>
      <c r="AU2593">
        <v>39.5</v>
      </c>
      <c r="AV2593">
        <v>1649.1</v>
      </c>
      <c r="AW2593">
        <v>0.28999999999999998</v>
      </c>
      <c r="AX2593">
        <v>424.8</v>
      </c>
      <c r="AY2593">
        <v>88.8</v>
      </c>
      <c r="AZ2593">
        <v>513.5</v>
      </c>
      <c r="BA2593">
        <v>620.29999999999995</v>
      </c>
      <c r="BB2593">
        <v>11.7</v>
      </c>
      <c r="BC2593">
        <v>1.17</v>
      </c>
      <c r="BD2593">
        <v>73.3</v>
      </c>
      <c r="BE2593">
        <v>3243.6</v>
      </c>
      <c r="BF2593">
        <v>0.27</v>
      </c>
      <c r="BG2593">
        <v>621</v>
      </c>
      <c r="BH2593">
        <v>170</v>
      </c>
      <c r="BI2593">
        <v>791</v>
      </c>
      <c r="BJ2593">
        <v>30.78</v>
      </c>
      <c r="BK2593">
        <v>0</v>
      </c>
      <c r="BL2593">
        <v>0</v>
      </c>
      <c r="BM2593">
        <v>30.78</v>
      </c>
      <c r="BN2593">
        <v>32.5</v>
      </c>
      <c r="BO2593">
        <v>0</v>
      </c>
      <c r="BP2593">
        <v>0</v>
      </c>
      <c r="BQ2593">
        <v>32.5</v>
      </c>
      <c r="BR2593">
        <v>19435.7</v>
      </c>
      <c r="BS2593">
        <v>0</v>
      </c>
      <c r="BT2593">
        <v>110</v>
      </c>
      <c r="BU2593">
        <v>3.3</v>
      </c>
      <c r="BV2593">
        <v>0</v>
      </c>
      <c r="BW2593">
        <v>0</v>
      </c>
      <c r="BX2593">
        <v>3534.7</v>
      </c>
      <c r="BY2593">
        <v>0</v>
      </c>
      <c r="BZ2593">
        <v>0</v>
      </c>
      <c r="CA2593">
        <v>0</v>
      </c>
      <c r="CB2593">
        <v>8374.7000000000007</v>
      </c>
      <c r="CC2593">
        <v>0</v>
      </c>
      <c r="CD2593">
        <v>0</v>
      </c>
      <c r="CE2593">
        <v>0</v>
      </c>
      <c r="CF2593">
        <v>2357.5</v>
      </c>
      <c r="CG2593">
        <v>5055.5</v>
      </c>
      <c r="CH2593">
        <v>0</v>
      </c>
      <c r="CI2593">
        <v>0</v>
      </c>
      <c r="CJ2593">
        <v>0</v>
      </c>
      <c r="CK2593">
        <v>0</v>
      </c>
      <c r="CL2593">
        <v>0</v>
      </c>
      <c r="CM2593">
        <v>0</v>
      </c>
      <c r="CN2593">
        <v>0</v>
      </c>
    </row>
    <row r="2594" spans="1:92">
      <c r="A2594">
        <v>2588</v>
      </c>
      <c r="B2594">
        <f t="shared" si="400"/>
        <v>108</v>
      </c>
      <c r="C2594" t="str">
        <f t="shared" si="401"/>
        <v>Day108</v>
      </c>
      <c r="D2594">
        <f t="shared" si="402"/>
        <v>19</v>
      </c>
      <c r="E2594" t="str">
        <f t="shared" si="403"/>
        <v>Hour19</v>
      </c>
      <c r="F2594">
        <f t="shared" si="404"/>
        <v>4</v>
      </c>
      <c r="G2594" t="str">
        <f t="shared" si="405"/>
        <v>Spring</v>
      </c>
      <c r="H2594">
        <f t="shared" si="406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19435.7</v>
      </c>
      <c r="L2594" s="9" t="s">
        <v>2721</v>
      </c>
      <c r="M2594" s="9">
        <v>11362.9</v>
      </c>
      <c r="N2594">
        <v>0</v>
      </c>
      <c r="O2594">
        <v>0</v>
      </c>
      <c r="P2594">
        <v>88.5</v>
      </c>
      <c r="Q2594">
        <v>11451.4</v>
      </c>
      <c r="R2594">
        <v>10962.9</v>
      </c>
      <c r="S2594">
        <v>11451.4</v>
      </c>
      <c r="T2594">
        <v>0</v>
      </c>
      <c r="U2594">
        <v>7984.3</v>
      </c>
      <c r="V2594">
        <v>3.5200000000000002E-2</v>
      </c>
      <c r="W2594">
        <v>5.2699999999999997E-2</v>
      </c>
      <c r="X2594">
        <v>0.39</v>
      </c>
      <c r="Y2594">
        <v>0.41</v>
      </c>
      <c r="Z2594">
        <v>357.3</v>
      </c>
      <c r="AA2594">
        <v>24.7</v>
      </c>
      <c r="AB2594">
        <v>3.45</v>
      </c>
      <c r="AC2594">
        <v>28.2</v>
      </c>
      <c r="AD2594">
        <v>1304.2</v>
      </c>
      <c r="AE2594">
        <v>0.22</v>
      </c>
      <c r="AF2594">
        <v>359</v>
      </c>
      <c r="AG2594">
        <v>67.099999999999994</v>
      </c>
      <c r="AH2594">
        <v>426.1</v>
      </c>
      <c r="AI2594">
        <v>379.6</v>
      </c>
      <c r="AJ2594">
        <v>28.8</v>
      </c>
      <c r="AK2594">
        <v>4.05</v>
      </c>
      <c r="AL2594">
        <v>27.9</v>
      </c>
      <c r="AM2594">
        <v>1307.2</v>
      </c>
      <c r="AN2594">
        <v>0.24</v>
      </c>
      <c r="AO2594">
        <v>381.6</v>
      </c>
      <c r="AP2594">
        <v>66.900000000000006</v>
      </c>
      <c r="AQ2594">
        <v>448.4</v>
      </c>
      <c r="AR2594">
        <v>421.2</v>
      </c>
      <c r="AS2594">
        <v>22.8</v>
      </c>
      <c r="AT2594">
        <v>3.29</v>
      </c>
      <c r="AU2594">
        <v>38.799999999999997</v>
      </c>
      <c r="AV2594">
        <v>1545.6</v>
      </c>
      <c r="AW2594">
        <v>0.33</v>
      </c>
      <c r="AX2594">
        <v>422.8</v>
      </c>
      <c r="AY2594">
        <v>84.9</v>
      </c>
      <c r="AZ2594">
        <v>507.8</v>
      </c>
      <c r="BA2594">
        <v>424.3</v>
      </c>
      <c r="BB2594">
        <v>8</v>
      </c>
      <c r="BC2594">
        <v>0.8</v>
      </c>
      <c r="BD2594">
        <v>50.1</v>
      </c>
      <c r="BE2594">
        <v>2218.6</v>
      </c>
      <c r="BF2594">
        <v>0.18</v>
      </c>
      <c r="BG2594">
        <v>424.7</v>
      </c>
      <c r="BH2594">
        <v>116.3</v>
      </c>
      <c r="BI2594">
        <v>541</v>
      </c>
      <c r="BJ2594">
        <v>29.42</v>
      </c>
      <c r="BK2594">
        <v>0</v>
      </c>
      <c r="BL2594">
        <v>0</v>
      </c>
      <c r="BM2594">
        <v>29.42</v>
      </c>
      <c r="BN2594">
        <v>31.06</v>
      </c>
      <c r="BO2594">
        <v>0</v>
      </c>
      <c r="BP2594">
        <v>0</v>
      </c>
      <c r="BQ2594">
        <v>31.06</v>
      </c>
      <c r="BR2594">
        <v>19435.7</v>
      </c>
      <c r="BS2594">
        <v>0</v>
      </c>
      <c r="BT2594">
        <v>110</v>
      </c>
      <c r="BU2594">
        <v>3.3</v>
      </c>
      <c r="BV2594">
        <v>0</v>
      </c>
      <c r="BW2594">
        <v>0</v>
      </c>
      <c r="BX2594">
        <v>3534.7</v>
      </c>
      <c r="BY2594">
        <v>0</v>
      </c>
      <c r="BZ2594">
        <v>0</v>
      </c>
      <c r="CA2594">
        <v>0</v>
      </c>
      <c r="CB2594">
        <v>8374.7000000000007</v>
      </c>
      <c r="CC2594">
        <v>0</v>
      </c>
      <c r="CD2594">
        <v>0</v>
      </c>
      <c r="CE2594">
        <v>0</v>
      </c>
      <c r="CF2594">
        <v>2357.5</v>
      </c>
      <c r="CG2594">
        <v>5055.5</v>
      </c>
      <c r="CH2594">
        <v>0</v>
      </c>
      <c r="CI2594">
        <v>0</v>
      </c>
      <c r="CJ2594">
        <v>0</v>
      </c>
      <c r="CK2594">
        <v>0</v>
      </c>
      <c r="CL2594">
        <v>0</v>
      </c>
      <c r="CM2594">
        <v>0</v>
      </c>
      <c r="CN2594">
        <v>0</v>
      </c>
    </row>
    <row r="2595" spans="1:92">
      <c r="A2595">
        <v>2589</v>
      </c>
      <c r="B2595">
        <f t="shared" si="400"/>
        <v>108</v>
      </c>
      <c r="C2595" t="str">
        <f t="shared" si="401"/>
        <v>Day108</v>
      </c>
      <c r="D2595">
        <f t="shared" si="402"/>
        <v>20</v>
      </c>
      <c r="E2595" t="str">
        <f t="shared" si="403"/>
        <v>Hour20</v>
      </c>
      <c r="F2595">
        <f t="shared" si="404"/>
        <v>4</v>
      </c>
      <c r="G2595" t="str">
        <f t="shared" si="405"/>
        <v>Spring</v>
      </c>
      <c r="H2595">
        <f t="shared" si="406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16442.8</v>
      </c>
      <c r="L2595" s="9" t="s">
        <v>2722</v>
      </c>
      <c r="M2595" s="9">
        <v>10703.2</v>
      </c>
      <c r="N2595">
        <v>0</v>
      </c>
      <c r="O2595">
        <v>0</v>
      </c>
      <c r="P2595">
        <v>52.9</v>
      </c>
      <c r="Q2595">
        <v>10756.1</v>
      </c>
      <c r="R2595">
        <v>10337</v>
      </c>
      <c r="S2595">
        <v>10756.1</v>
      </c>
      <c r="T2595">
        <v>0</v>
      </c>
      <c r="U2595">
        <v>5686.7</v>
      </c>
      <c r="V2595">
        <v>3.4200000000000001E-2</v>
      </c>
      <c r="W2595">
        <v>4.9700000000000001E-2</v>
      </c>
      <c r="X2595">
        <v>0.37</v>
      </c>
      <c r="Y2595">
        <v>0.39</v>
      </c>
      <c r="Z2595">
        <v>382.7</v>
      </c>
      <c r="AA2595">
        <v>28.4</v>
      </c>
      <c r="AB2595">
        <v>4</v>
      </c>
      <c r="AC2595">
        <v>28.7</v>
      </c>
      <c r="AD2595">
        <v>1336.4</v>
      </c>
      <c r="AE2595">
        <v>0.24</v>
      </c>
      <c r="AF2595">
        <v>384.7</v>
      </c>
      <c r="AG2595">
        <v>68.5</v>
      </c>
      <c r="AH2595">
        <v>453.2</v>
      </c>
      <c r="AI2595">
        <v>403.9</v>
      </c>
      <c r="AJ2595">
        <v>31.5</v>
      </c>
      <c r="AK2595">
        <v>4.4400000000000004</v>
      </c>
      <c r="AL2595">
        <v>29</v>
      </c>
      <c r="AM2595">
        <v>1363.9</v>
      </c>
      <c r="AN2595">
        <v>0.26</v>
      </c>
      <c r="AO2595">
        <v>406</v>
      </c>
      <c r="AP2595">
        <v>69.7</v>
      </c>
      <c r="AQ2595">
        <v>475.7</v>
      </c>
      <c r="AR2595">
        <v>339.3</v>
      </c>
      <c r="AS2595">
        <v>18.8</v>
      </c>
      <c r="AT2595">
        <v>2.56</v>
      </c>
      <c r="AU2595">
        <v>29</v>
      </c>
      <c r="AV2595">
        <v>1375.3</v>
      </c>
      <c r="AW2595">
        <v>0.16</v>
      </c>
      <c r="AX2595">
        <v>340.6</v>
      </c>
      <c r="AY2595">
        <v>70</v>
      </c>
      <c r="AZ2595">
        <v>410.6</v>
      </c>
      <c r="BA2595">
        <v>877.5</v>
      </c>
      <c r="BB2595">
        <v>72.5</v>
      </c>
      <c r="BC2595">
        <v>10.3</v>
      </c>
      <c r="BD2595">
        <v>52.9</v>
      </c>
      <c r="BE2595">
        <v>2816</v>
      </c>
      <c r="BF2595">
        <v>0.42</v>
      </c>
      <c r="BG2595">
        <v>882.4</v>
      </c>
      <c r="BH2595">
        <v>136.9</v>
      </c>
      <c r="BI2595">
        <v>1019.4</v>
      </c>
      <c r="BJ2595">
        <v>28.44</v>
      </c>
      <c r="BK2595">
        <v>0</v>
      </c>
      <c r="BL2595">
        <v>0</v>
      </c>
      <c r="BM2595">
        <v>28.44</v>
      </c>
      <c r="BN2595">
        <v>29.92</v>
      </c>
      <c r="BO2595">
        <v>0</v>
      </c>
      <c r="BP2595">
        <v>0</v>
      </c>
      <c r="BQ2595">
        <v>29.92</v>
      </c>
      <c r="BR2595">
        <v>16442.8</v>
      </c>
      <c r="BS2595">
        <v>0</v>
      </c>
      <c r="BT2595">
        <v>110</v>
      </c>
      <c r="BU2595">
        <v>3.3</v>
      </c>
      <c r="BV2595">
        <v>0</v>
      </c>
      <c r="BW2595">
        <v>0</v>
      </c>
      <c r="BX2595">
        <v>3524.6</v>
      </c>
      <c r="BY2595">
        <v>0</v>
      </c>
      <c r="BZ2595">
        <v>0</v>
      </c>
      <c r="CA2595">
        <v>0</v>
      </c>
      <c r="CB2595">
        <v>6772.4</v>
      </c>
      <c r="CC2595">
        <v>0</v>
      </c>
      <c r="CD2595">
        <v>0</v>
      </c>
      <c r="CE2595">
        <v>0</v>
      </c>
      <c r="CF2595">
        <v>977</v>
      </c>
      <c r="CG2595">
        <v>5055.5</v>
      </c>
      <c r="CH2595">
        <v>0</v>
      </c>
      <c r="CI2595">
        <v>0</v>
      </c>
      <c r="CJ2595">
        <v>0</v>
      </c>
      <c r="CK2595">
        <v>0</v>
      </c>
      <c r="CL2595">
        <v>0</v>
      </c>
      <c r="CM2595">
        <v>0</v>
      </c>
      <c r="CN2595">
        <v>0</v>
      </c>
    </row>
    <row r="2596" spans="1:92">
      <c r="A2596">
        <v>2590</v>
      </c>
      <c r="B2596">
        <f t="shared" si="400"/>
        <v>108</v>
      </c>
      <c r="C2596" t="str">
        <f t="shared" si="401"/>
        <v>Day108</v>
      </c>
      <c r="D2596">
        <f t="shared" si="402"/>
        <v>21</v>
      </c>
      <c r="E2596" t="str">
        <f t="shared" si="403"/>
        <v>Hour21</v>
      </c>
      <c r="F2596">
        <f t="shared" si="404"/>
        <v>4</v>
      </c>
      <c r="G2596" t="str">
        <f t="shared" si="405"/>
        <v>Spring</v>
      </c>
      <c r="H2596">
        <f t="shared" si="406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14754.5</v>
      </c>
      <c r="L2596" s="9" t="s">
        <v>2723</v>
      </c>
      <c r="M2596" s="9">
        <v>9872.5</v>
      </c>
      <c r="N2596">
        <v>0</v>
      </c>
      <c r="O2596">
        <v>0</v>
      </c>
      <c r="P2596">
        <v>49.4</v>
      </c>
      <c r="Q2596">
        <v>9922</v>
      </c>
      <c r="R2596">
        <v>9546</v>
      </c>
      <c r="S2596">
        <v>9922</v>
      </c>
      <c r="T2596">
        <v>0</v>
      </c>
      <c r="U2596">
        <v>4832.5</v>
      </c>
      <c r="V2596">
        <v>3.3099999999999997E-2</v>
      </c>
      <c r="W2596">
        <v>4.58E-2</v>
      </c>
      <c r="X2596">
        <v>0.41</v>
      </c>
      <c r="Y2596">
        <v>0.42</v>
      </c>
      <c r="Z2596">
        <v>365.7</v>
      </c>
      <c r="AA2596">
        <v>27.8</v>
      </c>
      <c r="AB2596">
        <v>3.91</v>
      </c>
      <c r="AC2596">
        <v>27.3</v>
      </c>
      <c r="AD2596">
        <v>1258.9000000000001</v>
      </c>
      <c r="AE2596">
        <v>0.24</v>
      </c>
      <c r="AF2596">
        <v>367.6</v>
      </c>
      <c r="AG2596">
        <v>64.8</v>
      </c>
      <c r="AH2596">
        <v>432.5</v>
      </c>
      <c r="AI2596">
        <v>380.7</v>
      </c>
      <c r="AJ2596">
        <v>29.7</v>
      </c>
      <c r="AK2596">
        <v>4.2</v>
      </c>
      <c r="AL2596">
        <v>27.7</v>
      </c>
      <c r="AM2596">
        <v>1284.2</v>
      </c>
      <c r="AN2596">
        <v>0.25</v>
      </c>
      <c r="AO2596">
        <v>382.7</v>
      </c>
      <c r="AP2596">
        <v>66</v>
      </c>
      <c r="AQ2596">
        <v>448.7</v>
      </c>
      <c r="AR2596">
        <v>417.8</v>
      </c>
      <c r="AS2596">
        <v>26</v>
      </c>
      <c r="AT2596">
        <v>3.58</v>
      </c>
      <c r="AU2596">
        <v>33</v>
      </c>
      <c r="AV2596">
        <v>1608.3</v>
      </c>
      <c r="AW2596">
        <v>0.2</v>
      </c>
      <c r="AX2596">
        <v>419.5</v>
      </c>
      <c r="AY2596">
        <v>81</v>
      </c>
      <c r="AZ2596">
        <v>500.5</v>
      </c>
      <c r="BA2596">
        <v>914.1</v>
      </c>
      <c r="BB2596">
        <v>105.3</v>
      </c>
      <c r="BC2596">
        <v>15.31</v>
      </c>
      <c r="BD2596">
        <v>28.2</v>
      </c>
      <c r="BE2596">
        <v>1992.9</v>
      </c>
      <c r="BF2596">
        <v>0.45</v>
      </c>
      <c r="BG2596">
        <v>921.4</v>
      </c>
      <c r="BH2596">
        <v>87.7</v>
      </c>
      <c r="BI2596">
        <v>1009</v>
      </c>
      <c r="BJ2596">
        <v>26.94</v>
      </c>
      <c r="BK2596">
        <v>0</v>
      </c>
      <c r="BL2596">
        <v>0</v>
      </c>
      <c r="BM2596">
        <v>26.94</v>
      </c>
      <c r="BN2596">
        <v>28.23</v>
      </c>
      <c r="BO2596">
        <v>0</v>
      </c>
      <c r="BP2596">
        <v>0</v>
      </c>
      <c r="BQ2596">
        <v>28.23</v>
      </c>
      <c r="BR2596">
        <v>14754.5</v>
      </c>
      <c r="BS2596">
        <v>0</v>
      </c>
      <c r="BT2596">
        <v>0</v>
      </c>
      <c r="BU2596">
        <v>3.3</v>
      </c>
      <c r="BV2596">
        <v>0</v>
      </c>
      <c r="BW2596">
        <v>0</v>
      </c>
      <c r="BX2596">
        <v>3130.6</v>
      </c>
      <c r="BY2596">
        <v>0</v>
      </c>
      <c r="BZ2596">
        <v>0</v>
      </c>
      <c r="CA2596">
        <v>0</v>
      </c>
      <c r="CB2596">
        <v>5588.2</v>
      </c>
      <c r="CC2596">
        <v>0</v>
      </c>
      <c r="CD2596">
        <v>0</v>
      </c>
      <c r="CE2596">
        <v>0</v>
      </c>
      <c r="CF2596">
        <v>977</v>
      </c>
      <c r="CG2596">
        <v>5055.5</v>
      </c>
      <c r="CH2596">
        <v>0</v>
      </c>
      <c r="CI2596">
        <v>0</v>
      </c>
      <c r="CJ2596">
        <v>0</v>
      </c>
      <c r="CK2596">
        <v>0</v>
      </c>
      <c r="CL2596">
        <v>0</v>
      </c>
      <c r="CM2596">
        <v>0</v>
      </c>
      <c r="CN2596">
        <v>0</v>
      </c>
    </row>
    <row r="2597" spans="1:92">
      <c r="A2597">
        <v>2591</v>
      </c>
      <c r="B2597">
        <f t="shared" si="400"/>
        <v>108</v>
      </c>
      <c r="C2597" t="str">
        <f t="shared" si="401"/>
        <v>Day108</v>
      </c>
      <c r="D2597">
        <f t="shared" si="402"/>
        <v>22</v>
      </c>
      <c r="E2597" t="str">
        <f t="shared" si="403"/>
        <v>Hour22</v>
      </c>
      <c r="F2597">
        <f t="shared" si="404"/>
        <v>4</v>
      </c>
      <c r="G2597" t="str">
        <f t="shared" si="405"/>
        <v>Spring</v>
      </c>
      <c r="H2597">
        <f t="shared" si="406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12294.4</v>
      </c>
      <c r="L2597" s="9" t="s">
        <v>2724</v>
      </c>
      <c r="M2597" s="9">
        <v>9096.2000000000007</v>
      </c>
      <c r="N2597">
        <v>110</v>
      </c>
      <c r="O2597">
        <v>0</v>
      </c>
      <c r="P2597">
        <v>31.4</v>
      </c>
      <c r="Q2597">
        <v>9237.6</v>
      </c>
      <c r="R2597">
        <v>8803.7999999999993</v>
      </c>
      <c r="S2597">
        <v>9237.6</v>
      </c>
      <c r="T2597">
        <v>532.9</v>
      </c>
      <c r="U2597">
        <v>3589.8</v>
      </c>
      <c r="V2597">
        <v>3.2099999999999997E-2</v>
      </c>
      <c r="W2597">
        <v>4.2200000000000001E-2</v>
      </c>
      <c r="X2597">
        <v>0.49</v>
      </c>
      <c r="Y2597">
        <v>0.51</v>
      </c>
      <c r="Z2597">
        <v>275.10000000000002</v>
      </c>
      <c r="AA2597">
        <v>16.600000000000001</v>
      </c>
      <c r="AB2597">
        <v>2.2799999999999998</v>
      </c>
      <c r="AC2597">
        <v>25.8</v>
      </c>
      <c r="AD2597">
        <v>1086.9000000000001</v>
      </c>
      <c r="AE2597">
        <v>0.21</v>
      </c>
      <c r="AF2597">
        <v>276.2</v>
      </c>
      <c r="AG2597">
        <v>58.2</v>
      </c>
      <c r="AH2597">
        <v>334.4</v>
      </c>
      <c r="AI2597">
        <v>278.8</v>
      </c>
      <c r="AJ2597">
        <v>17.399999999999999</v>
      </c>
      <c r="AK2597">
        <v>2.4</v>
      </c>
      <c r="AL2597">
        <v>25.8</v>
      </c>
      <c r="AM2597">
        <v>1083.7</v>
      </c>
      <c r="AN2597">
        <v>0.22</v>
      </c>
      <c r="AO2597">
        <v>280</v>
      </c>
      <c r="AP2597">
        <v>58.1</v>
      </c>
      <c r="AQ2597">
        <v>338.1</v>
      </c>
      <c r="AR2597">
        <v>572.6</v>
      </c>
      <c r="AS2597">
        <v>40.1</v>
      </c>
      <c r="AT2597">
        <v>5.61</v>
      </c>
      <c r="AU2597">
        <v>41.1</v>
      </c>
      <c r="AV2597">
        <v>2065.6999999999998</v>
      </c>
      <c r="AW2597">
        <v>0.27</v>
      </c>
      <c r="AX2597">
        <v>575.4</v>
      </c>
      <c r="AY2597">
        <v>102.7</v>
      </c>
      <c r="AZ2597">
        <v>678.1</v>
      </c>
      <c r="BA2597">
        <v>384.2</v>
      </c>
      <c r="BB2597">
        <v>7.2</v>
      </c>
      <c r="BC2597">
        <v>0.72</v>
      </c>
      <c r="BD2597">
        <v>45.4</v>
      </c>
      <c r="BE2597">
        <v>2009.2</v>
      </c>
      <c r="BF2597">
        <v>0.17</v>
      </c>
      <c r="BG2597">
        <v>384.7</v>
      </c>
      <c r="BH2597">
        <v>105.3</v>
      </c>
      <c r="BI2597">
        <v>490</v>
      </c>
      <c r="BJ2597">
        <v>24.03</v>
      </c>
      <c r="BK2597">
        <v>0</v>
      </c>
      <c r="BL2597">
        <v>0</v>
      </c>
      <c r="BM2597">
        <v>24.03</v>
      </c>
      <c r="BN2597">
        <v>25.09</v>
      </c>
      <c r="BO2597">
        <v>0</v>
      </c>
      <c r="BP2597">
        <v>0</v>
      </c>
      <c r="BQ2597">
        <v>25.09</v>
      </c>
      <c r="BR2597">
        <v>12294.4</v>
      </c>
      <c r="BS2597">
        <v>0</v>
      </c>
      <c r="BT2597">
        <v>0</v>
      </c>
      <c r="BU2597">
        <v>3.3</v>
      </c>
      <c r="BV2597">
        <v>0</v>
      </c>
      <c r="BW2597">
        <v>0</v>
      </c>
      <c r="BX2597">
        <v>1413.9</v>
      </c>
      <c r="BY2597">
        <v>0</v>
      </c>
      <c r="BZ2597">
        <v>0</v>
      </c>
      <c r="CA2597">
        <v>0</v>
      </c>
      <c r="CB2597">
        <v>4844.8</v>
      </c>
      <c r="CC2597">
        <v>0</v>
      </c>
      <c r="CD2597">
        <v>0</v>
      </c>
      <c r="CE2597">
        <v>0</v>
      </c>
      <c r="CF2597">
        <v>977</v>
      </c>
      <c r="CG2597">
        <v>5055.5</v>
      </c>
      <c r="CH2597">
        <v>0</v>
      </c>
      <c r="CI2597">
        <v>0</v>
      </c>
      <c r="CJ2597">
        <v>0</v>
      </c>
      <c r="CK2597">
        <v>0</v>
      </c>
      <c r="CL2597">
        <v>0</v>
      </c>
      <c r="CM2597">
        <v>0</v>
      </c>
      <c r="CN2597">
        <v>0</v>
      </c>
    </row>
    <row r="2598" spans="1:92">
      <c r="A2598">
        <v>2592</v>
      </c>
      <c r="B2598">
        <f t="shared" si="400"/>
        <v>108</v>
      </c>
      <c r="C2598" t="str">
        <f t="shared" si="401"/>
        <v>Day108</v>
      </c>
      <c r="D2598">
        <f t="shared" si="402"/>
        <v>23</v>
      </c>
      <c r="E2598" t="str">
        <f t="shared" si="403"/>
        <v>Hour23</v>
      </c>
      <c r="F2598">
        <f t="shared" si="404"/>
        <v>4</v>
      </c>
      <c r="G2598" t="str">
        <f t="shared" si="405"/>
        <v>Spring</v>
      </c>
      <c r="H2598">
        <f t="shared" si="406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12153.9</v>
      </c>
      <c r="L2598" s="9" t="s">
        <v>2725</v>
      </c>
      <c r="M2598" s="9">
        <v>8673.1</v>
      </c>
      <c r="N2598">
        <v>110</v>
      </c>
      <c r="O2598">
        <v>0</v>
      </c>
      <c r="P2598">
        <v>65.2</v>
      </c>
      <c r="Q2598">
        <v>8848.4</v>
      </c>
      <c r="R2598">
        <v>8398.2000000000007</v>
      </c>
      <c r="S2598">
        <v>8848.4</v>
      </c>
      <c r="T2598">
        <v>1633.9</v>
      </c>
      <c r="U2598">
        <v>4939.3999999999996</v>
      </c>
      <c r="V2598">
        <v>3.1699999999999999E-2</v>
      </c>
      <c r="W2598">
        <v>4.02E-2</v>
      </c>
      <c r="X2598">
        <v>0.5</v>
      </c>
      <c r="Y2598">
        <v>0.53</v>
      </c>
      <c r="Z2598">
        <v>274.2</v>
      </c>
      <c r="AA2598">
        <v>16.7</v>
      </c>
      <c r="AB2598">
        <v>2.29</v>
      </c>
      <c r="AC2598">
        <v>25.6</v>
      </c>
      <c r="AD2598">
        <v>1078.2</v>
      </c>
      <c r="AE2598">
        <v>0.21</v>
      </c>
      <c r="AF2598">
        <v>275.3</v>
      </c>
      <c r="AG2598">
        <v>57.8</v>
      </c>
      <c r="AH2598">
        <v>333.1</v>
      </c>
      <c r="AI2598">
        <v>271.5</v>
      </c>
      <c r="AJ2598">
        <v>17.600000000000001</v>
      </c>
      <c r="AK2598">
        <v>2.44</v>
      </c>
      <c r="AL2598">
        <v>24.7</v>
      </c>
      <c r="AM2598">
        <v>1034.5</v>
      </c>
      <c r="AN2598">
        <v>0.22</v>
      </c>
      <c r="AO2598">
        <v>272.7</v>
      </c>
      <c r="AP2598">
        <v>55.6</v>
      </c>
      <c r="AQ2598">
        <v>328.3</v>
      </c>
      <c r="AR2598">
        <v>506.2</v>
      </c>
      <c r="AS2598">
        <v>28.7</v>
      </c>
      <c r="AT2598">
        <v>3.9</v>
      </c>
      <c r="AU2598">
        <v>42.5</v>
      </c>
      <c r="AV2598">
        <v>2041.4</v>
      </c>
      <c r="AW2598">
        <v>0.23</v>
      </c>
      <c r="AX2598">
        <v>508.1</v>
      </c>
      <c r="AY2598">
        <v>103.4</v>
      </c>
      <c r="AZ2598">
        <v>611.4</v>
      </c>
      <c r="BA2598">
        <v>367.4</v>
      </c>
      <c r="BB2598">
        <v>6.9</v>
      </c>
      <c r="BC2598">
        <v>0.69</v>
      </c>
      <c r="BD2598">
        <v>43.4</v>
      </c>
      <c r="BE2598">
        <v>1921</v>
      </c>
      <c r="BF2598">
        <v>0.16</v>
      </c>
      <c r="BG2598">
        <v>367.8</v>
      </c>
      <c r="BH2598">
        <v>100.7</v>
      </c>
      <c r="BI2598">
        <v>468.5</v>
      </c>
      <c r="BJ2598">
        <v>23.11</v>
      </c>
      <c r="BK2598">
        <v>0</v>
      </c>
      <c r="BL2598">
        <v>0</v>
      </c>
      <c r="BM2598">
        <v>23.11</v>
      </c>
      <c r="BN2598">
        <v>24.08</v>
      </c>
      <c r="BO2598">
        <v>0</v>
      </c>
      <c r="BP2598">
        <v>0</v>
      </c>
      <c r="BQ2598">
        <v>24.08</v>
      </c>
      <c r="BR2598">
        <v>12153.9</v>
      </c>
      <c r="BS2598">
        <v>0</v>
      </c>
      <c r="BT2598">
        <v>0</v>
      </c>
      <c r="BU2598">
        <v>3.3</v>
      </c>
      <c r="BV2598">
        <v>0</v>
      </c>
      <c r="BW2598">
        <v>0</v>
      </c>
      <c r="BX2598">
        <v>1413.9</v>
      </c>
      <c r="BY2598">
        <v>0</v>
      </c>
      <c r="BZ2598">
        <v>0</v>
      </c>
      <c r="CA2598">
        <v>0</v>
      </c>
      <c r="CB2598">
        <v>4704.2</v>
      </c>
      <c r="CC2598">
        <v>0</v>
      </c>
      <c r="CD2598">
        <v>0</v>
      </c>
      <c r="CE2598">
        <v>0</v>
      </c>
      <c r="CF2598">
        <v>977</v>
      </c>
      <c r="CG2598">
        <v>5055.5</v>
      </c>
      <c r="CH2598">
        <v>0</v>
      </c>
      <c r="CI2598">
        <v>0</v>
      </c>
      <c r="CJ2598">
        <v>0</v>
      </c>
      <c r="CK2598">
        <v>0</v>
      </c>
      <c r="CL2598">
        <v>0</v>
      </c>
      <c r="CM2598">
        <v>0</v>
      </c>
      <c r="CN2598">
        <v>0</v>
      </c>
    </row>
    <row r="2599" spans="1:92">
      <c r="A2599">
        <v>2593</v>
      </c>
      <c r="B2599">
        <f t="shared" si="400"/>
        <v>109</v>
      </c>
      <c r="C2599" t="str">
        <f t="shared" si="401"/>
        <v>Day109</v>
      </c>
      <c r="D2599">
        <f t="shared" si="402"/>
        <v>0</v>
      </c>
      <c r="E2599" t="str">
        <f t="shared" si="403"/>
        <v>Hour0</v>
      </c>
      <c r="F2599">
        <f t="shared" si="404"/>
        <v>4</v>
      </c>
      <c r="G2599" t="str">
        <f t="shared" si="405"/>
        <v>Spring</v>
      </c>
      <c r="H2599">
        <f t="shared" si="406"/>
        <v>54</v>
      </c>
      <c r="I2599">
        <f t="shared" si="407"/>
        <v>19772.2</v>
      </c>
      <c r="J2599" t="str">
        <f t="shared" si="408"/>
        <v>Spring</v>
      </c>
      <c r="K2599">
        <f t="shared" si="409"/>
        <v>12153.9</v>
      </c>
      <c r="L2599" s="9" t="s">
        <v>2726</v>
      </c>
      <c r="M2599" s="9">
        <v>8383.2999999999993</v>
      </c>
      <c r="N2599">
        <v>110</v>
      </c>
      <c r="O2599">
        <v>0</v>
      </c>
      <c r="P2599">
        <v>72.3</v>
      </c>
      <c r="Q2599">
        <v>8565.6</v>
      </c>
      <c r="R2599">
        <v>8119.8</v>
      </c>
      <c r="S2599">
        <v>8565.6</v>
      </c>
      <c r="T2599">
        <v>1698.7</v>
      </c>
      <c r="U2599">
        <v>5287</v>
      </c>
      <c r="V2599">
        <v>3.1399999999999997E-2</v>
      </c>
      <c r="W2599">
        <v>3.8899999999999997E-2</v>
      </c>
      <c r="X2599">
        <v>0.5</v>
      </c>
      <c r="Y2599">
        <v>0.54</v>
      </c>
      <c r="Z2599">
        <v>274.2</v>
      </c>
      <c r="AA2599">
        <v>16.7</v>
      </c>
      <c r="AB2599">
        <v>2.29</v>
      </c>
      <c r="AC2599">
        <v>25.6</v>
      </c>
      <c r="AD2599">
        <v>1078.2</v>
      </c>
      <c r="AE2599">
        <v>0.21</v>
      </c>
      <c r="AF2599">
        <v>275.3</v>
      </c>
      <c r="AG2599">
        <v>57.8</v>
      </c>
      <c r="AH2599">
        <v>333.1</v>
      </c>
      <c r="AI2599">
        <v>270.39999999999998</v>
      </c>
      <c r="AJ2599">
        <v>17.8</v>
      </c>
      <c r="AK2599">
        <v>2.4700000000000002</v>
      </c>
      <c r="AL2599">
        <v>24.4</v>
      </c>
      <c r="AM2599">
        <v>1021.5</v>
      </c>
      <c r="AN2599">
        <v>0.22</v>
      </c>
      <c r="AO2599">
        <v>271.60000000000002</v>
      </c>
      <c r="AP2599">
        <v>54.9</v>
      </c>
      <c r="AQ2599">
        <v>326.60000000000002</v>
      </c>
      <c r="AR2599">
        <v>532.70000000000005</v>
      </c>
      <c r="AS2599">
        <v>34.799999999999997</v>
      </c>
      <c r="AT2599">
        <v>4.82</v>
      </c>
      <c r="AU2599">
        <v>40.5</v>
      </c>
      <c r="AV2599">
        <v>2002</v>
      </c>
      <c r="AW2599">
        <v>0.25</v>
      </c>
      <c r="AX2599">
        <v>535</v>
      </c>
      <c r="AY2599">
        <v>100.2</v>
      </c>
      <c r="AZ2599">
        <v>635.20000000000005</v>
      </c>
      <c r="BA2599">
        <v>449.2</v>
      </c>
      <c r="BB2599">
        <v>8.5</v>
      </c>
      <c r="BC2599">
        <v>0.85</v>
      </c>
      <c r="BD2599">
        <v>53.1</v>
      </c>
      <c r="BE2599">
        <v>2348.9</v>
      </c>
      <c r="BF2599">
        <v>0.2</v>
      </c>
      <c r="BG2599">
        <v>449.7</v>
      </c>
      <c r="BH2599">
        <v>123.1</v>
      </c>
      <c r="BI2599">
        <v>572.79999999999995</v>
      </c>
      <c r="BJ2599">
        <v>22.81</v>
      </c>
      <c r="BK2599">
        <v>0</v>
      </c>
      <c r="BL2599">
        <v>0</v>
      </c>
      <c r="BM2599">
        <v>22.81</v>
      </c>
      <c r="BN2599">
        <v>23.73</v>
      </c>
      <c r="BO2599">
        <v>0</v>
      </c>
      <c r="BP2599">
        <v>0</v>
      </c>
      <c r="BQ2599">
        <v>23.73</v>
      </c>
      <c r="BR2599">
        <v>12153.9</v>
      </c>
      <c r="BS2599">
        <v>0</v>
      </c>
      <c r="BT2599">
        <v>0</v>
      </c>
      <c r="BU2599">
        <v>3.3</v>
      </c>
      <c r="BV2599">
        <v>0</v>
      </c>
      <c r="BW2599">
        <v>0</v>
      </c>
      <c r="BX2599">
        <v>1413.9</v>
      </c>
      <c r="BY2599">
        <v>0</v>
      </c>
      <c r="BZ2599">
        <v>0</v>
      </c>
      <c r="CA2599">
        <v>0</v>
      </c>
      <c r="CB2599">
        <v>4704.2</v>
      </c>
      <c r="CC2599">
        <v>0</v>
      </c>
      <c r="CD2599">
        <v>0</v>
      </c>
      <c r="CE2599">
        <v>0</v>
      </c>
      <c r="CF2599">
        <v>977</v>
      </c>
      <c r="CG2599">
        <v>5055.5</v>
      </c>
      <c r="CH2599">
        <v>0</v>
      </c>
      <c r="CI2599">
        <v>0</v>
      </c>
      <c r="CJ2599">
        <v>0</v>
      </c>
      <c r="CK2599">
        <v>0</v>
      </c>
      <c r="CL2599">
        <v>0</v>
      </c>
      <c r="CM2599">
        <v>0</v>
      </c>
      <c r="CN2599">
        <v>0</v>
      </c>
    </row>
    <row r="2600" spans="1:92">
      <c r="A2600">
        <v>2594</v>
      </c>
      <c r="B2600">
        <f t="shared" si="400"/>
        <v>109</v>
      </c>
      <c r="C2600" t="str">
        <f t="shared" si="401"/>
        <v>Day109</v>
      </c>
      <c r="D2600">
        <f t="shared" si="402"/>
        <v>1</v>
      </c>
      <c r="E2600" t="str">
        <f t="shared" si="403"/>
        <v>Hour1</v>
      </c>
      <c r="F2600">
        <f t="shared" si="404"/>
        <v>4</v>
      </c>
      <c r="G2600" t="str">
        <f t="shared" si="405"/>
        <v>Spring</v>
      </c>
      <c r="H2600">
        <f t="shared" si="406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12153.9</v>
      </c>
      <c r="L2600" s="9" t="s">
        <v>2727</v>
      </c>
      <c r="M2600" s="9">
        <v>8193.6</v>
      </c>
      <c r="N2600">
        <v>110</v>
      </c>
      <c r="O2600">
        <v>0</v>
      </c>
      <c r="P2600">
        <v>83.4</v>
      </c>
      <c r="Q2600">
        <v>8387</v>
      </c>
      <c r="R2600">
        <v>7937.3</v>
      </c>
      <c r="S2600">
        <v>8387</v>
      </c>
      <c r="T2600">
        <v>2007.2</v>
      </c>
      <c r="U2600">
        <v>5774</v>
      </c>
      <c r="V2600">
        <v>3.1300000000000001E-2</v>
      </c>
      <c r="W2600">
        <v>3.7999999999999999E-2</v>
      </c>
      <c r="X2600">
        <v>0.5</v>
      </c>
      <c r="Y2600">
        <v>0.54</v>
      </c>
      <c r="Z2600">
        <v>274.2</v>
      </c>
      <c r="AA2600">
        <v>16.7</v>
      </c>
      <c r="AB2600">
        <v>2.29</v>
      </c>
      <c r="AC2600">
        <v>25.6</v>
      </c>
      <c r="AD2600">
        <v>1078.2</v>
      </c>
      <c r="AE2600">
        <v>0.21</v>
      </c>
      <c r="AF2600">
        <v>275.3</v>
      </c>
      <c r="AG2600">
        <v>57.8</v>
      </c>
      <c r="AH2600">
        <v>333.1</v>
      </c>
      <c r="AI2600">
        <v>269.2</v>
      </c>
      <c r="AJ2600">
        <v>17.899999999999999</v>
      </c>
      <c r="AK2600">
        <v>2.4900000000000002</v>
      </c>
      <c r="AL2600">
        <v>24.2</v>
      </c>
      <c r="AM2600">
        <v>1012.2</v>
      </c>
      <c r="AN2600">
        <v>0.22</v>
      </c>
      <c r="AO2600">
        <v>270.39999999999998</v>
      </c>
      <c r="AP2600">
        <v>54.5</v>
      </c>
      <c r="AQ2600">
        <v>324.89999999999998</v>
      </c>
      <c r="AR2600">
        <v>699.7</v>
      </c>
      <c r="AS2600">
        <v>64.099999999999994</v>
      </c>
      <c r="AT2600">
        <v>9.17</v>
      </c>
      <c r="AU2600">
        <v>36.5</v>
      </c>
      <c r="AV2600">
        <v>2048.6999999999998</v>
      </c>
      <c r="AW2600">
        <v>0.34</v>
      </c>
      <c r="AX2600">
        <v>704.1</v>
      </c>
      <c r="AY2600">
        <v>97.7</v>
      </c>
      <c r="AZ2600">
        <v>801.8</v>
      </c>
      <c r="BA2600">
        <v>448.8</v>
      </c>
      <c r="BB2600">
        <v>8.5</v>
      </c>
      <c r="BC2600">
        <v>0.85</v>
      </c>
      <c r="BD2600">
        <v>53</v>
      </c>
      <c r="BE2600">
        <v>2346.8000000000002</v>
      </c>
      <c r="BF2600">
        <v>0.2</v>
      </c>
      <c r="BG2600">
        <v>449.3</v>
      </c>
      <c r="BH2600">
        <v>123</v>
      </c>
      <c r="BI2600">
        <v>572.29999999999995</v>
      </c>
      <c r="BJ2600">
        <v>22.53</v>
      </c>
      <c r="BK2600">
        <v>0</v>
      </c>
      <c r="BL2600">
        <v>0</v>
      </c>
      <c r="BM2600">
        <v>22.53</v>
      </c>
      <c r="BN2600">
        <v>23.41</v>
      </c>
      <c r="BO2600">
        <v>0</v>
      </c>
      <c r="BP2600">
        <v>0</v>
      </c>
      <c r="BQ2600">
        <v>23.41</v>
      </c>
      <c r="BR2600">
        <v>12153.9</v>
      </c>
      <c r="BS2600">
        <v>0</v>
      </c>
      <c r="BT2600">
        <v>0</v>
      </c>
      <c r="BU2600">
        <v>3.3</v>
      </c>
      <c r="BV2600">
        <v>0</v>
      </c>
      <c r="BW2600">
        <v>0</v>
      </c>
      <c r="BX2600">
        <v>1413.9</v>
      </c>
      <c r="BY2600">
        <v>0</v>
      </c>
      <c r="BZ2600">
        <v>0</v>
      </c>
      <c r="CA2600">
        <v>0</v>
      </c>
      <c r="CB2600">
        <v>4704.2</v>
      </c>
      <c r="CC2600">
        <v>0</v>
      </c>
      <c r="CD2600">
        <v>0</v>
      </c>
      <c r="CE2600">
        <v>0</v>
      </c>
      <c r="CF2600">
        <v>977</v>
      </c>
      <c r="CG2600">
        <v>5055.5</v>
      </c>
      <c r="CH2600">
        <v>0</v>
      </c>
      <c r="CI2600">
        <v>0</v>
      </c>
      <c r="CJ2600">
        <v>0</v>
      </c>
      <c r="CK2600">
        <v>0</v>
      </c>
      <c r="CL2600">
        <v>0</v>
      </c>
      <c r="CM2600">
        <v>0</v>
      </c>
      <c r="CN2600">
        <v>0</v>
      </c>
    </row>
    <row r="2601" spans="1:92">
      <c r="A2601">
        <v>2595</v>
      </c>
      <c r="B2601">
        <f t="shared" si="400"/>
        <v>109</v>
      </c>
      <c r="C2601" t="str">
        <f t="shared" si="401"/>
        <v>Day109</v>
      </c>
      <c r="D2601">
        <f t="shared" si="402"/>
        <v>2</v>
      </c>
      <c r="E2601" t="str">
        <f t="shared" si="403"/>
        <v>Hour2</v>
      </c>
      <c r="F2601">
        <f t="shared" si="404"/>
        <v>4</v>
      </c>
      <c r="G2601" t="str">
        <f t="shared" si="405"/>
        <v>Spring</v>
      </c>
      <c r="H2601">
        <f t="shared" si="406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12153.9</v>
      </c>
      <c r="L2601" s="9" t="s">
        <v>2728</v>
      </c>
      <c r="M2601" s="9">
        <v>8180.9</v>
      </c>
      <c r="N2601">
        <v>110</v>
      </c>
      <c r="O2601">
        <v>0</v>
      </c>
      <c r="P2601">
        <v>89.4</v>
      </c>
      <c r="Q2601">
        <v>8380.2999999999993</v>
      </c>
      <c r="R2601">
        <v>7925.2</v>
      </c>
      <c r="S2601">
        <v>8380.2999999999993</v>
      </c>
      <c r="T2601">
        <v>2232.1</v>
      </c>
      <c r="U2601">
        <v>6005.6</v>
      </c>
      <c r="V2601">
        <v>3.1300000000000001E-2</v>
      </c>
      <c r="W2601">
        <v>3.7999999999999999E-2</v>
      </c>
      <c r="X2601">
        <v>0.5</v>
      </c>
      <c r="Y2601">
        <v>0.55000000000000004</v>
      </c>
      <c r="Z2601">
        <v>274.2</v>
      </c>
      <c r="AA2601">
        <v>16.7</v>
      </c>
      <c r="AB2601">
        <v>2.29</v>
      </c>
      <c r="AC2601">
        <v>25.6</v>
      </c>
      <c r="AD2601">
        <v>1078.2</v>
      </c>
      <c r="AE2601">
        <v>0.21</v>
      </c>
      <c r="AF2601">
        <v>275.3</v>
      </c>
      <c r="AG2601">
        <v>57.8</v>
      </c>
      <c r="AH2601">
        <v>333.1</v>
      </c>
      <c r="AI2601">
        <v>268.39999999999998</v>
      </c>
      <c r="AJ2601">
        <v>17.899999999999999</v>
      </c>
      <c r="AK2601">
        <v>2.4900000000000002</v>
      </c>
      <c r="AL2601">
        <v>24.1</v>
      </c>
      <c r="AM2601">
        <v>1007.6</v>
      </c>
      <c r="AN2601">
        <v>0.22</v>
      </c>
      <c r="AO2601">
        <v>269.7</v>
      </c>
      <c r="AP2601">
        <v>54.2</v>
      </c>
      <c r="AQ2601">
        <v>323.89999999999998</v>
      </c>
      <c r="AR2601">
        <v>508.3</v>
      </c>
      <c r="AS2601">
        <v>32.1</v>
      </c>
      <c r="AT2601">
        <v>4.4400000000000004</v>
      </c>
      <c r="AU2601">
        <v>39.6</v>
      </c>
      <c r="AV2601">
        <v>1943.7</v>
      </c>
      <c r="AW2601">
        <v>0.24</v>
      </c>
      <c r="AX2601">
        <v>510.5</v>
      </c>
      <c r="AY2601">
        <v>97.6</v>
      </c>
      <c r="AZ2601">
        <v>608.1</v>
      </c>
      <c r="BA2601">
        <v>374</v>
      </c>
      <c r="BB2601">
        <v>7</v>
      </c>
      <c r="BC2601">
        <v>0.7</v>
      </c>
      <c r="BD2601">
        <v>44.2</v>
      </c>
      <c r="BE2601">
        <v>1955.5</v>
      </c>
      <c r="BF2601">
        <v>0.16</v>
      </c>
      <c r="BG2601">
        <v>374.4</v>
      </c>
      <c r="BH2601">
        <v>102.5</v>
      </c>
      <c r="BI2601">
        <v>476.9</v>
      </c>
      <c r="BJ2601">
        <v>22.62</v>
      </c>
      <c r="BK2601">
        <v>0</v>
      </c>
      <c r="BL2601">
        <v>0</v>
      </c>
      <c r="BM2601">
        <v>22.62</v>
      </c>
      <c r="BN2601">
        <v>23.51</v>
      </c>
      <c r="BO2601">
        <v>0</v>
      </c>
      <c r="BP2601">
        <v>0</v>
      </c>
      <c r="BQ2601">
        <v>23.51</v>
      </c>
      <c r="BR2601">
        <v>12153.9</v>
      </c>
      <c r="BS2601">
        <v>0</v>
      </c>
      <c r="BT2601">
        <v>0</v>
      </c>
      <c r="BU2601">
        <v>3.3</v>
      </c>
      <c r="BV2601">
        <v>0</v>
      </c>
      <c r="BW2601">
        <v>0</v>
      </c>
      <c r="BX2601">
        <v>1413.9</v>
      </c>
      <c r="BY2601">
        <v>0</v>
      </c>
      <c r="BZ2601">
        <v>0</v>
      </c>
      <c r="CA2601">
        <v>0</v>
      </c>
      <c r="CB2601">
        <v>4704.2</v>
      </c>
      <c r="CC2601">
        <v>0</v>
      </c>
      <c r="CD2601">
        <v>0</v>
      </c>
      <c r="CE2601">
        <v>0</v>
      </c>
      <c r="CF2601">
        <v>977</v>
      </c>
      <c r="CG2601">
        <v>5055.5</v>
      </c>
      <c r="CH2601">
        <v>0</v>
      </c>
      <c r="CI2601">
        <v>0</v>
      </c>
      <c r="CJ2601">
        <v>0</v>
      </c>
      <c r="CK2601">
        <v>0</v>
      </c>
      <c r="CL2601">
        <v>0</v>
      </c>
      <c r="CM2601">
        <v>0</v>
      </c>
      <c r="CN2601">
        <v>0</v>
      </c>
    </row>
    <row r="2602" spans="1:92">
      <c r="A2602">
        <v>2596</v>
      </c>
      <c r="B2602">
        <f t="shared" si="400"/>
        <v>109</v>
      </c>
      <c r="C2602" t="str">
        <f t="shared" si="401"/>
        <v>Day109</v>
      </c>
      <c r="D2602">
        <f t="shared" si="402"/>
        <v>3</v>
      </c>
      <c r="E2602" t="str">
        <f t="shared" si="403"/>
        <v>Hour3</v>
      </c>
      <c r="F2602">
        <f t="shared" si="404"/>
        <v>4</v>
      </c>
      <c r="G2602" t="str">
        <f t="shared" si="405"/>
        <v>Spring</v>
      </c>
      <c r="H2602">
        <f t="shared" si="406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12153.9</v>
      </c>
      <c r="L2602" s="9" t="s">
        <v>2729</v>
      </c>
      <c r="M2602" s="9">
        <v>8351.9</v>
      </c>
      <c r="N2602">
        <v>61.1</v>
      </c>
      <c r="O2602">
        <v>0</v>
      </c>
      <c r="P2602">
        <v>95</v>
      </c>
      <c r="Q2602">
        <v>8508</v>
      </c>
      <c r="R2602">
        <v>8089.6</v>
      </c>
      <c r="S2602">
        <v>8508</v>
      </c>
      <c r="T2602">
        <v>2531.4</v>
      </c>
      <c r="U2602">
        <v>6177.2</v>
      </c>
      <c r="V2602">
        <v>3.1399999999999997E-2</v>
      </c>
      <c r="W2602">
        <v>3.8800000000000001E-2</v>
      </c>
      <c r="X2602">
        <v>0.5</v>
      </c>
      <c r="Y2602">
        <v>0.55000000000000004</v>
      </c>
      <c r="Z2602">
        <v>274.2</v>
      </c>
      <c r="AA2602">
        <v>16.7</v>
      </c>
      <c r="AB2602">
        <v>2.29</v>
      </c>
      <c r="AC2602">
        <v>25.6</v>
      </c>
      <c r="AD2602">
        <v>1078.2</v>
      </c>
      <c r="AE2602">
        <v>0.21</v>
      </c>
      <c r="AF2602">
        <v>275.3</v>
      </c>
      <c r="AG2602">
        <v>57.8</v>
      </c>
      <c r="AH2602">
        <v>333.1</v>
      </c>
      <c r="AI2602">
        <v>268.3</v>
      </c>
      <c r="AJ2602">
        <v>17.8</v>
      </c>
      <c r="AK2602">
        <v>2.4700000000000002</v>
      </c>
      <c r="AL2602">
        <v>24.2</v>
      </c>
      <c r="AM2602">
        <v>1009.8</v>
      </c>
      <c r="AN2602">
        <v>0.22</v>
      </c>
      <c r="AO2602">
        <v>269.5</v>
      </c>
      <c r="AP2602">
        <v>54.3</v>
      </c>
      <c r="AQ2602">
        <v>323.8</v>
      </c>
      <c r="AR2602">
        <v>474.9</v>
      </c>
      <c r="AS2602">
        <v>23.5</v>
      </c>
      <c r="AT2602">
        <v>3.14</v>
      </c>
      <c r="AU2602">
        <v>42.9</v>
      </c>
      <c r="AV2602">
        <v>2022.9</v>
      </c>
      <c r="AW2602">
        <v>0.22</v>
      </c>
      <c r="AX2602">
        <v>476.4</v>
      </c>
      <c r="AY2602">
        <v>103.3</v>
      </c>
      <c r="AZ2602">
        <v>579.70000000000005</v>
      </c>
      <c r="BA2602">
        <v>366.8</v>
      </c>
      <c r="BB2602">
        <v>6.9</v>
      </c>
      <c r="BC2602">
        <v>0.69</v>
      </c>
      <c r="BD2602">
        <v>43.3</v>
      </c>
      <c r="BE2602">
        <v>1918.1</v>
      </c>
      <c r="BF2602">
        <v>0.16</v>
      </c>
      <c r="BG2602">
        <v>367.2</v>
      </c>
      <c r="BH2602">
        <v>100.5</v>
      </c>
      <c r="BI2602">
        <v>467.7</v>
      </c>
      <c r="BJ2602">
        <v>23.11</v>
      </c>
      <c r="BK2602">
        <v>0</v>
      </c>
      <c r="BL2602">
        <v>0</v>
      </c>
      <c r="BM2602">
        <v>23.11</v>
      </c>
      <c r="BN2602">
        <v>24.04</v>
      </c>
      <c r="BO2602">
        <v>0</v>
      </c>
      <c r="BP2602">
        <v>0</v>
      </c>
      <c r="BQ2602">
        <v>24.04</v>
      </c>
      <c r="BR2602">
        <v>12153.9</v>
      </c>
      <c r="BS2602">
        <v>0</v>
      </c>
      <c r="BT2602">
        <v>0</v>
      </c>
      <c r="BU2602">
        <v>3.3</v>
      </c>
      <c r="BV2602">
        <v>0</v>
      </c>
      <c r="BW2602">
        <v>0</v>
      </c>
      <c r="BX2602">
        <v>1413.9</v>
      </c>
      <c r="BY2602">
        <v>0</v>
      </c>
      <c r="BZ2602">
        <v>0</v>
      </c>
      <c r="CA2602">
        <v>0</v>
      </c>
      <c r="CB2602">
        <v>4704.2</v>
      </c>
      <c r="CC2602">
        <v>0</v>
      </c>
      <c r="CD2602">
        <v>0</v>
      </c>
      <c r="CE2602">
        <v>0</v>
      </c>
      <c r="CF2602">
        <v>977</v>
      </c>
      <c r="CG2602">
        <v>5055.5</v>
      </c>
      <c r="CH2602">
        <v>0</v>
      </c>
      <c r="CI2602">
        <v>0</v>
      </c>
      <c r="CJ2602">
        <v>0</v>
      </c>
      <c r="CK2602">
        <v>0</v>
      </c>
      <c r="CL2602">
        <v>0</v>
      </c>
      <c r="CM2602">
        <v>0</v>
      </c>
      <c r="CN2602">
        <v>0</v>
      </c>
    </row>
    <row r="2603" spans="1:92">
      <c r="A2603">
        <v>2597</v>
      </c>
      <c r="B2603">
        <f t="shared" si="400"/>
        <v>109</v>
      </c>
      <c r="C2603" t="str">
        <f t="shared" si="401"/>
        <v>Day109</v>
      </c>
      <c r="D2603">
        <f t="shared" si="402"/>
        <v>4</v>
      </c>
      <c r="E2603" t="str">
        <f t="shared" si="403"/>
        <v>Hour4</v>
      </c>
      <c r="F2603">
        <f t="shared" si="404"/>
        <v>4</v>
      </c>
      <c r="G2603" t="str">
        <f t="shared" si="405"/>
        <v>Spring</v>
      </c>
      <c r="H2603">
        <f t="shared" si="406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13037.9</v>
      </c>
      <c r="L2603" s="9" t="s">
        <v>2730</v>
      </c>
      <c r="M2603" s="9">
        <v>9076.1</v>
      </c>
      <c r="N2603">
        <v>0</v>
      </c>
      <c r="O2603">
        <v>0</v>
      </c>
      <c r="P2603">
        <v>79.099999999999994</v>
      </c>
      <c r="Q2603">
        <v>9155.2000000000007</v>
      </c>
      <c r="R2603">
        <v>8784.5</v>
      </c>
      <c r="S2603">
        <v>9155.1</v>
      </c>
      <c r="T2603">
        <v>1792.2</v>
      </c>
      <c r="U2603">
        <v>5674.9</v>
      </c>
      <c r="V2603">
        <v>3.2099999999999997E-2</v>
      </c>
      <c r="W2603">
        <v>4.2099999999999999E-2</v>
      </c>
      <c r="X2603">
        <v>0.46</v>
      </c>
      <c r="Y2603">
        <v>0.51</v>
      </c>
      <c r="Z2603">
        <v>280</v>
      </c>
      <c r="AA2603">
        <v>16</v>
      </c>
      <c r="AB2603">
        <v>2.1800000000000002</v>
      </c>
      <c r="AC2603">
        <v>26.7</v>
      </c>
      <c r="AD2603">
        <v>1132.7</v>
      </c>
      <c r="AE2603">
        <v>0.21</v>
      </c>
      <c r="AF2603">
        <v>281.10000000000002</v>
      </c>
      <c r="AG2603">
        <v>60.5</v>
      </c>
      <c r="AH2603">
        <v>341.6</v>
      </c>
      <c r="AI2603">
        <v>274.89999999999998</v>
      </c>
      <c r="AJ2603">
        <v>17.2</v>
      </c>
      <c r="AK2603">
        <v>2.37</v>
      </c>
      <c r="AL2603">
        <v>25.4</v>
      </c>
      <c r="AM2603">
        <v>1067.3</v>
      </c>
      <c r="AN2603">
        <v>0.21</v>
      </c>
      <c r="AO2603">
        <v>276</v>
      </c>
      <c r="AP2603">
        <v>57.3</v>
      </c>
      <c r="AQ2603">
        <v>333.3</v>
      </c>
      <c r="AR2603">
        <v>584.5</v>
      </c>
      <c r="AS2603">
        <v>50.9</v>
      </c>
      <c r="AT2603">
        <v>7.25</v>
      </c>
      <c r="AU2603">
        <v>33</v>
      </c>
      <c r="AV2603">
        <v>1793</v>
      </c>
      <c r="AW2603">
        <v>0.28000000000000003</v>
      </c>
      <c r="AX2603">
        <v>588</v>
      </c>
      <c r="AY2603">
        <v>86.5</v>
      </c>
      <c r="AZ2603">
        <v>674.4</v>
      </c>
      <c r="BA2603">
        <v>432.1</v>
      </c>
      <c r="BB2603">
        <v>8.1</v>
      </c>
      <c r="BC2603">
        <v>0.81</v>
      </c>
      <c r="BD2603">
        <v>51</v>
      </c>
      <c r="BE2603">
        <v>2259.3000000000002</v>
      </c>
      <c r="BF2603">
        <v>0.19</v>
      </c>
      <c r="BG2603">
        <v>432.5</v>
      </c>
      <c r="BH2603">
        <v>118.4</v>
      </c>
      <c r="BI2603">
        <v>551</v>
      </c>
      <c r="BJ2603">
        <v>24.93</v>
      </c>
      <c r="BK2603">
        <v>0</v>
      </c>
      <c r="BL2603">
        <v>0</v>
      </c>
      <c r="BM2603">
        <v>24.93</v>
      </c>
      <c r="BN2603">
        <v>26.02</v>
      </c>
      <c r="BO2603">
        <v>0</v>
      </c>
      <c r="BP2603">
        <v>0</v>
      </c>
      <c r="BQ2603">
        <v>26.02</v>
      </c>
      <c r="BR2603">
        <v>13037.9</v>
      </c>
      <c r="BS2603">
        <v>0.1</v>
      </c>
      <c r="BT2603">
        <v>0</v>
      </c>
      <c r="BU2603">
        <v>3.3</v>
      </c>
      <c r="BV2603">
        <v>0</v>
      </c>
      <c r="BW2603">
        <v>0</v>
      </c>
      <c r="BX2603">
        <v>1413.9</v>
      </c>
      <c r="BY2603">
        <v>0</v>
      </c>
      <c r="BZ2603">
        <v>0</v>
      </c>
      <c r="CA2603">
        <v>0.1</v>
      </c>
      <c r="CB2603">
        <v>5588.2</v>
      </c>
      <c r="CC2603">
        <v>0</v>
      </c>
      <c r="CD2603">
        <v>0</v>
      </c>
      <c r="CE2603">
        <v>0</v>
      </c>
      <c r="CF2603">
        <v>977</v>
      </c>
      <c r="CG2603">
        <v>5055.5</v>
      </c>
      <c r="CH2603">
        <v>0</v>
      </c>
      <c r="CI2603">
        <v>0</v>
      </c>
      <c r="CJ2603">
        <v>0</v>
      </c>
      <c r="CK2603">
        <v>0</v>
      </c>
      <c r="CL2603">
        <v>0</v>
      </c>
      <c r="CM2603">
        <v>0</v>
      </c>
      <c r="CN2603">
        <v>0</v>
      </c>
    </row>
    <row r="2604" spans="1:92">
      <c r="A2604">
        <v>2598</v>
      </c>
      <c r="B2604">
        <f t="shared" si="400"/>
        <v>109</v>
      </c>
      <c r="C2604" t="str">
        <f t="shared" si="401"/>
        <v>Day109</v>
      </c>
      <c r="D2604">
        <f t="shared" si="402"/>
        <v>5</v>
      </c>
      <c r="E2604" t="str">
        <f t="shared" si="403"/>
        <v>Hour5</v>
      </c>
      <c r="F2604">
        <f t="shared" si="404"/>
        <v>4</v>
      </c>
      <c r="G2604" t="str">
        <f t="shared" si="405"/>
        <v>Spring</v>
      </c>
      <c r="H2604">
        <f t="shared" si="406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13457.9</v>
      </c>
      <c r="L2604" s="9" t="s">
        <v>2731</v>
      </c>
      <c r="M2604" s="9">
        <v>9870.6</v>
      </c>
      <c r="N2604">
        <v>0</v>
      </c>
      <c r="O2604">
        <v>0</v>
      </c>
      <c r="P2604">
        <v>48.6</v>
      </c>
      <c r="Q2604">
        <v>9919.2000000000007</v>
      </c>
      <c r="R2604">
        <v>9544.1</v>
      </c>
      <c r="S2604">
        <v>9838.4</v>
      </c>
      <c r="T2604">
        <v>459</v>
      </c>
      <c r="U2604">
        <v>3997.7</v>
      </c>
      <c r="V2604">
        <v>3.3099999999999997E-2</v>
      </c>
      <c r="W2604">
        <v>4.58E-2</v>
      </c>
      <c r="X2604">
        <v>0.45</v>
      </c>
      <c r="Y2604">
        <v>0.48</v>
      </c>
      <c r="Z2604">
        <v>296.7</v>
      </c>
      <c r="AA2604">
        <v>18.399999999999999</v>
      </c>
      <c r="AB2604">
        <v>2.54</v>
      </c>
      <c r="AC2604">
        <v>26.7</v>
      </c>
      <c r="AD2604">
        <v>1152.7</v>
      </c>
      <c r="AE2604">
        <v>0.21</v>
      </c>
      <c r="AF2604">
        <v>297.89999999999998</v>
      </c>
      <c r="AG2604">
        <v>61.1</v>
      </c>
      <c r="AH2604">
        <v>359</v>
      </c>
      <c r="AI2604">
        <v>302.89999999999998</v>
      </c>
      <c r="AJ2604">
        <v>19.8</v>
      </c>
      <c r="AK2604">
        <v>2.74</v>
      </c>
      <c r="AL2604">
        <v>26.6</v>
      </c>
      <c r="AM2604">
        <v>1148.2</v>
      </c>
      <c r="AN2604">
        <v>0.22</v>
      </c>
      <c r="AO2604">
        <v>304.3</v>
      </c>
      <c r="AP2604">
        <v>60.9</v>
      </c>
      <c r="AQ2604">
        <v>365.1</v>
      </c>
      <c r="AR2604">
        <v>273.60000000000002</v>
      </c>
      <c r="AS2604">
        <v>24</v>
      </c>
      <c r="AT2604">
        <v>3.43</v>
      </c>
      <c r="AU2604">
        <v>15.2</v>
      </c>
      <c r="AV2604">
        <v>832.5</v>
      </c>
      <c r="AW2604">
        <v>0.13</v>
      </c>
      <c r="AX2604">
        <v>275.3</v>
      </c>
      <c r="AY2604">
        <v>40</v>
      </c>
      <c r="AZ2604">
        <v>315.3</v>
      </c>
      <c r="BA2604">
        <v>385.9</v>
      </c>
      <c r="BB2604">
        <v>7.3</v>
      </c>
      <c r="BC2604">
        <v>0.73</v>
      </c>
      <c r="BD2604">
        <v>45.6</v>
      </c>
      <c r="BE2604">
        <v>2017.8</v>
      </c>
      <c r="BF2604">
        <v>0.17</v>
      </c>
      <c r="BG2604">
        <v>386.3</v>
      </c>
      <c r="BH2604">
        <v>105.8</v>
      </c>
      <c r="BI2604">
        <v>492.1</v>
      </c>
      <c r="BJ2604">
        <v>25.79</v>
      </c>
      <c r="BK2604">
        <v>0</v>
      </c>
      <c r="BL2604">
        <v>0</v>
      </c>
      <c r="BM2604">
        <v>25.79</v>
      </c>
      <c r="BN2604">
        <v>27.03</v>
      </c>
      <c r="BO2604">
        <v>0</v>
      </c>
      <c r="BP2604">
        <v>0</v>
      </c>
      <c r="BQ2604">
        <v>27.03</v>
      </c>
      <c r="BR2604">
        <v>13457.9</v>
      </c>
      <c r="BS2604">
        <v>80.7</v>
      </c>
      <c r="BT2604">
        <v>0</v>
      </c>
      <c r="BU2604">
        <v>3.3</v>
      </c>
      <c r="BV2604">
        <v>0</v>
      </c>
      <c r="BW2604">
        <v>0</v>
      </c>
      <c r="BX2604">
        <v>1753.2</v>
      </c>
      <c r="BY2604">
        <v>0</v>
      </c>
      <c r="BZ2604">
        <v>0</v>
      </c>
      <c r="CA2604">
        <v>1.7</v>
      </c>
      <c r="CB2604">
        <v>5588.2</v>
      </c>
      <c r="CC2604">
        <v>0</v>
      </c>
      <c r="CD2604">
        <v>0</v>
      </c>
      <c r="CE2604">
        <v>0</v>
      </c>
      <c r="CF2604">
        <v>977</v>
      </c>
      <c r="CG2604">
        <v>5055.5</v>
      </c>
      <c r="CH2604">
        <v>0</v>
      </c>
      <c r="CI2604">
        <v>0</v>
      </c>
      <c r="CJ2604">
        <v>0</v>
      </c>
      <c r="CK2604">
        <v>79</v>
      </c>
      <c r="CL2604">
        <v>0</v>
      </c>
      <c r="CM2604">
        <v>0</v>
      </c>
      <c r="CN2604">
        <v>0</v>
      </c>
    </row>
    <row r="2605" spans="1:92">
      <c r="A2605">
        <v>2599</v>
      </c>
      <c r="B2605">
        <f t="shared" si="400"/>
        <v>109</v>
      </c>
      <c r="C2605" t="str">
        <f t="shared" si="401"/>
        <v>Day109</v>
      </c>
      <c r="D2605">
        <f t="shared" si="402"/>
        <v>6</v>
      </c>
      <c r="E2605" t="str">
        <f t="shared" si="403"/>
        <v>Hour6</v>
      </c>
      <c r="F2605">
        <f t="shared" si="404"/>
        <v>4</v>
      </c>
      <c r="G2605" t="str">
        <f t="shared" si="405"/>
        <v>Spring</v>
      </c>
      <c r="H2605">
        <f t="shared" si="406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12912.1</v>
      </c>
      <c r="L2605" s="9" t="s">
        <v>2732</v>
      </c>
      <c r="M2605" s="9">
        <v>10175.9</v>
      </c>
      <c r="N2605">
        <v>0</v>
      </c>
      <c r="O2605">
        <v>0</v>
      </c>
      <c r="P2605">
        <v>28.2</v>
      </c>
      <c r="Q2605">
        <v>10204.1</v>
      </c>
      <c r="R2605">
        <v>9835.2000000000007</v>
      </c>
      <c r="S2605">
        <v>10008.1</v>
      </c>
      <c r="T2605">
        <v>0</v>
      </c>
      <c r="U2605">
        <v>2707.9</v>
      </c>
      <c r="V2605">
        <v>3.3500000000000002E-2</v>
      </c>
      <c r="W2605">
        <v>4.7199999999999999E-2</v>
      </c>
      <c r="X2605">
        <v>0.48</v>
      </c>
      <c r="Y2605">
        <v>0.51</v>
      </c>
      <c r="Z2605">
        <v>273.60000000000002</v>
      </c>
      <c r="AA2605">
        <v>16</v>
      </c>
      <c r="AB2605">
        <v>2.19</v>
      </c>
      <c r="AC2605">
        <v>25.9</v>
      </c>
      <c r="AD2605">
        <v>1096</v>
      </c>
      <c r="AE2605">
        <v>0.2</v>
      </c>
      <c r="AF2605">
        <v>274.7</v>
      </c>
      <c r="AG2605">
        <v>58.6</v>
      </c>
      <c r="AH2605">
        <v>333.3</v>
      </c>
      <c r="AI2605">
        <v>279.89999999999998</v>
      </c>
      <c r="AJ2605">
        <v>17.600000000000001</v>
      </c>
      <c r="AK2605">
        <v>2.4300000000000002</v>
      </c>
      <c r="AL2605">
        <v>25.6</v>
      </c>
      <c r="AM2605">
        <v>1082.9000000000001</v>
      </c>
      <c r="AN2605">
        <v>0.22</v>
      </c>
      <c r="AO2605">
        <v>281.10000000000002</v>
      </c>
      <c r="AP2605">
        <v>58</v>
      </c>
      <c r="AQ2605">
        <v>339.1</v>
      </c>
      <c r="AR2605">
        <v>39.799999999999997</v>
      </c>
      <c r="AS2605">
        <v>2.8</v>
      </c>
      <c r="AT2605">
        <v>0.39</v>
      </c>
      <c r="AU2605">
        <v>2.8</v>
      </c>
      <c r="AV2605">
        <v>142.5</v>
      </c>
      <c r="AW2605">
        <v>0.02</v>
      </c>
      <c r="AX2605">
        <v>40</v>
      </c>
      <c r="AY2605">
        <v>7.1</v>
      </c>
      <c r="AZ2605">
        <v>47.1</v>
      </c>
      <c r="BA2605">
        <v>371.1</v>
      </c>
      <c r="BB2605">
        <v>7</v>
      </c>
      <c r="BC2605">
        <v>0.7</v>
      </c>
      <c r="BD2605">
        <v>43.8</v>
      </c>
      <c r="BE2605">
        <v>1940.4</v>
      </c>
      <c r="BF2605">
        <v>0.16</v>
      </c>
      <c r="BG2605">
        <v>371.5</v>
      </c>
      <c r="BH2605">
        <v>101.7</v>
      </c>
      <c r="BI2605">
        <v>473.2</v>
      </c>
      <c r="BJ2605">
        <v>24.67</v>
      </c>
      <c r="BK2605">
        <v>0</v>
      </c>
      <c r="BL2605">
        <v>0</v>
      </c>
      <c r="BM2605">
        <v>24.67</v>
      </c>
      <c r="BN2605">
        <v>25.9</v>
      </c>
      <c r="BO2605">
        <v>0</v>
      </c>
      <c r="BP2605">
        <v>0</v>
      </c>
      <c r="BQ2605">
        <v>25.9</v>
      </c>
      <c r="BR2605">
        <v>12912.1</v>
      </c>
      <c r="BS2605">
        <v>196</v>
      </c>
      <c r="BT2605">
        <v>0</v>
      </c>
      <c r="BU2605">
        <v>3.3</v>
      </c>
      <c r="BV2605">
        <v>0</v>
      </c>
      <c r="BW2605">
        <v>0</v>
      </c>
      <c r="BX2605">
        <v>1413.9</v>
      </c>
      <c r="BY2605">
        <v>0</v>
      </c>
      <c r="BZ2605">
        <v>0</v>
      </c>
      <c r="CA2605">
        <v>15.4</v>
      </c>
      <c r="CB2605">
        <v>5266.4</v>
      </c>
      <c r="CC2605">
        <v>0</v>
      </c>
      <c r="CD2605">
        <v>0</v>
      </c>
      <c r="CE2605">
        <v>0</v>
      </c>
      <c r="CF2605">
        <v>977</v>
      </c>
      <c r="CG2605">
        <v>5055.5</v>
      </c>
      <c r="CH2605">
        <v>0</v>
      </c>
      <c r="CI2605">
        <v>0</v>
      </c>
      <c r="CJ2605">
        <v>0</v>
      </c>
      <c r="CK2605">
        <v>180.7</v>
      </c>
      <c r="CL2605">
        <v>0</v>
      </c>
      <c r="CM2605">
        <v>0</v>
      </c>
      <c r="CN2605">
        <v>0</v>
      </c>
    </row>
    <row r="2606" spans="1:92">
      <c r="A2606">
        <v>2600</v>
      </c>
      <c r="B2606">
        <f t="shared" si="400"/>
        <v>109</v>
      </c>
      <c r="C2606" t="str">
        <f t="shared" si="401"/>
        <v>Day109</v>
      </c>
      <c r="D2606">
        <f t="shared" si="402"/>
        <v>7</v>
      </c>
      <c r="E2606" t="str">
        <f t="shared" si="403"/>
        <v>Hour7</v>
      </c>
      <c r="F2606">
        <f t="shared" si="404"/>
        <v>4</v>
      </c>
      <c r="G2606" t="str">
        <f t="shared" si="405"/>
        <v>Spring</v>
      </c>
      <c r="H2606">
        <f t="shared" si="406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12987.6</v>
      </c>
      <c r="L2606" s="9" t="s">
        <v>2733</v>
      </c>
      <c r="M2606" s="9">
        <v>10181</v>
      </c>
      <c r="N2606">
        <v>0</v>
      </c>
      <c r="O2606">
        <v>0</v>
      </c>
      <c r="P2606">
        <v>27.3</v>
      </c>
      <c r="Q2606">
        <v>10208.299999999999</v>
      </c>
      <c r="R2606">
        <v>9840</v>
      </c>
      <c r="S2606">
        <v>9936.7000000000007</v>
      </c>
      <c r="T2606">
        <v>0</v>
      </c>
      <c r="U2606">
        <v>2779.4</v>
      </c>
      <c r="V2606">
        <v>3.3500000000000002E-2</v>
      </c>
      <c r="W2606">
        <v>4.7199999999999999E-2</v>
      </c>
      <c r="X2606">
        <v>0.49</v>
      </c>
      <c r="Y2606">
        <v>0.51</v>
      </c>
      <c r="Z2606">
        <v>272</v>
      </c>
      <c r="AA2606">
        <v>15.9</v>
      </c>
      <c r="AB2606">
        <v>2.1800000000000002</v>
      </c>
      <c r="AC2606">
        <v>25.8</v>
      </c>
      <c r="AD2606">
        <v>1089.5999999999999</v>
      </c>
      <c r="AE2606">
        <v>0.2</v>
      </c>
      <c r="AF2606">
        <v>273.10000000000002</v>
      </c>
      <c r="AG2606">
        <v>58.3</v>
      </c>
      <c r="AH2606">
        <v>331.3</v>
      </c>
      <c r="AI2606">
        <v>278.3</v>
      </c>
      <c r="AJ2606">
        <v>17.5</v>
      </c>
      <c r="AK2606">
        <v>2.41</v>
      </c>
      <c r="AL2606">
        <v>25.5</v>
      </c>
      <c r="AM2606">
        <v>1076.9000000000001</v>
      </c>
      <c r="AN2606">
        <v>0.21</v>
      </c>
      <c r="AO2606">
        <v>279.5</v>
      </c>
      <c r="AP2606">
        <v>57.6</v>
      </c>
      <c r="AQ2606">
        <v>337.1</v>
      </c>
      <c r="AR2606">
        <v>24.7</v>
      </c>
      <c r="AS2606">
        <v>2.1</v>
      </c>
      <c r="AT2606">
        <v>0.28999999999999998</v>
      </c>
      <c r="AU2606">
        <v>1.5</v>
      </c>
      <c r="AV2606">
        <v>78.7</v>
      </c>
      <c r="AW2606">
        <v>0.01</v>
      </c>
      <c r="AX2606">
        <v>24.9</v>
      </c>
      <c r="AY2606">
        <v>3.8</v>
      </c>
      <c r="AZ2606">
        <v>28.7</v>
      </c>
      <c r="BA2606">
        <v>372.3</v>
      </c>
      <c r="BB2606">
        <v>7</v>
      </c>
      <c r="BC2606">
        <v>0.7</v>
      </c>
      <c r="BD2606">
        <v>44</v>
      </c>
      <c r="BE2606">
        <v>1946.7</v>
      </c>
      <c r="BF2606">
        <v>0.16</v>
      </c>
      <c r="BG2606">
        <v>372.7</v>
      </c>
      <c r="BH2606">
        <v>102</v>
      </c>
      <c r="BI2606">
        <v>474.7</v>
      </c>
      <c r="BJ2606">
        <v>24.83</v>
      </c>
      <c r="BK2606">
        <v>0</v>
      </c>
      <c r="BL2606">
        <v>0</v>
      </c>
      <c r="BM2606">
        <v>24.83</v>
      </c>
      <c r="BN2606">
        <v>26.06</v>
      </c>
      <c r="BO2606">
        <v>0</v>
      </c>
      <c r="BP2606">
        <v>0</v>
      </c>
      <c r="BQ2606">
        <v>26.06</v>
      </c>
      <c r="BR2606">
        <v>12987.6</v>
      </c>
      <c r="BS2606">
        <v>271.60000000000002</v>
      </c>
      <c r="BT2606">
        <v>0</v>
      </c>
      <c r="BU2606">
        <v>3.3</v>
      </c>
      <c r="BV2606">
        <v>0</v>
      </c>
      <c r="BW2606">
        <v>0</v>
      </c>
      <c r="BX2606">
        <v>1413.9</v>
      </c>
      <c r="BY2606">
        <v>0</v>
      </c>
      <c r="BZ2606">
        <v>0</v>
      </c>
      <c r="CA2606">
        <v>24</v>
      </c>
      <c r="CB2606">
        <v>5266.4</v>
      </c>
      <c r="CC2606">
        <v>0</v>
      </c>
      <c r="CD2606">
        <v>0</v>
      </c>
      <c r="CE2606">
        <v>0</v>
      </c>
      <c r="CF2606">
        <v>977</v>
      </c>
      <c r="CG2606">
        <v>5055.5</v>
      </c>
      <c r="CH2606">
        <v>0</v>
      </c>
      <c r="CI2606">
        <v>0</v>
      </c>
      <c r="CJ2606">
        <v>0</v>
      </c>
      <c r="CK2606">
        <v>247.6</v>
      </c>
      <c r="CL2606">
        <v>0</v>
      </c>
      <c r="CM2606">
        <v>0</v>
      </c>
      <c r="CN2606">
        <v>0</v>
      </c>
    </row>
    <row r="2607" spans="1:92">
      <c r="A2607">
        <v>2601</v>
      </c>
      <c r="B2607">
        <f t="shared" si="400"/>
        <v>109</v>
      </c>
      <c r="C2607" t="str">
        <f t="shared" si="401"/>
        <v>Day109</v>
      </c>
      <c r="D2607">
        <f t="shared" si="402"/>
        <v>8</v>
      </c>
      <c r="E2607" t="str">
        <f t="shared" si="403"/>
        <v>Hour8</v>
      </c>
      <c r="F2607">
        <f t="shared" si="404"/>
        <v>4</v>
      </c>
      <c r="G2607" t="str">
        <f t="shared" si="405"/>
        <v>Spring</v>
      </c>
      <c r="H2607">
        <f t="shared" si="406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13377.9</v>
      </c>
      <c r="L2607" s="9" t="s">
        <v>2734</v>
      </c>
      <c r="M2607" s="9">
        <v>10230.200000000001</v>
      </c>
      <c r="N2607">
        <v>0</v>
      </c>
      <c r="O2607">
        <v>0</v>
      </c>
      <c r="P2607">
        <v>32</v>
      </c>
      <c r="Q2607">
        <v>10262.299999999999</v>
      </c>
      <c r="R2607">
        <v>9887</v>
      </c>
      <c r="S2607">
        <v>9922.2000000000007</v>
      </c>
      <c r="T2607">
        <v>0</v>
      </c>
      <c r="U2607">
        <v>3115.7</v>
      </c>
      <c r="V2607">
        <v>3.3599999999999998E-2</v>
      </c>
      <c r="W2607">
        <v>4.7500000000000001E-2</v>
      </c>
      <c r="X2607">
        <v>0.48</v>
      </c>
      <c r="Y2607">
        <v>0.51</v>
      </c>
      <c r="Z2607">
        <v>272.89999999999998</v>
      </c>
      <c r="AA2607">
        <v>15.6</v>
      </c>
      <c r="AB2607">
        <v>2.13</v>
      </c>
      <c r="AC2607">
        <v>26</v>
      </c>
      <c r="AD2607">
        <v>1103.9000000000001</v>
      </c>
      <c r="AE2607">
        <v>0.2</v>
      </c>
      <c r="AF2607">
        <v>273.89999999999998</v>
      </c>
      <c r="AG2607">
        <v>59</v>
      </c>
      <c r="AH2607">
        <v>332.9</v>
      </c>
      <c r="AI2607">
        <v>278.5</v>
      </c>
      <c r="AJ2607">
        <v>17.399999999999999</v>
      </c>
      <c r="AK2607">
        <v>2.39</v>
      </c>
      <c r="AL2607">
        <v>25.6</v>
      </c>
      <c r="AM2607">
        <v>1082.0999999999999</v>
      </c>
      <c r="AN2607">
        <v>0.21</v>
      </c>
      <c r="AO2607">
        <v>279.7</v>
      </c>
      <c r="AP2607">
        <v>57.9</v>
      </c>
      <c r="AQ2607">
        <v>337.6</v>
      </c>
      <c r="AR2607">
        <v>22.3</v>
      </c>
      <c r="AS2607">
        <v>1.8</v>
      </c>
      <c r="AT2607">
        <v>0.25</v>
      </c>
      <c r="AU2607">
        <v>1.4</v>
      </c>
      <c r="AV2607">
        <v>73.400000000000006</v>
      </c>
      <c r="AW2607">
        <v>0.01</v>
      </c>
      <c r="AX2607">
        <v>22.4</v>
      </c>
      <c r="AY2607">
        <v>3.6</v>
      </c>
      <c r="AZ2607">
        <v>26</v>
      </c>
      <c r="BA2607">
        <v>1124</v>
      </c>
      <c r="BB2607">
        <v>129.4</v>
      </c>
      <c r="BC2607">
        <v>18.829999999999998</v>
      </c>
      <c r="BD2607">
        <v>34.6</v>
      </c>
      <c r="BE2607">
        <v>2450.6</v>
      </c>
      <c r="BF2607">
        <v>0.56000000000000005</v>
      </c>
      <c r="BG2607">
        <v>1133</v>
      </c>
      <c r="BH2607">
        <v>107.8</v>
      </c>
      <c r="BI2607">
        <v>1240.8</v>
      </c>
      <c r="BJ2607">
        <v>25.21</v>
      </c>
      <c r="BK2607">
        <v>0</v>
      </c>
      <c r="BL2607">
        <v>0</v>
      </c>
      <c r="BM2607">
        <v>25.21</v>
      </c>
      <c r="BN2607">
        <v>26.47</v>
      </c>
      <c r="BO2607">
        <v>0</v>
      </c>
      <c r="BP2607">
        <v>0</v>
      </c>
      <c r="BQ2607">
        <v>26.47</v>
      </c>
      <c r="BR2607">
        <v>13377.9</v>
      </c>
      <c r="BS2607">
        <v>340.1</v>
      </c>
      <c r="BT2607">
        <v>0</v>
      </c>
      <c r="BU2607">
        <v>3.3</v>
      </c>
      <c r="BV2607">
        <v>0</v>
      </c>
      <c r="BW2607">
        <v>0</v>
      </c>
      <c r="BX2607">
        <v>1413.9</v>
      </c>
      <c r="BY2607">
        <v>0</v>
      </c>
      <c r="BZ2607">
        <v>0</v>
      </c>
      <c r="CA2607">
        <v>22.6</v>
      </c>
      <c r="CB2607">
        <v>5588.2</v>
      </c>
      <c r="CC2607">
        <v>0</v>
      </c>
      <c r="CD2607">
        <v>0</v>
      </c>
      <c r="CE2607">
        <v>0</v>
      </c>
      <c r="CF2607">
        <v>977</v>
      </c>
      <c r="CG2607">
        <v>5055.5</v>
      </c>
      <c r="CH2607">
        <v>0</v>
      </c>
      <c r="CI2607">
        <v>0</v>
      </c>
      <c r="CJ2607">
        <v>0</v>
      </c>
      <c r="CK2607">
        <v>317.5</v>
      </c>
      <c r="CL2607">
        <v>0</v>
      </c>
      <c r="CM2607">
        <v>0</v>
      </c>
      <c r="CN2607">
        <v>0</v>
      </c>
    </row>
    <row r="2608" spans="1:92">
      <c r="A2608">
        <v>2602</v>
      </c>
      <c r="B2608">
        <f t="shared" si="400"/>
        <v>109</v>
      </c>
      <c r="C2608" t="str">
        <f t="shared" si="401"/>
        <v>Day109</v>
      </c>
      <c r="D2608">
        <f t="shared" si="402"/>
        <v>9</v>
      </c>
      <c r="E2608" t="str">
        <f t="shared" si="403"/>
        <v>Hour9</v>
      </c>
      <c r="F2608">
        <f t="shared" si="404"/>
        <v>4</v>
      </c>
      <c r="G2608" t="str">
        <f t="shared" si="405"/>
        <v>Spring</v>
      </c>
      <c r="H2608">
        <f t="shared" si="406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13869</v>
      </c>
      <c r="L2608" s="9" t="s">
        <v>2735</v>
      </c>
      <c r="M2608" s="9">
        <v>10375.4</v>
      </c>
      <c r="N2608">
        <v>0</v>
      </c>
      <c r="O2608">
        <v>0</v>
      </c>
      <c r="P2608">
        <v>32.9</v>
      </c>
      <c r="Q2608">
        <v>10408.4</v>
      </c>
      <c r="R2608">
        <v>10025.200000000001</v>
      </c>
      <c r="S2608">
        <v>10084.1</v>
      </c>
      <c r="T2608">
        <v>0</v>
      </c>
      <c r="U2608">
        <v>3460.7</v>
      </c>
      <c r="V2608">
        <v>3.3799999999999997E-2</v>
      </c>
      <c r="W2608">
        <v>4.8099999999999997E-2</v>
      </c>
      <c r="X2608">
        <v>0.46</v>
      </c>
      <c r="Y2608">
        <v>0.48</v>
      </c>
      <c r="Z2608">
        <v>300</v>
      </c>
      <c r="AA2608">
        <v>19.3</v>
      </c>
      <c r="AB2608">
        <v>2.67</v>
      </c>
      <c r="AC2608">
        <v>26.3</v>
      </c>
      <c r="AD2608">
        <v>1145</v>
      </c>
      <c r="AE2608">
        <v>0.21</v>
      </c>
      <c r="AF2608">
        <v>301.3</v>
      </c>
      <c r="AG2608">
        <v>60.4</v>
      </c>
      <c r="AH2608">
        <v>361.8</v>
      </c>
      <c r="AI2608">
        <v>311.10000000000002</v>
      </c>
      <c r="AJ2608">
        <v>21.2</v>
      </c>
      <c r="AK2608">
        <v>2.96</v>
      </c>
      <c r="AL2608">
        <v>26.3</v>
      </c>
      <c r="AM2608">
        <v>1148.5</v>
      </c>
      <c r="AN2608">
        <v>0.22</v>
      </c>
      <c r="AO2608">
        <v>312.5</v>
      </c>
      <c r="AP2608">
        <v>60.5</v>
      </c>
      <c r="AQ2608">
        <v>373.1</v>
      </c>
      <c r="AR2608">
        <v>8.6999999999999993</v>
      </c>
      <c r="AS2608">
        <v>0.2</v>
      </c>
      <c r="AT2608">
        <v>0.02</v>
      </c>
      <c r="AU2608">
        <v>1</v>
      </c>
      <c r="AV2608">
        <v>43.7</v>
      </c>
      <c r="AW2608">
        <v>0</v>
      </c>
      <c r="AX2608">
        <v>8.6999999999999993</v>
      </c>
      <c r="AY2608">
        <v>2.2999999999999998</v>
      </c>
      <c r="AZ2608">
        <v>11</v>
      </c>
      <c r="BA2608">
        <v>420.4</v>
      </c>
      <c r="BB2608">
        <v>7.9</v>
      </c>
      <c r="BC2608">
        <v>0.79</v>
      </c>
      <c r="BD2608">
        <v>49.7</v>
      </c>
      <c r="BE2608">
        <v>2198.5</v>
      </c>
      <c r="BF2608">
        <v>0.18</v>
      </c>
      <c r="BG2608">
        <v>420.9</v>
      </c>
      <c r="BH2608">
        <v>115.2</v>
      </c>
      <c r="BI2608">
        <v>536.1</v>
      </c>
      <c r="BJ2608">
        <v>25.66</v>
      </c>
      <c r="BK2608">
        <v>0</v>
      </c>
      <c r="BL2608">
        <v>0</v>
      </c>
      <c r="BM2608">
        <v>25.66</v>
      </c>
      <c r="BN2608">
        <v>26.96</v>
      </c>
      <c r="BO2608">
        <v>0</v>
      </c>
      <c r="BP2608">
        <v>0</v>
      </c>
      <c r="BQ2608">
        <v>26.96</v>
      </c>
      <c r="BR2608">
        <v>13869</v>
      </c>
      <c r="BS2608">
        <v>324.3</v>
      </c>
      <c r="BT2608">
        <v>0</v>
      </c>
      <c r="BU2608">
        <v>3.3</v>
      </c>
      <c r="BV2608">
        <v>0</v>
      </c>
      <c r="BW2608">
        <v>0</v>
      </c>
      <c r="BX2608">
        <v>1920.8</v>
      </c>
      <c r="BY2608">
        <v>0</v>
      </c>
      <c r="BZ2608">
        <v>0</v>
      </c>
      <c r="CA2608">
        <v>24.5</v>
      </c>
      <c r="CB2608">
        <v>5588.2</v>
      </c>
      <c r="CC2608">
        <v>0</v>
      </c>
      <c r="CD2608">
        <v>0</v>
      </c>
      <c r="CE2608">
        <v>0</v>
      </c>
      <c r="CF2608">
        <v>977</v>
      </c>
      <c r="CG2608">
        <v>5055.5</v>
      </c>
      <c r="CH2608">
        <v>0</v>
      </c>
      <c r="CI2608">
        <v>0</v>
      </c>
      <c r="CJ2608">
        <v>0</v>
      </c>
      <c r="CK2608">
        <v>299.8</v>
      </c>
      <c r="CL2608">
        <v>0</v>
      </c>
      <c r="CM2608">
        <v>0</v>
      </c>
      <c r="CN2608">
        <v>0</v>
      </c>
    </row>
    <row r="2609" spans="1:92">
      <c r="A2609">
        <v>2603</v>
      </c>
      <c r="B2609">
        <f t="shared" si="400"/>
        <v>109</v>
      </c>
      <c r="C2609" t="str">
        <f t="shared" si="401"/>
        <v>Day109</v>
      </c>
      <c r="D2609">
        <f t="shared" si="402"/>
        <v>10</v>
      </c>
      <c r="E2609" t="str">
        <f t="shared" si="403"/>
        <v>Hour10</v>
      </c>
      <c r="F2609">
        <f t="shared" si="404"/>
        <v>4</v>
      </c>
      <c r="G2609" t="str">
        <f t="shared" si="405"/>
        <v>Spring</v>
      </c>
      <c r="H2609">
        <f t="shared" si="406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14346.6</v>
      </c>
      <c r="L2609" s="9" t="s">
        <v>2736</v>
      </c>
      <c r="M2609" s="9">
        <v>10452.799999999999</v>
      </c>
      <c r="N2609">
        <v>0</v>
      </c>
      <c r="O2609">
        <v>0</v>
      </c>
      <c r="P2609">
        <v>39.700000000000003</v>
      </c>
      <c r="Q2609">
        <v>10492.6</v>
      </c>
      <c r="R2609">
        <v>10098.9</v>
      </c>
      <c r="S2609">
        <v>10063.4</v>
      </c>
      <c r="T2609">
        <v>0</v>
      </c>
      <c r="U2609">
        <v>3854.1</v>
      </c>
      <c r="V2609">
        <v>3.39E-2</v>
      </c>
      <c r="W2609">
        <v>4.8500000000000001E-2</v>
      </c>
      <c r="X2609">
        <v>0.45</v>
      </c>
      <c r="Y2609">
        <v>0.46</v>
      </c>
      <c r="Z2609">
        <v>316.5</v>
      </c>
      <c r="AA2609">
        <v>21.7</v>
      </c>
      <c r="AB2609">
        <v>3.02</v>
      </c>
      <c r="AC2609">
        <v>26.2</v>
      </c>
      <c r="AD2609">
        <v>1164.5999999999999</v>
      </c>
      <c r="AE2609">
        <v>0.22</v>
      </c>
      <c r="AF2609">
        <v>317.89999999999998</v>
      </c>
      <c r="AG2609">
        <v>61</v>
      </c>
      <c r="AH2609">
        <v>378.9</v>
      </c>
      <c r="AI2609">
        <v>330</v>
      </c>
      <c r="AJ2609">
        <v>23.7</v>
      </c>
      <c r="AK2609">
        <v>3.32</v>
      </c>
      <c r="AL2609">
        <v>26.4</v>
      </c>
      <c r="AM2609">
        <v>1180.5</v>
      </c>
      <c r="AN2609">
        <v>0.23</v>
      </c>
      <c r="AO2609">
        <v>331.6</v>
      </c>
      <c r="AP2609">
        <v>61.7</v>
      </c>
      <c r="AQ2609">
        <v>393.3</v>
      </c>
      <c r="AR2609">
        <v>8.6999999999999993</v>
      </c>
      <c r="AS2609">
        <v>0.2</v>
      </c>
      <c r="AT2609">
        <v>0.02</v>
      </c>
      <c r="AU2609">
        <v>1</v>
      </c>
      <c r="AV2609">
        <v>43.7</v>
      </c>
      <c r="AW2609">
        <v>0</v>
      </c>
      <c r="AX2609">
        <v>8.6999999999999993</v>
      </c>
      <c r="AY2609">
        <v>2.2999999999999998</v>
      </c>
      <c r="AZ2609">
        <v>11</v>
      </c>
      <c r="BA2609">
        <v>1077.4000000000001</v>
      </c>
      <c r="BB2609">
        <v>124.1</v>
      </c>
      <c r="BC2609">
        <v>18.05</v>
      </c>
      <c r="BD2609">
        <v>33.200000000000003</v>
      </c>
      <c r="BE2609">
        <v>2349</v>
      </c>
      <c r="BF2609">
        <v>0.53</v>
      </c>
      <c r="BG2609">
        <v>1086</v>
      </c>
      <c r="BH2609">
        <v>103.3</v>
      </c>
      <c r="BI2609">
        <v>1189.4000000000001</v>
      </c>
      <c r="BJ2609">
        <v>25.97</v>
      </c>
      <c r="BK2609">
        <v>0</v>
      </c>
      <c r="BL2609">
        <v>0</v>
      </c>
      <c r="BM2609">
        <v>25.97</v>
      </c>
      <c r="BN2609">
        <v>27.29</v>
      </c>
      <c r="BO2609">
        <v>0</v>
      </c>
      <c r="BP2609">
        <v>0</v>
      </c>
      <c r="BQ2609">
        <v>27.29</v>
      </c>
      <c r="BR2609">
        <v>14346.6</v>
      </c>
      <c r="BS2609">
        <v>429.2</v>
      </c>
      <c r="BT2609">
        <v>0</v>
      </c>
      <c r="BU2609">
        <v>3.3</v>
      </c>
      <c r="BV2609">
        <v>0</v>
      </c>
      <c r="BW2609">
        <v>0</v>
      </c>
      <c r="BX2609">
        <v>2293.5</v>
      </c>
      <c r="BY2609">
        <v>0</v>
      </c>
      <c r="BZ2609">
        <v>0</v>
      </c>
      <c r="CA2609">
        <v>25.9</v>
      </c>
      <c r="CB2609">
        <v>5588.2</v>
      </c>
      <c r="CC2609">
        <v>0</v>
      </c>
      <c r="CD2609">
        <v>0</v>
      </c>
      <c r="CE2609">
        <v>0</v>
      </c>
      <c r="CF2609">
        <v>977</v>
      </c>
      <c r="CG2609">
        <v>5055.5</v>
      </c>
      <c r="CH2609">
        <v>0</v>
      </c>
      <c r="CI2609">
        <v>0</v>
      </c>
      <c r="CJ2609">
        <v>0</v>
      </c>
      <c r="CK2609">
        <v>403.3</v>
      </c>
      <c r="CL2609">
        <v>0</v>
      </c>
      <c r="CM2609">
        <v>0</v>
      </c>
      <c r="CN2609">
        <v>0</v>
      </c>
    </row>
    <row r="2610" spans="1:92">
      <c r="A2610">
        <v>2604</v>
      </c>
      <c r="B2610">
        <f t="shared" si="400"/>
        <v>109</v>
      </c>
      <c r="C2610" t="str">
        <f t="shared" si="401"/>
        <v>Day109</v>
      </c>
      <c r="D2610">
        <f t="shared" si="402"/>
        <v>11</v>
      </c>
      <c r="E2610" t="str">
        <f t="shared" si="403"/>
        <v>Hour11</v>
      </c>
      <c r="F2610">
        <f t="shared" si="404"/>
        <v>4</v>
      </c>
      <c r="G2610" t="str">
        <f t="shared" si="405"/>
        <v>Spring</v>
      </c>
      <c r="H2610">
        <f t="shared" si="406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15136.1</v>
      </c>
      <c r="L2610" s="9" t="s">
        <v>2737</v>
      </c>
      <c r="M2610" s="9">
        <v>10583.2</v>
      </c>
      <c r="N2610">
        <v>0</v>
      </c>
      <c r="O2610">
        <v>0</v>
      </c>
      <c r="P2610">
        <v>47.4</v>
      </c>
      <c r="Q2610">
        <v>10630.6</v>
      </c>
      <c r="R2610">
        <v>10223</v>
      </c>
      <c r="S2610">
        <v>10161.1</v>
      </c>
      <c r="T2610">
        <v>0</v>
      </c>
      <c r="U2610">
        <v>4505.5</v>
      </c>
      <c r="V2610">
        <v>3.4000000000000002E-2</v>
      </c>
      <c r="W2610">
        <v>4.9099999999999998E-2</v>
      </c>
      <c r="X2610">
        <v>0.43</v>
      </c>
      <c r="Y2610">
        <v>0.44</v>
      </c>
      <c r="Z2610">
        <v>350.6</v>
      </c>
      <c r="AA2610">
        <v>26.4</v>
      </c>
      <c r="AB2610">
        <v>3.71</v>
      </c>
      <c r="AC2610">
        <v>26.4</v>
      </c>
      <c r="AD2610">
        <v>1214.2</v>
      </c>
      <c r="AE2610">
        <v>0.23</v>
      </c>
      <c r="AF2610">
        <v>352.4</v>
      </c>
      <c r="AG2610">
        <v>62.6</v>
      </c>
      <c r="AH2610">
        <v>415</v>
      </c>
      <c r="AI2610">
        <v>365.3</v>
      </c>
      <c r="AJ2610">
        <v>28.4</v>
      </c>
      <c r="AK2610">
        <v>4.01</v>
      </c>
      <c r="AL2610">
        <v>26.7</v>
      </c>
      <c r="AM2610">
        <v>1236.2</v>
      </c>
      <c r="AN2610">
        <v>0.24</v>
      </c>
      <c r="AO2610">
        <v>367.3</v>
      </c>
      <c r="AP2610">
        <v>63.6</v>
      </c>
      <c r="AQ2610">
        <v>430.9</v>
      </c>
      <c r="AR2610">
        <v>8.6999999999999993</v>
      </c>
      <c r="AS2610">
        <v>0.2</v>
      </c>
      <c r="AT2610">
        <v>0.02</v>
      </c>
      <c r="AU2610">
        <v>1</v>
      </c>
      <c r="AV2610">
        <v>43.7</v>
      </c>
      <c r="AW2610">
        <v>0</v>
      </c>
      <c r="AX2610">
        <v>8.6999999999999993</v>
      </c>
      <c r="AY2610">
        <v>2.2999999999999998</v>
      </c>
      <c r="AZ2610">
        <v>11</v>
      </c>
      <c r="BA2610">
        <v>1073.3</v>
      </c>
      <c r="BB2610">
        <v>123.6</v>
      </c>
      <c r="BC2610">
        <v>17.98</v>
      </c>
      <c r="BD2610">
        <v>33.1</v>
      </c>
      <c r="BE2610">
        <v>2340</v>
      </c>
      <c r="BF2610">
        <v>0.53</v>
      </c>
      <c r="BG2610">
        <v>1081.9000000000001</v>
      </c>
      <c r="BH2610">
        <v>102.9</v>
      </c>
      <c r="BI2610">
        <v>1184.8</v>
      </c>
      <c r="BJ2610">
        <v>26.27</v>
      </c>
      <c r="BK2610">
        <v>0</v>
      </c>
      <c r="BL2610">
        <v>0</v>
      </c>
      <c r="BM2610">
        <v>26.27</v>
      </c>
      <c r="BN2610">
        <v>27.63</v>
      </c>
      <c r="BO2610">
        <v>0</v>
      </c>
      <c r="BP2610">
        <v>0</v>
      </c>
      <c r="BQ2610">
        <v>27.63</v>
      </c>
      <c r="BR2610">
        <v>15136.1</v>
      </c>
      <c r="BS2610">
        <v>469.5</v>
      </c>
      <c r="BT2610">
        <v>0</v>
      </c>
      <c r="BU2610">
        <v>3.3</v>
      </c>
      <c r="BV2610">
        <v>0</v>
      </c>
      <c r="BW2610">
        <v>0</v>
      </c>
      <c r="BX2610">
        <v>3042.7</v>
      </c>
      <c r="BY2610">
        <v>0</v>
      </c>
      <c r="BZ2610">
        <v>0</v>
      </c>
      <c r="CA2610">
        <v>27.1</v>
      </c>
      <c r="CB2610">
        <v>5588.2</v>
      </c>
      <c r="CC2610">
        <v>0</v>
      </c>
      <c r="CD2610">
        <v>0</v>
      </c>
      <c r="CE2610">
        <v>0</v>
      </c>
      <c r="CF2610">
        <v>977</v>
      </c>
      <c r="CG2610">
        <v>5055.5</v>
      </c>
      <c r="CH2610">
        <v>0</v>
      </c>
      <c r="CI2610">
        <v>0</v>
      </c>
      <c r="CJ2610">
        <v>0</v>
      </c>
      <c r="CK2610">
        <v>442.3</v>
      </c>
      <c r="CL2610">
        <v>0</v>
      </c>
      <c r="CM2610">
        <v>0</v>
      </c>
      <c r="CN2610">
        <v>0</v>
      </c>
    </row>
    <row r="2611" spans="1:92">
      <c r="A2611">
        <v>2605</v>
      </c>
      <c r="B2611">
        <f t="shared" si="400"/>
        <v>109</v>
      </c>
      <c r="C2611" t="str">
        <f t="shared" si="401"/>
        <v>Day109</v>
      </c>
      <c r="D2611">
        <f t="shared" si="402"/>
        <v>12</v>
      </c>
      <c r="E2611" t="str">
        <f t="shared" si="403"/>
        <v>Hour12</v>
      </c>
      <c r="F2611">
        <f t="shared" si="404"/>
        <v>4</v>
      </c>
      <c r="G2611" t="str">
        <f t="shared" si="405"/>
        <v>Spring</v>
      </c>
      <c r="H2611">
        <f t="shared" si="406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15213.4</v>
      </c>
      <c r="L2611" s="9" t="s">
        <v>2738</v>
      </c>
      <c r="M2611" s="9">
        <v>10600.2</v>
      </c>
      <c r="N2611">
        <v>0</v>
      </c>
      <c r="O2611">
        <v>0</v>
      </c>
      <c r="P2611">
        <v>48.4</v>
      </c>
      <c r="Q2611">
        <v>10648.6</v>
      </c>
      <c r="R2611">
        <v>10239.1</v>
      </c>
      <c r="S2611">
        <v>10189.700000000001</v>
      </c>
      <c r="T2611">
        <v>0</v>
      </c>
      <c r="U2611">
        <v>4564.8</v>
      </c>
      <c r="V2611">
        <v>3.4099999999999998E-2</v>
      </c>
      <c r="W2611">
        <v>4.9200000000000001E-2</v>
      </c>
      <c r="X2611">
        <v>0.43</v>
      </c>
      <c r="Y2611">
        <v>0.44</v>
      </c>
      <c r="Z2611">
        <v>354.7</v>
      </c>
      <c r="AA2611">
        <v>26.9</v>
      </c>
      <c r="AB2611">
        <v>3.79</v>
      </c>
      <c r="AC2611">
        <v>26.4</v>
      </c>
      <c r="AD2611">
        <v>1220.9000000000001</v>
      </c>
      <c r="AE2611">
        <v>0.23</v>
      </c>
      <c r="AF2611">
        <v>356.6</v>
      </c>
      <c r="AG2611">
        <v>62.9</v>
      </c>
      <c r="AH2611">
        <v>419.4</v>
      </c>
      <c r="AI2611">
        <v>369.8</v>
      </c>
      <c r="AJ2611">
        <v>29</v>
      </c>
      <c r="AK2611">
        <v>4.09</v>
      </c>
      <c r="AL2611">
        <v>26.8</v>
      </c>
      <c r="AM2611">
        <v>1244.4000000000001</v>
      </c>
      <c r="AN2611">
        <v>0.25</v>
      </c>
      <c r="AO2611">
        <v>371.7</v>
      </c>
      <c r="AP2611">
        <v>64</v>
      </c>
      <c r="AQ2611">
        <v>435.7</v>
      </c>
      <c r="AR2611">
        <v>17.399999999999999</v>
      </c>
      <c r="AS2611">
        <v>0.4</v>
      </c>
      <c r="AT2611">
        <v>0.04</v>
      </c>
      <c r="AU2611">
        <v>2</v>
      </c>
      <c r="AV2611">
        <v>89.4</v>
      </c>
      <c r="AW2611">
        <v>0.01</v>
      </c>
      <c r="AX2611">
        <v>17.399999999999999</v>
      </c>
      <c r="AY2611">
        <v>4.7</v>
      </c>
      <c r="AZ2611">
        <v>22.1</v>
      </c>
      <c r="BA2611">
        <v>1116.5</v>
      </c>
      <c r="BB2611">
        <v>128.6</v>
      </c>
      <c r="BC2611">
        <v>18.7</v>
      </c>
      <c r="BD2611">
        <v>34.4</v>
      </c>
      <c r="BE2611">
        <v>2434.1999999999998</v>
      </c>
      <c r="BF2611">
        <v>0.55000000000000004</v>
      </c>
      <c r="BG2611">
        <v>1125.4000000000001</v>
      </c>
      <c r="BH2611">
        <v>107.1</v>
      </c>
      <c r="BI2611">
        <v>1232.5</v>
      </c>
      <c r="BJ2611">
        <v>26.73</v>
      </c>
      <c r="BK2611">
        <v>0</v>
      </c>
      <c r="BL2611">
        <v>0</v>
      </c>
      <c r="BM2611">
        <v>26.73</v>
      </c>
      <c r="BN2611">
        <v>28.11</v>
      </c>
      <c r="BO2611">
        <v>0</v>
      </c>
      <c r="BP2611">
        <v>0</v>
      </c>
      <c r="BQ2611">
        <v>28.11</v>
      </c>
      <c r="BR2611">
        <v>15213.4</v>
      </c>
      <c r="BS2611">
        <v>458.9</v>
      </c>
      <c r="BT2611">
        <v>0</v>
      </c>
      <c r="BU2611">
        <v>3.3</v>
      </c>
      <c r="BV2611">
        <v>0</v>
      </c>
      <c r="BW2611">
        <v>0</v>
      </c>
      <c r="BX2611">
        <v>3130.6</v>
      </c>
      <c r="BY2611">
        <v>0</v>
      </c>
      <c r="BZ2611">
        <v>0</v>
      </c>
      <c r="CA2611">
        <v>27.6</v>
      </c>
      <c r="CB2611">
        <v>5588.2</v>
      </c>
      <c r="CC2611">
        <v>0</v>
      </c>
      <c r="CD2611">
        <v>0</v>
      </c>
      <c r="CE2611">
        <v>0</v>
      </c>
      <c r="CF2611">
        <v>977</v>
      </c>
      <c r="CG2611">
        <v>5055.5</v>
      </c>
      <c r="CH2611">
        <v>0</v>
      </c>
      <c r="CI2611">
        <v>0</v>
      </c>
      <c r="CJ2611">
        <v>0</v>
      </c>
      <c r="CK2611">
        <v>431.3</v>
      </c>
      <c r="CL2611">
        <v>0</v>
      </c>
      <c r="CM2611">
        <v>0</v>
      </c>
      <c r="CN2611">
        <v>0</v>
      </c>
    </row>
    <row r="2612" spans="1:92">
      <c r="A2612">
        <v>2606</v>
      </c>
      <c r="B2612">
        <f t="shared" si="400"/>
        <v>109</v>
      </c>
      <c r="C2612" t="str">
        <f t="shared" si="401"/>
        <v>Day109</v>
      </c>
      <c r="D2612">
        <f t="shared" si="402"/>
        <v>13</v>
      </c>
      <c r="E2612" t="str">
        <f t="shared" si="403"/>
        <v>Hour13</v>
      </c>
      <c r="F2612">
        <f t="shared" si="404"/>
        <v>4</v>
      </c>
      <c r="G2612" t="str">
        <f t="shared" si="405"/>
        <v>Spring</v>
      </c>
      <c r="H2612">
        <f t="shared" si="406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15147.8</v>
      </c>
      <c r="L2612" s="9" t="s">
        <v>2739</v>
      </c>
      <c r="M2612" s="9">
        <v>10665</v>
      </c>
      <c r="N2612">
        <v>0</v>
      </c>
      <c r="O2612">
        <v>0</v>
      </c>
      <c r="P2612">
        <v>46.8</v>
      </c>
      <c r="Q2612">
        <v>10711.9</v>
      </c>
      <c r="R2612">
        <v>10300.700000000001</v>
      </c>
      <c r="S2612">
        <v>10318.5</v>
      </c>
      <c r="T2612">
        <v>0</v>
      </c>
      <c r="U2612">
        <v>4436</v>
      </c>
      <c r="V2612">
        <v>3.4200000000000001E-2</v>
      </c>
      <c r="W2612">
        <v>4.9500000000000002E-2</v>
      </c>
      <c r="X2612">
        <v>0.42</v>
      </c>
      <c r="Y2612">
        <v>0.43</v>
      </c>
      <c r="Z2612">
        <v>356.2</v>
      </c>
      <c r="AA2612">
        <v>27.1</v>
      </c>
      <c r="AB2612">
        <v>3.81</v>
      </c>
      <c r="AC2612">
        <v>26.6</v>
      </c>
      <c r="AD2612">
        <v>1226.2</v>
      </c>
      <c r="AE2612">
        <v>0.23</v>
      </c>
      <c r="AF2612">
        <v>358.1</v>
      </c>
      <c r="AG2612">
        <v>63.2</v>
      </c>
      <c r="AH2612">
        <v>421.3</v>
      </c>
      <c r="AI2612">
        <v>371.1</v>
      </c>
      <c r="AJ2612">
        <v>29</v>
      </c>
      <c r="AK2612">
        <v>4.0999999999999996</v>
      </c>
      <c r="AL2612">
        <v>27</v>
      </c>
      <c r="AM2612">
        <v>1250.8</v>
      </c>
      <c r="AN2612">
        <v>0.25</v>
      </c>
      <c r="AO2612">
        <v>373.1</v>
      </c>
      <c r="AP2612">
        <v>64.3</v>
      </c>
      <c r="AQ2612">
        <v>437.4</v>
      </c>
      <c r="AR2612">
        <v>13.6</v>
      </c>
      <c r="AS2612">
        <v>0.3</v>
      </c>
      <c r="AT2612">
        <v>0.03</v>
      </c>
      <c r="AU2612">
        <v>1.6</v>
      </c>
      <c r="AV2612">
        <v>69.599999999999994</v>
      </c>
      <c r="AW2612">
        <v>0.01</v>
      </c>
      <c r="AX2612">
        <v>13.7</v>
      </c>
      <c r="AY2612">
        <v>3.7</v>
      </c>
      <c r="AZ2612">
        <v>17.3</v>
      </c>
      <c r="BA2612">
        <v>1147.8</v>
      </c>
      <c r="BB2612">
        <v>132.19999999999999</v>
      </c>
      <c r="BC2612">
        <v>19.23</v>
      </c>
      <c r="BD2612">
        <v>35.4</v>
      </c>
      <c r="BE2612">
        <v>2502.6</v>
      </c>
      <c r="BF2612">
        <v>0.56999999999999995</v>
      </c>
      <c r="BG2612">
        <v>1157</v>
      </c>
      <c r="BH2612">
        <v>110.1</v>
      </c>
      <c r="BI2612">
        <v>1267.0999999999999</v>
      </c>
      <c r="BJ2612">
        <v>27.22</v>
      </c>
      <c r="BK2612">
        <v>0</v>
      </c>
      <c r="BL2612">
        <v>0</v>
      </c>
      <c r="BM2612">
        <v>27.22</v>
      </c>
      <c r="BN2612">
        <v>28.63</v>
      </c>
      <c r="BO2612">
        <v>0</v>
      </c>
      <c r="BP2612">
        <v>0</v>
      </c>
      <c r="BQ2612">
        <v>28.63</v>
      </c>
      <c r="BR2612">
        <v>15147.8</v>
      </c>
      <c r="BS2612">
        <v>393.3</v>
      </c>
      <c r="BT2612">
        <v>0</v>
      </c>
      <c r="BU2612">
        <v>3.3</v>
      </c>
      <c r="BV2612">
        <v>0</v>
      </c>
      <c r="BW2612">
        <v>0</v>
      </c>
      <c r="BX2612">
        <v>3130.6</v>
      </c>
      <c r="BY2612">
        <v>0</v>
      </c>
      <c r="BZ2612">
        <v>0</v>
      </c>
      <c r="CA2612">
        <v>29.8</v>
      </c>
      <c r="CB2612">
        <v>5588.2</v>
      </c>
      <c r="CC2612">
        <v>0</v>
      </c>
      <c r="CD2612">
        <v>0</v>
      </c>
      <c r="CE2612">
        <v>0</v>
      </c>
      <c r="CF2612">
        <v>977</v>
      </c>
      <c r="CG2612">
        <v>5055.5</v>
      </c>
      <c r="CH2612">
        <v>0</v>
      </c>
      <c r="CI2612">
        <v>0</v>
      </c>
      <c r="CJ2612">
        <v>0</v>
      </c>
      <c r="CK2612">
        <v>363.6</v>
      </c>
      <c r="CL2612">
        <v>0</v>
      </c>
      <c r="CM2612">
        <v>0</v>
      </c>
      <c r="CN2612">
        <v>0</v>
      </c>
    </row>
    <row r="2613" spans="1:92">
      <c r="A2613">
        <v>2607</v>
      </c>
      <c r="B2613">
        <f t="shared" si="400"/>
        <v>109</v>
      </c>
      <c r="C2613" t="str">
        <f t="shared" si="401"/>
        <v>Day109</v>
      </c>
      <c r="D2613">
        <f t="shared" si="402"/>
        <v>14</v>
      </c>
      <c r="E2613" t="str">
        <f t="shared" si="403"/>
        <v>Hour14</v>
      </c>
      <c r="F2613">
        <f t="shared" si="404"/>
        <v>4</v>
      </c>
      <c r="G2613" t="str">
        <f t="shared" si="405"/>
        <v>Spring</v>
      </c>
      <c r="H2613">
        <f t="shared" si="406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15494.4</v>
      </c>
      <c r="L2613" s="9" t="s">
        <v>2740</v>
      </c>
      <c r="M2613" s="9">
        <v>10846.4</v>
      </c>
      <c r="N2613">
        <v>0</v>
      </c>
      <c r="O2613">
        <v>0</v>
      </c>
      <c r="P2613">
        <v>49</v>
      </c>
      <c r="Q2613">
        <v>10895.4</v>
      </c>
      <c r="R2613">
        <v>10473.1</v>
      </c>
      <c r="S2613">
        <v>10306.5</v>
      </c>
      <c r="T2613">
        <v>0</v>
      </c>
      <c r="U2613">
        <v>4598.8999999999996</v>
      </c>
      <c r="V2613">
        <v>3.44E-2</v>
      </c>
      <c r="W2613">
        <v>5.0299999999999997E-2</v>
      </c>
      <c r="X2613">
        <v>0.43</v>
      </c>
      <c r="Y2613">
        <v>0.44</v>
      </c>
      <c r="Z2613">
        <v>352.2</v>
      </c>
      <c r="AA2613">
        <v>26.5</v>
      </c>
      <c r="AB2613">
        <v>3.73</v>
      </c>
      <c r="AC2613">
        <v>26.4</v>
      </c>
      <c r="AD2613">
        <v>1219.4000000000001</v>
      </c>
      <c r="AE2613">
        <v>0.23</v>
      </c>
      <c r="AF2613">
        <v>354</v>
      </c>
      <c r="AG2613">
        <v>62.8</v>
      </c>
      <c r="AH2613">
        <v>416.9</v>
      </c>
      <c r="AI2613">
        <v>368</v>
      </c>
      <c r="AJ2613">
        <v>28.8</v>
      </c>
      <c r="AK2613">
        <v>4.07</v>
      </c>
      <c r="AL2613">
        <v>26.7</v>
      </c>
      <c r="AM2613">
        <v>1240.4000000000001</v>
      </c>
      <c r="AN2613">
        <v>0.24</v>
      </c>
      <c r="AO2613">
        <v>370</v>
      </c>
      <c r="AP2613">
        <v>63.8</v>
      </c>
      <c r="AQ2613">
        <v>433.8</v>
      </c>
      <c r="AR2613">
        <v>19.600000000000001</v>
      </c>
      <c r="AS2613">
        <v>0.4</v>
      </c>
      <c r="AT2613">
        <v>0.04</v>
      </c>
      <c r="AU2613">
        <v>2.2999999999999998</v>
      </c>
      <c r="AV2613">
        <v>100.9</v>
      </c>
      <c r="AW2613">
        <v>0.01</v>
      </c>
      <c r="AX2613">
        <v>19.600000000000001</v>
      </c>
      <c r="AY2613">
        <v>5.3</v>
      </c>
      <c r="AZ2613">
        <v>24.9</v>
      </c>
      <c r="BA2613">
        <v>1136.3</v>
      </c>
      <c r="BB2613">
        <v>130.9</v>
      </c>
      <c r="BC2613">
        <v>19.03</v>
      </c>
      <c r="BD2613">
        <v>35</v>
      </c>
      <c r="BE2613">
        <v>2477.4</v>
      </c>
      <c r="BF2613">
        <v>0.56000000000000005</v>
      </c>
      <c r="BG2613">
        <v>1145.4000000000001</v>
      </c>
      <c r="BH2613">
        <v>109</v>
      </c>
      <c r="BI2613">
        <v>1254.4000000000001</v>
      </c>
      <c r="BJ2613">
        <v>27.59</v>
      </c>
      <c r="BK2613">
        <v>0</v>
      </c>
      <c r="BL2613">
        <v>0</v>
      </c>
      <c r="BM2613">
        <v>27.59</v>
      </c>
      <c r="BN2613">
        <v>29.06</v>
      </c>
      <c r="BO2613">
        <v>0</v>
      </c>
      <c r="BP2613">
        <v>0</v>
      </c>
      <c r="BQ2613">
        <v>29.06</v>
      </c>
      <c r="BR2613">
        <v>15494.4</v>
      </c>
      <c r="BS2613">
        <v>589</v>
      </c>
      <c r="BT2613">
        <v>0</v>
      </c>
      <c r="BU2613">
        <v>3.3</v>
      </c>
      <c r="BV2613">
        <v>0</v>
      </c>
      <c r="BW2613">
        <v>0</v>
      </c>
      <c r="BX2613">
        <v>3130.6</v>
      </c>
      <c r="BY2613">
        <v>0</v>
      </c>
      <c r="BZ2613">
        <v>0</v>
      </c>
      <c r="CA2613">
        <v>28.4</v>
      </c>
      <c r="CB2613">
        <v>5739.1</v>
      </c>
      <c r="CC2613">
        <v>0</v>
      </c>
      <c r="CD2613">
        <v>0</v>
      </c>
      <c r="CE2613">
        <v>0</v>
      </c>
      <c r="CF2613">
        <v>977</v>
      </c>
      <c r="CG2613">
        <v>5055.5</v>
      </c>
      <c r="CH2613">
        <v>0</v>
      </c>
      <c r="CI2613">
        <v>0</v>
      </c>
      <c r="CJ2613">
        <v>0</v>
      </c>
      <c r="CK2613">
        <v>560.5</v>
      </c>
      <c r="CL2613">
        <v>0</v>
      </c>
      <c r="CM2613">
        <v>0</v>
      </c>
      <c r="CN2613">
        <v>0</v>
      </c>
    </row>
    <row r="2614" spans="1:92">
      <c r="A2614">
        <v>2608</v>
      </c>
      <c r="B2614">
        <f t="shared" si="400"/>
        <v>109</v>
      </c>
      <c r="C2614" t="str">
        <f t="shared" si="401"/>
        <v>Day109</v>
      </c>
      <c r="D2614">
        <f t="shared" si="402"/>
        <v>15</v>
      </c>
      <c r="E2614" t="str">
        <f t="shared" si="403"/>
        <v>Hour15</v>
      </c>
      <c r="F2614">
        <f t="shared" si="404"/>
        <v>4</v>
      </c>
      <c r="G2614" t="str">
        <f t="shared" si="405"/>
        <v>Spring</v>
      </c>
      <c r="H2614">
        <f t="shared" si="406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16455.8</v>
      </c>
      <c r="L2614" s="9" t="s">
        <v>2741</v>
      </c>
      <c r="M2614" s="9">
        <v>10949.1</v>
      </c>
      <c r="N2614">
        <v>0</v>
      </c>
      <c r="O2614">
        <v>0</v>
      </c>
      <c r="P2614">
        <v>49.7</v>
      </c>
      <c r="Q2614">
        <v>10998.8</v>
      </c>
      <c r="R2614">
        <v>10570.6</v>
      </c>
      <c r="S2614">
        <v>10560.5</v>
      </c>
      <c r="T2614">
        <v>0</v>
      </c>
      <c r="U2614">
        <v>5456.9</v>
      </c>
      <c r="V2614">
        <v>3.4599999999999999E-2</v>
      </c>
      <c r="W2614">
        <v>5.0799999999999998E-2</v>
      </c>
      <c r="X2614">
        <v>0.4</v>
      </c>
      <c r="Y2614">
        <v>0.41</v>
      </c>
      <c r="Z2614">
        <v>372.7</v>
      </c>
      <c r="AA2614">
        <v>28.3</v>
      </c>
      <c r="AB2614">
        <v>3.98</v>
      </c>
      <c r="AC2614">
        <v>27.4</v>
      </c>
      <c r="AD2614">
        <v>1282.7</v>
      </c>
      <c r="AE2614">
        <v>0.24</v>
      </c>
      <c r="AF2614">
        <v>374.7</v>
      </c>
      <c r="AG2614">
        <v>65.7</v>
      </c>
      <c r="AH2614">
        <v>440.4</v>
      </c>
      <c r="AI2614">
        <v>393.1</v>
      </c>
      <c r="AJ2614">
        <v>31.1</v>
      </c>
      <c r="AK2614">
        <v>4.3899999999999997</v>
      </c>
      <c r="AL2614">
        <v>27.9</v>
      </c>
      <c r="AM2614">
        <v>1314</v>
      </c>
      <c r="AN2614">
        <v>0.25</v>
      </c>
      <c r="AO2614">
        <v>395.2</v>
      </c>
      <c r="AP2614">
        <v>67.099999999999994</v>
      </c>
      <c r="AQ2614">
        <v>462.4</v>
      </c>
      <c r="AR2614">
        <v>8.6999999999999993</v>
      </c>
      <c r="AS2614">
        <v>0.2</v>
      </c>
      <c r="AT2614">
        <v>0.02</v>
      </c>
      <c r="AU2614">
        <v>1</v>
      </c>
      <c r="AV2614">
        <v>43.7</v>
      </c>
      <c r="AW2614">
        <v>0</v>
      </c>
      <c r="AX2614">
        <v>8.6999999999999993</v>
      </c>
      <c r="AY2614">
        <v>2.2999999999999998</v>
      </c>
      <c r="AZ2614">
        <v>11</v>
      </c>
      <c r="BA2614">
        <v>914.6</v>
      </c>
      <c r="BB2614">
        <v>105.3</v>
      </c>
      <c r="BC2614">
        <v>15.32</v>
      </c>
      <c r="BD2614">
        <v>28.2</v>
      </c>
      <c r="BE2614">
        <v>1994</v>
      </c>
      <c r="BF2614">
        <v>0.45</v>
      </c>
      <c r="BG2614">
        <v>921.9</v>
      </c>
      <c r="BH2614">
        <v>87.7</v>
      </c>
      <c r="BI2614">
        <v>1009.6</v>
      </c>
      <c r="BJ2614">
        <v>28.32</v>
      </c>
      <c r="BK2614">
        <v>0</v>
      </c>
      <c r="BL2614">
        <v>0</v>
      </c>
      <c r="BM2614">
        <v>28.32</v>
      </c>
      <c r="BN2614">
        <v>29.83</v>
      </c>
      <c r="BO2614">
        <v>0</v>
      </c>
      <c r="BP2614">
        <v>0</v>
      </c>
      <c r="BQ2614">
        <v>29.83</v>
      </c>
      <c r="BR2614">
        <v>16455.8</v>
      </c>
      <c r="BS2614">
        <v>438.4</v>
      </c>
      <c r="BT2614">
        <v>110</v>
      </c>
      <c r="BU2614">
        <v>3.3</v>
      </c>
      <c r="BV2614">
        <v>0</v>
      </c>
      <c r="BW2614">
        <v>0</v>
      </c>
      <c r="BX2614">
        <v>3534.7</v>
      </c>
      <c r="BY2614">
        <v>0</v>
      </c>
      <c r="BZ2614">
        <v>0</v>
      </c>
      <c r="CA2614">
        <v>32</v>
      </c>
      <c r="CB2614">
        <v>6336.9</v>
      </c>
      <c r="CC2614">
        <v>0</v>
      </c>
      <c r="CD2614">
        <v>0</v>
      </c>
      <c r="CE2614">
        <v>0</v>
      </c>
      <c r="CF2614">
        <v>977</v>
      </c>
      <c r="CG2614">
        <v>5055.5</v>
      </c>
      <c r="CH2614">
        <v>0</v>
      </c>
      <c r="CI2614">
        <v>0</v>
      </c>
      <c r="CJ2614">
        <v>0</v>
      </c>
      <c r="CK2614">
        <v>406.3</v>
      </c>
      <c r="CL2614">
        <v>0</v>
      </c>
      <c r="CM2614">
        <v>0</v>
      </c>
      <c r="CN2614">
        <v>0</v>
      </c>
    </row>
    <row r="2615" spans="1:92">
      <c r="A2615">
        <v>2609</v>
      </c>
      <c r="B2615">
        <f t="shared" si="400"/>
        <v>109</v>
      </c>
      <c r="C2615" t="str">
        <f t="shared" si="401"/>
        <v>Day109</v>
      </c>
      <c r="D2615">
        <f t="shared" si="402"/>
        <v>16</v>
      </c>
      <c r="E2615" t="str">
        <f t="shared" si="403"/>
        <v>Hour16</v>
      </c>
      <c r="F2615">
        <f t="shared" si="404"/>
        <v>4</v>
      </c>
      <c r="G2615" t="str">
        <f t="shared" si="405"/>
        <v>Spring</v>
      </c>
      <c r="H2615">
        <f t="shared" si="406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19772.2</v>
      </c>
      <c r="L2615" s="9" t="s">
        <v>2742</v>
      </c>
      <c r="M2615" s="9">
        <v>11013.8</v>
      </c>
      <c r="N2615">
        <v>0</v>
      </c>
      <c r="O2615">
        <v>0</v>
      </c>
      <c r="P2615">
        <v>98.8</v>
      </c>
      <c r="Q2615">
        <v>11112.7</v>
      </c>
      <c r="R2615">
        <v>10632</v>
      </c>
      <c r="S2615">
        <v>10776.2</v>
      </c>
      <c r="T2615">
        <v>0</v>
      </c>
      <c r="U2615">
        <v>8659.5</v>
      </c>
      <c r="V2615">
        <v>3.4700000000000002E-2</v>
      </c>
      <c r="W2615">
        <v>5.11E-2</v>
      </c>
      <c r="X2615">
        <v>0.4</v>
      </c>
      <c r="Y2615">
        <v>0.42</v>
      </c>
      <c r="Z2615">
        <v>351.2</v>
      </c>
      <c r="AA2615">
        <v>24.3</v>
      </c>
      <c r="AB2615">
        <v>3.39</v>
      </c>
      <c r="AC2615">
        <v>27.7</v>
      </c>
      <c r="AD2615">
        <v>1282</v>
      </c>
      <c r="AE2615">
        <v>0.22</v>
      </c>
      <c r="AF2615">
        <v>352.9</v>
      </c>
      <c r="AG2615">
        <v>65.900000000000006</v>
      </c>
      <c r="AH2615">
        <v>418.8</v>
      </c>
      <c r="AI2615">
        <v>373.5</v>
      </c>
      <c r="AJ2615">
        <v>28.5</v>
      </c>
      <c r="AK2615">
        <v>4.0199999999999996</v>
      </c>
      <c r="AL2615">
        <v>27.2</v>
      </c>
      <c r="AM2615">
        <v>1280</v>
      </c>
      <c r="AN2615">
        <v>0.24</v>
      </c>
      <c r="AO2615">
        <v>375.5</v>
      </c>
      <c r="AP2615">
        <v>65.400000000000006</v>
      </c>
      <c r="AQ2615">
        <v>440.9</v>
      </c>
      <c r="AR2615">
        <v>69.5</v>
      </c>
      <c r="AS2615">
        <v>6.2</v>
      </c>
      <c r="AT2615">
        <v>0.89</v>
      </c>
      <c r="AU2615">
        <v>3.8</v>
      </c>
      <c r="AV2615">
        <v>205.1</v>
      </c>
      <c r="AW2615">
        <v>0.03</v>
      </c>
      <c r="AX2615">
        <v>69.900000000000006</v>
      </c>
      <c r="AY2615">
        <v>9.9</v>
      </c>
      <c r="AZ2615">
        <v>79.8</v>
      </c>
      <c r="BA2615">
        <v>1151</v>
      </c>
      <c r="BB2615">
        <v>132.5</v>
      </c>
      <c r="BC2615">
        <v>19.28</v>
      </c>
      <c r="BD2615">
        <v>35.5</v>
      </c>
      <c r="BE2615">
        <v>2509.4</v>
      </c>
      <c r="BF2615">
        <v>0.56999999999999995</v>
      </c>
      <c r="BG2615">
        <v>1160.2</v>
      </c>
      <c r="BH2615">
        <v>110.4</v>
      </c>
      <c r="BI2615">
        <v>1270.5999999999999</v>
      </c>
      <c r="BJ2615">
        <v>29.49</v>
      </c>
      <c r="BK2615">
        <v>0</v>
      </c>
      <c r="BL2615">
        <v>0</v>
      </c>
      <c r="BM2615">
        <v>29.49</v>
      </c>
      <c r="BN2615">
        <v>31.08</v>
      </c>
      <c r="BO2615">
        <v>0</v>
      </c>
      <c r="BP2615">
        <v>0</v>
      </c>
      <c r="BQ2615">
        <v>31.08</v>
      </c>
      <c r="BR2615">
        <v>19772.2</v>
      </c>
      <c r="BS2615">
        <v>336.5</v>
      </c>
      <c r="BT2615">
        <v>110</v>
      </c>
      <c r="BU2615">
        <v>3.3</v>
      </c>
      <c r="BV2615">
        <v>0</v>
      </c>
      <c r="BW2615">
        <v>0</v>
      </c>
      <c r="BX2615">
        <v>3534.7</v>
      </c>
      <c r="BY2615">
        <v>0</v>
      </c>
      <c r="BZ2615">
        <v>0</v>
      </c>
      <c r="CA2615">
        <v>14.7</v>
      </c>
      <c r="CB2615">
        <v>8374.7000000000007</v>
      </c>
      <c r="CC2615">
        <v>0</v>
      </c>
      <c r="CD2615">
        <v>0</v>
      </c>
      <c r="CE2615">
        <v>0</v>
      </c>
      <c r="CF2615">
        <v>2357.5</v>
      </c>
      <c r="CG2615">
        <v>5055.5</v>
      </c>
      <c r="CH2615">
        <v>0</v>
      </c>
      <c r="CI2615">
        <v>0</v>
      </c>
      <c r="CJ2615">
        <v>0</v>
      </c>
      <c r="CK2615">
        <v>321.7</v>
      </c>
      <c r="CL2615">
        <v>0</v>
      </c>
      <c r="CM2615">
        <v>0</v>
      </c>
      <c r="CN2615">
        <v>0</v>
      </c>
    </row>
    <row r="2616" spans="1:92">
      <c r="A2616">
        <v>2610</v>
      </c>
      <c r="B2616">
        <f t="shared" si="400"/>
        <v>109</v>
      </c>
      <c r="C2616" t="str">
        <f t="shared" si="401"/>
        <v>Day109</v>
      </c>
      <c r="D2616">
        <f t="shared" si="402"/>
        <v>17</v>
      </c>
      <c r="E2616" t="str">
        <f t="shared" si="403"/>
        <v>Hour17</v>
      </c>
      <c r="F2616">
        <f t="shared" si="404"/>
        <v>4</v>
      </c>
      <c r="G2616" t="str">
        <f t="shared" si="405"/>
        <v>Spring</v>
      </c>
      <c r="H2616">
        <f t="shared" si="406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19329.5</v>
      </c>
      <c r="L2616" s="9" t="s">
        <v>2743</v>
      </c>
      <c r="M2616" s="9">
        <v>10977.6</v>
      </c>
      <c r="N2616">
        <v>0</v>
      </c>
      <c r="O2616">
        <v>0</v>
      </c>
      <c r="P2616">
        <v>93.7</v>
      </c>
      <c r="Q2616">
        <v>11071.4</v>
      </c>
      <c r="R2616">
        <v>10597.7</v>
      </c>
      <c r="S2616">
        <v>11041.2</v>
      </c>
      <c r="T2616">
        <v>0</v>
      </c>
      <c r="U2616">
        <v>8258.2000000000007</v>
      </c>
      <c r="V2616">
        <v>3.4599999999999999E-2</v>
      </c>
      <c r="W2616">
        <v>5.0900000000000001E-2</v>
      </c>
      <c r="X2616">
        <v>0.38</v>
      </c>
      <c r="Y2616">
        <v>0.41</v>
      </c>
      <c r="Z2616">
        <v>362.8</v>
      </c>
      <c r="AA2616">
        <v>24.9</v>
      </c>
      <c r="AB2616">
        <v>3.48</v>
      </c>
      <c r="AC2616">
        <v>28.7</v>
      </c>
      <c r="AD2616">
        <v>1330</v>
      </c>
      <c r="AE2616">
        <v>0.22</v>
      </c>
      <c r="AF2616">
        <v>364.5</v>
      </c>
      <c r="AG2616">
        <v>68.400000000000006</v>
      </c>
      <c r="AH2616">
        <v>433</v>
      </c>
      <c r="AI2616">
        <v>387.2</v>
      </c>
      <c r="AJ2616">
        <v>29.6</v>
      </c>
      <c r="AK2616">
        <v>4.17</v>
      </c>
      <c r="AL2616">
        <v>28.2</v>
      </c>
      <c r="AM2616">
        <v>1325.5</v>
      </c>
      <c r="AN2616">
        <v>0.24</v>
      </c>
      <c r="AO2616">
        <v>389.2</v>
      </c>
      <c r="AP2616">
        <v>67.8</v>
      </c>
      <c r="AQ2616">
        <v>457</v>
      </c>
      <c r="AR2616">
        <v>365.7</v>
      </c>
      <c r="AS2616">
        <v>21.7</v>
      </c>
      <c r="AT2616">
        <v>3.18</v>
      </c>
      <c r="AU2616">
        <v>32.1</v>
      </c>
      <c r="AV2616">
        <v>1268.2</v>
      </c>
      <c r="AW2616">
        <v>0.28999999999999998</v>
      </c>
      <c r="AX2616">
        <v>367.2</v>
      </c>
      <c r="AY2616">
        <v>69.900000000000006</v>
      </c>
      <c r="AZ2616">
        <v>437.2</v>
      </c>
      <c r="BA2616">
        <v>628</v>
      </c>
      <c r="BB2616">
        <v>11.8</v>
      </c>
      <c r="BC2616">
        <v>1.18</v>
      </c>
      <c r="BD2616">
        <v>74.2</v>
      </c>
      <c r="BE2616">
        <v>3283.7</v>
      </c>
      <c r="BF2616">
        <v>0.27</v>
      </c>
      <c r="BG2616">
        <v>628.70000000000005</v>
      </c>
      <c r="BH2616">
        <v>172.1</v>
      </c>
      <c r="BI2616">
        <v>800.8</v>
      </c>
      <c r="BJ2616">
        <v>61.34</v>
      </c>
      <c r="BK2616">
        <v>0</v>
      </c>
      <c r="BL2616">
        <v>0</v>
      </c>
      <c r="BM2616">
        <v>61.34</v>
      </c>
      <c r="BN2616">
        <v>64.63</v>
      </c>
      <c r="BO2616">
        <v>0</v>
      </c>
      <c r="BP2616">
        <v>0</v>
      </c>
      <c r="BQ2616">
        <v>64.63</v>
      </c>
      <c r="BR2616">
        <v>19329.5</v>
      </c>
      <c r="BS2616">
        <v>30.2</v>
      </c>
      <c r="BT2616">
        <v>110</v>
      </c>
      <c r="BU2616">
        <v>3.3</v>
      </c>
      <c r="BV2616">
        <v>0</v>
      </c>
      <c r="BW2616">
        <v>0</v>
      </c>
      <c r="BX2616">
        <v>3534.7</v>
      </c>
      <c r="BY2616">
        <v>0</v>
      </c>
      <c r="BZ2616">
        <v>0</v>
      </c>
      <c r="CA2616">
        <v>7</v>
      </c>
      <c r="CB2616">
        <v>8483.5</v>
      </c>
      <c r="CC2616">
        <v>0</v>
      </c>
      <c r="CD2616">
        <v>0</v>
      </c>
      <c r="CE2616">
        <v>0</v>
      </c>
      <c r="CF2616">
        <v>2112.3000000000002</v>
      </c>
      <c r="CG2616">
        <v>5055.5</v>
      </c>
      <c r="CH2616">
        <v>0</v>
      </c>
      <c r="CI2616">
        <v>0</v>
      </c>
      <c r="CJ2616">
        <v>0</v>
      </c>
      <c r="CK2616">
        <v>23.2</v>
      </c>
      <c r="CL2616">
        <v>0</v>
      </c>
      <c r="CM2616">
        <v>0</v>
      </c>
      <c r="CN2616">
        <v>0</v>
      </c>
    </row>
    <row r="2617" spans="1:92">
      <c r="A2617">
        <v>2611</v>
      </c>
      <c r="B2617">
        <f t="shared" si="400"/>
        <v>109</v>
      </c>
      <c r="C2617" t="str">
        <f t="shared" si="401"/>
        <v>Day109</v>
      </c>
      <c r="D2617">
        <f t="shared" si="402"/>
        <v>18</v>
      </c>
      <c r="E2617" t="str">
        <f t="shared" si="403"/>
        <v>Hour18</v>
      </c>
      <c r="F2617">
        <f t="shared" si="404"/>
        <v>4</v>
      </c>
      <c r="G2617" t="str">
        <f t="shared" si="405"/>
        <v>Spring</v>
      </c>
      <c r="H2617">
        <f t="shared" si="406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19403.7</v>
      </c>
      <c r="L2617" s="9" t="s">
        <v>2744</v>
      </c>
      <c r="M2617" s="9">
        <v>11576.7</v>
      </c>
      <c r="N2617">
        <v>0</v>
      </c>
      <c r="O2617">
        <v>0</v>
      </c>
      <c r="P2617">
        <v>87.2</v>
      </c>
      <c r="Q2617">
        <v>11663.8</v>
      </c>
      <c r="R2617">
        <v>11165.4</v>
      </c>
      <c r="S2617">
        <v>11663.8</v>
      </c>
      <c r="T2617">
        <v>0</v>
      </c>
      <c r="U2617">
        <v>7739.8</v>
      </c>
      <c r="V2617">
        <v>3.5499999999999997E-2</v>
      </c>
      <c r="W2617">
        <v>5.3699999999999998E-2</v>
      </c>
      <c r="X2617">
        <v>0.38</v>
      </c>
      <c r="Y2617">
        <v>0.41</v>
      </c>
      <c r="Z2617">
        <v>360</v>
      </c>
      <c r="AA2617">
        <v>24.8</v>
      </c>
      <c r="AB2617">
        <v>3.46</v>
      </c>
      <c r="AC2617">
        <v>28.4</v>
      </c>
      <c r="AD2617">
        <v>1317.2</v>
      </c>
      <c r="AE2617">
        <v>0.22</v>
      </c>
      <c r="AF2617">
        <v>361.7</v>
      </c>
      <c r="AG2617">
        <v>67.8</v>
      </c>
      <c r="AH2617">
        <v>429.4</v>
      </c>
      <c r="AI2617">
        <v>382.3</v>
      </c>
      <c r="AJ2617">
        <v>28.9</v>
      </c>
      <c r="AK2617">
        <v>4.08</v>
      </c>
      <c r="AL2617">
        <v>28.1</v>
      </c>
      <c r="AM2617">
        <v>1317.4</v>
      </c>
      <c r="AN2617">
        <v>0.24</v>
      </c>
      <c r="AO2617">
        <v>384.2</v>
      </c>
      <c r="AP2617">
        <v>67.400000000000006</v>
      </c>
      <c r="AQ2617">
        <v>451.6</v>
      </c>
      <c r="AR2617">
        <v>413.5</v>
      </c>
      <c r="AS2617">
        <v>20.8</v>
      </c>
      <c r="AT2617">
        <v>2.97</v>
      </c>
      <c r="AU2617">
        <v>39.299999999999997</v>
      </c>
      <c r="AV2617">
        <v>1583.3</v>
      </c>
      <c r="AW2617">
        <v>0.31</v>
      </c>
      <c r="AX2617">
        <v>415</v>
      </c>
      <c r="AY2617">
        <v>86.6</v>
      </c>
      <c r="AZ2617">
        <v>501.5</v>
      </c>
      <c r="BA2617">
        <v>690.1</v>
      </c>
      <c r="BB2617">
        <v>13</v>
      </c>
      <c r="BC2617">
        <v>1.3</v>
      </c>
      <c r="BD2617">
        <v>81.5</v>
      </c>
      <c r="BE2617">
        <v>3608.7</v>
      </c>
      <c r="BF2617">
        <v>0.3</v>
      </c>
      <c r="BG2617">
        <v>690.9</v>
      </c>
      <c r="BH2617">
        <v>189.1</v>
      </c>
      <c r="BI2617">
        <v>880</v>
      </c>
      <c r="BJ2617">
        <v>54.04</v>
      </c>
      <c r="BK2617">
        <v>0</v>
      </c>
      <c r="BL2617">
        <v>0</v>
      </c>
      <c r="BM2617">
        <v>54.04</v>
      </c>
      <c r="BN2617">
        <v>57.11</v>
      </c>
      <c r="BO2617">
        <v>0</v>
      </c>
      <c r="BP2617">
        <v>0</v>
      </c>
      <c r="BQ2617">
        <v>57.11</v>
      </c>
      <c r="BR2617">
        <v>19403.7</v>
      </c>
      <c r="BS2617">
        <v>0</v>
      </c>
      <c r="BT2617">
        <v>110</v>
      </c>
      <c r="BU2617">
        <v>3.3</v>
      </c>
      <c r="BV2617">
        <v>0</v>
      </c>
      <c r="BW2617">
        <v>0</v>
      </c>
      <c r="BX2617">
        <v>3534.7</v>
      </c>
      <c r="BY2617">
        <v>0</v>
      </c>
      <c r="BZ2617">
        <v>0</v>
      </c>
      <c r="CA2617">
        <v>0</v>
      </c>
      <c r="CB2617">
        <v>8412.2000000000007</v>
      </c>
      <c r="CC2617">
        <v>0</v>
      </c>
      <c r="CD2617">
        <v>0</v>
      </c>
      <c r="CE2617">
        <v>0</v>
      </c>
      <c r="CF2617">
        <v>2288</v>
      </c>
      <c r="CG2617">
        <v>5055.5</v>
      </c>
      <c r="CH2617">
        <v>0</v>
      </c>
      <c r="CI2617">
        <v>0</v>
      </c>
      <c r="CJ2617">
        <v>0</v>
      </c>
      <c r="CK2617">
        <v>0</v>
      </c>
      <c r="CL2617">
        <v>0</v>
      </c>
      <c r="CM2617">
        <v>0</v>
      </c>
      <c r="CN2617">
        <v>0</v>
      </c>
    </row>
    <row r="2618" spans="1:92">
      <c r="A2618">
        <v>2612</v>
      </c>
      <c r="B2618">
        <f t="shared" si="400"/>
        <v>109</v>
      </c>
      <c r="C2618" t="str">
        <f t="shared" si="401"/>
        <v>Day109</v>
      </c>
      <c r="D2618">
        <f t="shared" si="402"/>
        <v>19</v>
      </c>
      <c r="E2618" t="str">
        <f t="shared" si="403"/>
        <v>Hour19</v>
      </c>
      <c r="F2618">
        <f t="shared" si="404"/>
        <v>4</v>
      </c>
      <c r="G2618" t="str">
        <f t="shared" si="405"/>
        <v>Spring</v>
      </c>
      <c r="H2618">
        <f t="shared" si="406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19104.400000000001</v>
      </c>
      <c r="L2618" s="9" t="s">
        <v>2745</v>
      </c>
      <c r="M2618" s="9">
        <v>10734.3</v>
      </c>
      <c r="N2618">
        <v>0</v>
      </c>
      <c r="O2618">
        <v>0</v>
      </c>
      <c r="P2618">
        <v>93.3</v>
      </c>
      <c r="Q2618">
        <v>10827.6</v>
      </c>
      <c r="R2618">
        <v>10366.6</v>
      </c>
      <c r="S2618">
        <v>10827.6</v>
      </c>
      <c r="T2618">
        <v>0</v>
      </c>
      <c r="U2618">
        <v>8276.7999999999993</v>
      </c>
      <c r="V2618">
        <v>3.4299999999999997E-2</v>
      </c>
      <c r="W2618">
        <v>4.9799999999999997E-2</v>
      </c>
      <c r="X2618">
        <v>0.39</v>
      </c>
      <c r="Y2618">
        <v>0.43</v>
      </c>
      <c r="Z2618">
        <v>356.1</v>
      </c>
      <c r="AA2618">
        <v>25</v>
      </c>
      <c r="AB2618">
        <v>3.5</v>
      </c>
      <c r="AC2618">
        <v>27.8</v>
      </c>
      <c r="AD2618">
        <v>1287.9000000000001</v>
      </c>
      <c r="AE2618">
        <v>0.22</v>
      </c>
      <c r="AF2618">
        <v>357.8</v>
      </c>
      <c r="AG2618">
        <v>66.2</v>
      </c>
      <c r="AH2618">
        <v>424</v>
      </c>
      <c r="AI2618">
        <v>379.4</v>
      </c>
      <c r="AJ2618">
        <v>29.9</v>
      </c>
      <c r="AK2618">
        <v>4.22</v>
      </c>
      <c r="AL2618">
        <v>26.9</v>
      </c>
      <c r="AM2618">
        <v>1271.7</v>
      </c>
      <c r="AN2618">
        <v>0.24</v>
      </c>
      <c r="AO2618">
        <v>381.5</v>
      </c>
      <c r="AP2618">
        <v>64.900000000000006</v>
      </c>
      <c r="AQ2618">
        <v>446.4</v>
      </c>
      <c r="AR2618">
        <v>345.6</v>
      </c>
      <c r="AS2618">
        <v>20.2</v>
      </c>
      <c r="AT2618">
        <v>2.81</v>
      </c>
      <c r="AU2618">
        <v>29</v>
      </c>
      <c r="AV2618">
        <v>1328.7</v>
      </c>
      <c r="AW2618">
        <v>0.19</v>
      </c>
      <c r="AX2618">
        <v>346.9</v>
      </c>
      <c r="AY2618">
        <v>68.7</v>
      </c>
      <c r="AZ2618">
        <v>415.6</v>
      </c>
      <c r="BA2618">
        <v>439.8</v>
      </c>
      <c r="BB2618">
        <v>8.3000000000000007</v>
      </c>
      <c r="BC2618">
        <v>0.83</v>
      </c>
      <c r="BD2618">
        <v>52</v>
      </c>
      <c r="BE2618">
        <v>2299.8000000000002</v>
      </c>
      <c r="BF2618">
        <v>0.19</v>
      </c>
      <c r="BG2618">
        <v>440.3</v>
      </c>
      <c r="BH2618">
        <v>120.5</v>
      </c>
      <c r="BI2618">
        <v>560.79999999999995</v>
      </c>
      <c r="BJ2618">
        <v>30.05</v>
      </c>
      <c r="BK2618">
        <v>0</v>
      </c>
      <c r="BL2618">
        <v>0</v>
      </c>
      <c r="BM2618">
        <v>30.05</v>
      </c>
      <c r="BN2618">
        <v>31.63</v>
      </c>
      <c r="BO2618">
        <v>0</v>
      </c>
      <c r="BP2618">
        <v>0</v>
      </c>
      <c r="BQ2618">
        <v>31.63</v>
      </c>
      <c r="BR2618">
        <v>19104.400000000001</v>
      </c>
      <c r="BS2618">
        <v>0</v>
      </c>
      <c r="BT2618">
        <v>110</v>
      </c>
      <c r="BU2618">
        <v>3.3</v>
      </c>
      <c r="BV2618">
        <v>0</v>
      </c>
      <c r="BW2618">
        <v>0</v>
      </c>
      <c r="BX2618">
        <v>3534.7</v>
      </c>
      <c r="BY2618">
        <v>0</v>
      </c>
      <c r="BZ2618">
        <v>0</v>
      </c>
      <c r="CA2618">
        <v>0</v>
      </c>
      <c r="CB2618">
        <v>8043.4</v>
      </c>
      <c r="CC2618">
        <v>0</v>
      </c>
      <c r="CD2618">
        <v>0</v>
      </c>
      <c r="CE2618">
        <v>0</v>
      </c>
      <c r="CF2618">
        <v>2357.5</v>
      </c>
      <c r="CG2618">
        <v>5055.5</v>
      </c>
      <c r="CH2618">
        <v>0</v>
      </c>
      <c r="CI2618">
        <v>0</v>
      </c>
      <c r="CJ2618">
        <v>0</v>
      </c>
      <c r="CK2618">
        <v>0</v>
      </c>
      <c r="CL2618">
        <v>0</v>
      </c>
      <c r="CM2618">
        <v>0</v>
      </c>
      <c r="CN2618">
        <v>0</v>
      </c>
    </row>
    <row r="2619" spans="1:92">
      <c r="A2619">
        <v>2613</v>
      </c>
      <c r="B2619">
        <f t="shared" si="400"/>
        <v>109</v>
      </c>
      <c r="C2619" t="str">
        <f t="shared" si="401"/>
        <v>Day109</v>
      </c>
      <c r="D2619">
        <f t="shared" si="402"/>
        <v>20</v>
      </c>
      <c r="E2619" t="str">
        <f t="shared" si="403"/>
        <v>Hour20</v>
      </c>
      <c r="F2619">
        <f t="shared" si="404"/>
        <v>4</v>
      </c>
      <c r="G2619" t="str">
        <f t="shared" si="405"/>
        <v>Spring</v>
      </c>
      <c r="H2619">
        <f t="shared" si="406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16861.5</v>
      </c>
      <c r="L2619" s="9" t="s">
        <v>2746</v>
      </c>
      <c r="M2619" s="9">
        <v>10717.4</v>
      </c>
      <c r="N2619">
        <v>0</v>
      </c>
      <c r="O2619">
        <v>0</v>
      </c>
      <c r="P2619">
        <v>59.3</v>
      </c>
      <c r="Q2619">
        <v>10776.7</v>
      </c>
      <c r="R2619">
        <v>10350.5</v>
      </c>
      <c r="S2619">
        <v>10776.7</v>
      </c>
      <c r="T2619">
        <v>0</v>
      </c>
      <c r="U2619">
        <v>6084.8</v>
      </c>
      <c r="V2619">
        <v>3.4200000000000001E-2</v>
      </c>
      <c r="W2619">
        <v>4.9700000000000001E-2</v>
      </c>
      <c r="X2619">
        <v>0.4</v>
      </c>
      <c r="Y2619">
        <v>0.41</v>
      </c>
      <c r="Z2619">
        <v>369.8</v>
      </c>
      <c r="AA2619">
        <v>27.7</v>
      </c>
      <c r="AB2619">
        <v>3.9</v>
      </c>
      <c r="AC2619">
        <v>27.5</v>
      </c>
      <c r="AD2619">
        <v>1283.2</v>
      </c>
      <c r="AE2619">
        <v>0.23</v>
      </c>
      <c r="AF2619">
        <v>371.7</v>
      </c>
      <c r="AG2619">
        <v>65.8</v>
      </c>
      <c r="AH2619">
        <v>437.5</v>
      </c>
      <c r="AI2619">
        <v>388.9</v>
      </c>
      <c r="AJ2619">
        <v>30.8</v>
      </c>
      <c r="AK2619">
        <v>4.3499999999999996</v>
      </c>
      <c r="AL2619">
        <v>27.6</v>
      </c>
      <c r="AM2619">
        <v>1298.5999999999999</v>
      </c>
      <c r="AN2619">
        <v>0.25</v>
      </c>
      <c r="AO2619">
        <v>391</v>
      </c>
      <c r="AP2619">
        <v>66.3</v>
      </c>
      <c r="AQ2619">
        <v>457.3</v>
      </c>
      <c r="AR2619">
        <v>342.9</v>
      </c>
      <c r="AS2619">
        <v>19.100000000000001</v>
      </c>
      <c r="AT2619">
        <v>2.6</v>
      </c>
      <c r="AU2619">
        <v>29.2</v>
      </c>
      <c r="AV2619">
        <v>1388.4</v>
      </c>
      <c r="AW2619">
        <v>0.16</v>
      </c>
      <c r="AX2619">
        <v>344.2</v>
      </c>
      <c r="AY2619">
        <v>70.599999999999994</v>
      </c>
      <c r="AZ2619">
        <v>414.8</v>
      </c>
      <c r="BA2619">
        <v>1236.5999999999999</v>
      </c>
      <c r="BB2619">
        <v>142.4</v>
      </c>
      <c r="BC2619">
        <v>20.71</v>
      </c>
      <c r="BD2619">
        <v>38.1</v>
      </c>
      <c r="BE2619">
        <v>2696.1</v>
      </c>
      <c r="BF2619">
        <v>0.61</v>
      </c>
      <c r="BG2619">
        <v>1246.5</v>
      </c>
      <c r="BH2619">
        <v>118.6</v>
      </c>
      <c r="BI2619">
        <v>1365.1</v>
      </c>
      <c r="BJ2619">
        <v>28.6</v>
      </c>
      <c r="BK2619">
        <v>0</v>
      </c>
      <c r="BL2619">
        <v>0</v>
      </c>
      <c r="BM2619">
        <v>28.6</v>
      </c>
      <c r="BN2619">
        <v>30.09</v>
      </c>
      <c r="BO2619">
        <v>0</v>
      </c>
      <c r="BP2619">
        <v>0</v>
      </c>
      <c r="BQ2619">
        <v>30.09</v>
      </c>
      <c r="BR2619">
        <v>16861.5</v>
      </c>
      <c r="BS2619">
        <v>0</v>
      </c>
      <c r="BT2619">
        <v>110</v>
      </c>
      <c r="BU2619">
        <v>3.3</v>
      </c>
      <c r="BV2619">
        <v>0</v>
      </c>
      <c r="BW2619">
        <v>0</v>
      </c>
      <c r="BX2619">
        <v>3534.7</v>
      </c>
      <c r="BY2619">
        <v>0</v>
      </c>
      <c r="BZ2619">
        <v>0</v>
      </c>
      <c r="CA2619">
        <v>0</v>
      </c>
      <c r="CB2619">
        <v>6645.2</v>
      </c>
      <c r="CC2619">
        <v>0</v>
      </c>
      <c r="CD2619">
        <v>0</v>
      </c>
      <c r="CE2619">
        <v>0</v>
      </c>
      <c r="CF2619">
        <v>1512.8</v>
      </c>
      <c r="CG2619">
        <v>5055.5</v>
      </c>
      <c r="CH2619">
        <v>0</v>
      </c>
      <c r="CI2619">
        <v>0</v>
      </c>
      <c r="CJ2619">
        <v>0</v>
      </c>
      <c r="CK2619">
        <v>0</v>
      </c>
      <c r="CL2619">
        <v>0</v>
      </c>
      <c r="CM2619">
        <v>0</v>
      </c>
      <c r="CN2619">
        <v>0</v>
      </c>
    </row>
    <row r="2620" spans="1:92">
      <c r="A2620">
        <v>2614</v>
      </c>
      <c r="B2620">
        <f t="shared" si="400"/>
        <v>109</v>
      </c>
      <c r="C2620" t="str">
        <f t="shared" si="401"/>
        <v>Day109</v>
      </c>
      <c r="D2620">
        <f t="shared" si="402"/>
        <v>21</v>
      </c>
      <c r="E2620" t="str">
        <f t="shared" si="403"/>
        <v>Hour21</v>
      </c>
      <c r="F2620">
        <f t="shared" si="404"/>
        <v>4</v>
      </c>
      <c r="G2620" t="str">
        <f t="shared" si="405"/>
        <v>Spring</v>
      </c>
      <c r="H2620">
        <f t="shared" si="406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14041</v>
      </c>
      <c r="L2620" s="9" t="s">
        <v>2747</v>
      </c>
      <c r="M2620" s="9">
        <v>9907.9</v>
      </c>
      <c r="N2620">
        <v>0</v>
      </c>
      <c r="O2620">
        <v>0</v>
      </c>
      <c r="P2620">
        <v>33.200000000000003</v>
      </c>
      <c r="Q2620">
        <v>9941.1</v>
      </c>
      <c r="R2620">
        <v>9579.7000000000007</v>
      </c>
      <c r="S2620">
        <v>9941.1</v>
      </c>
      <c r="T2620">
        <v>0</v>
      </c>
      <c r="U2620">
        <v>4099.8999999999996</v>
      </c>
      <c r="V2620">
        <v>3.3099999999999997E-2</v>
      </c>
      <c r="W2620">
        <v>4.5999999999999999E-2</v>
      </c>
      <c r="X2620">
        <v>0.43</v>
      </c>
      <c r="Y2620">
        <v>0.44</v>
      </c>
      <c r="Z2620">
        <v>362.7</v>
      </c>
      <c r="AA2620">
        <v>28.8</v>
      </c>
      <c r="AB2620">
        <v>4.07</v>
      </c>
      <c r="AC2620">
        <v>26.1</v>
      </c>
      <c r="AD2620">
        <v>1209.7</v>
      </c>
      <c r="AE2620">
        <v>0.24</v>
      </c>
      <c r="AF2620">
        <v>364.7</v>
      </c>
      <c r="AG2620">
        <v>62.2</v>
      </c>
      <c r="AH2620">
        <v>426.9</v>
      </c>
      <c r="AI2620">
        <v>377.9</v>
      </c>
      <c r="AJ2620">
        <v>30.9</v>
      </c>
      <c r="AK2620">
        <v>4.38</v>
      </c>
      <c r="AL2620">
        <v>26.4</v>
      </c>
      <c r="AM2620">
        <v>1231.2</v>
      </c>
      <c r="AN2620">
        <v>0.26</v>
      </c>
      <c r="AO2620">
        <v>380</v>
      </c>
      <c r="AP2620">
        <v>63.2</v>
      </c>
      <c r="AQ2620">
        <v>443.2</v>
      </c>
      <c r="AR2620">
        <v>410.2</v>
      </c>
      <c r="AS2620">
        <v>22.3</v>
      </c>
      <c r="AT2620">
        <v>3.02</v>
      </c>
      <c r="AU2620">
        <v>35.299999999999997</v>
      </c>
      <c r="AV2620">
        <v>1681.6</v>
      </c>
      <c r="AW2620">
        <v>0.19</v>
      </c>
      <c r="AX2620">
        <v>411.7</v>
      </c>
      <c r="AY2620">
        <v>85.5</v>
      </c>
      <c r="AZ2620">
        <v>497.1</v>
      </c>
      <c r="BA2620">
        <v>1114</v>
      </c>
      <c r="BB2620">
        <v>128.30000000000001</v>
      </c>
      <c r="BC2620">
        <v>18.66</v>
      </c>
      <c r="BD2620">
        <v>34.299999999999997</v>
      </c>
      <c r="BE2620">
        <v>2428.9</v>
      </c>
      <c r="BF2620">
        <v>0.55000000000000004</v>
      </c>
      <c r="BG2620">
        <v>1122.9000000000001</v>
      </c>
      <c r="BH2620">
        <v>106.9</v>
      </c>
      <c r="BI2620">
        <v>1229.8</v>
      </c>
      <c r="BJ2620">
        <v>27.7</v>
      </c>
      <c r="BK2620">
        <v>0</v>
      </c>
      <c r="BL2620">
        <v>0</v>
      </c>
      <c r="BM2620">
        <v>27.7</v>
      </c>
      <c r="BN2620">
        <v>29.04</v>
      </c>
      <c r="BO2620">
        <v>0</v>
      </c>
      <c r="BP2620">
        <v>0</v>
      </c>
      <c r="BQ2620">
        <v>29.04</v>
      </c>
      <c r="BR2620">
        <v>14041</v>
      </c>
      <c r="BS2620">
        <v>0</v>
      </c>
      <c r="BT2620">
        <v>0</v>
      </c>
      <c r="BU2620">
        <v>3.3</v>
      </c>
      <c r="BV2620">
        <v>0</v>
      </c>
      <c r="BW2620">
        <v>0</v>
      </c>
      <c r="BX2620">
        <v>3130.6</v>
      </c>
      <c r="BY2620">
        <v>0</v>
      </c>
      <c r="BZ2620">
        <v>0</v>
      </c>
      <c r="CA2620">
        <v>0</v>
      </c>
      <c r="CB2620">
        <v>4874.7</v>
      </c>
      <c r="CC2620">
        <v>0</v>
      </c>
      <c r="CD2620">
        <v>0</v>
      </c>
      <c r="CE2620">
        <v>0</v>
      </c>
      <c r="CF2620">
        <v>977</v>
      </c>
      <c r="CG2620">
        <v>5055.5</v>
      </c>
      <c r="CH2620">
        <v>0</v>
      </c>
      <c r="CI2620">
        <v>0</v>
      </c>
      <c r="CJ2620">
        <v>0</v>
      </c>
      <c r="CK2620">
        <v>0</v>
      </c>
      <c r="CL2620">
        <v>0</v>
      </c>
      <c r="CM2620">
        <v>0</v>
      </c>
      <c r="CN2620">
        <v>0</v>
      </c>
    </row>
    <row r="2621" spans="1:92">
      <c r="A2621">
        <v>2615</v>
      </c>
      <c r="B2621">
        <f t="shared" si="400"/>
        <v>109</v>
      </c>
      <c r="C2621" t="str">
        <f t="shared" si="401"/>
        <v>Day109</v>
      </c>
      <c r="D2621">
        <f t="shared" si="402"/>
        <v>22</v>
      </c>
      <c r="E2621" t="str">
        <f t="shared" si="403"/>
        <v>Hour22</v>
      </c>
      <c r="F2621">
        <f t="shared" si="404"/>
        <v>4</v>
      </c>
      <c r="G2621" t="str">
        <f t="shared" si="405"/>
        <v>Spring</v>
      </c>
      <c r="H2621">
        <f t="shared" si="406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12002.5</v>
      </c>
      <c r="L2621" s="9" t="s">
        <v>2748</v>
      </c>
      <c r="M2621" s="9">
        <v>9091.1</v>
      </c>
      <c r="N2621">
        <v>110</v>
      </c>
      <c r="O2621">
        <v>0</v>
      </c>
      <c r="P2621">
        <v>19.3</v>
      </c>
      <c r="Q2621">
        <v>9220.4</v>
      </c>
      <c r="R2621">
        <v>8798.9</v>
      </c>
      <c r="S2621">
        <v>9220.4</v>
      </c>
      <c r="T2621">
        <v>0</v>
      </c>
      <c r="U2621">
        <v>2782.2</v>
      </c>
      <c r="V2621">
        <v>3.2099999999999997E-2</v>
      </c>
      <c r="W2621">
        <v>4.2200000000000001E-2</v>
      </c>
      <c r="X2621">
        <v>0.5</v>
      </c>
      <c r="Y2621">
        <v>0.53</v>
      </c>
      <c r="Z2621">
        <v>269</v>
      </c>
      <c r="AA2621">
        <v>16.7</v>
      </c>
      <c r="AB2621">
        <v>2.31</v>
      </c>
      <c r="AC2621">
        <v>24.9</v>
      </c>
      <c r="AD2621">
        <v>1046.7</v>
      </c>
      <c r="AE2621">
        <v>0.21</v>
      </c>
      <c r="AF2621">
        <v>270.10000000000002</v>
      </c>
      <c r="AG2621">
        <v>56.1</v>
      </c>
      <c r="AH2621">
        <v>326.3</v>
      </c>
      <c r="AI2621">
        <v>274.89999999999998</v>
      </c>
      <c r="AJ2621">
        <v>18.5</v>
      </c>
      <c r="AK2621">
        <v>2.58</v>
      </c>
      <c r="AL2621">
        <v>24.4</v>
      </c>
      <c r="AM2621">
        <v>1024.9000000000001</v>
      </c>
      <c r="AN2621">
        <v>0.22</v>
      </c>
      <c r="AO2621">
        <v>276.10000000000002</v>
      </c>
      <c r="AP2621">
        <v>55</v>
      </c>
      <c r="AQ2621">
        <v>331.2</v>
      </c>
      <c r="AR2621">
        <v>584.79999999999995</v>
      </c>
      <c r="AS2621">
        <v>43.9</v>
      </c>
      <c r="AT2621">
        <v>6.17</v>
      </c>
      <c r="AU2621">
        <v>39.299999999999997</v>
      </c>
      <c r="AV2621">
        <v>2017.1</v>
      </c>
      <c r="AW2621">
        <v>0.28000000000000003</v>
      </c>
      <c r="AX2621">
        <v>587.79999999999995</v>
      </c>
      <c r="AY2621">
        <v>99.5</v>
      </c>
      <c r="AZ2621">
        <v>687.3</v>
      </c>
      <c r="BA2621">
        <v>431.3</v>
      </c>
      <c r="BB2621">
        <v>8.1</v>
      </c>
      <c r="BC2621">
        <v>0.81</v>
      </c>
      <c r="BD2621">
        <v>50.9</v>
      </c>
      <c r="BE2621">
        <v>2255.1999999999998</v>
      </c>
      <c r="BF2621">
        <v>0.19</v>
      </c>
      <c r="BG2621">
        <v>431.8</v>
      </c>
      <c r="BH2621">
        <v>118.2</v>
      </c>
      <c r="BI2621">
        <v>550</v>
      </c>
      <c r="BJ2621">
        <v>24.7</v>
      </c>
      <c r="BK2621">
        <v>0</v>
      </c>
      <c r="BL2621">
        <v>0</v>
      </c>
      <c r="BM2621">
        <v>24.7</v>
      </c>
      <c r="BN2621">
        <v>25.79</v>
      </c>
      <c r="BO2621">
        <v>0</v>
      </c>
      <c r="BP2621">
        <v>0</v>
      </c>
      <c r="BQ2621">
        <v>25.79</v>
      </c>
      <c r="BR2621">
        <v>12002.5</v>
      </c>
      <c r="BS2621">
        <v>0</v>
      </c>
      <c r="BT2621">
        <v>0</v>
      </c>
      <c r="BU2621">
        <v>3.3</v>
      </c>
      <c r="BV2621">
        <v>0</v>
      </c>
      <c r="BW2621">
        <v>0</v>
      </c>
      <c r="BX2621">
        <v>1413.9</v>
      </c>
      <c r="BY2621">
        <v>0</v>
      </c>
      <c r="BZ2621">
        <v>0</v>
      </c>
      <c r="CA2621">
        <v>0</v>
      </c>
      <c r="CB2621">
        <v>4552.8999999999996</v>
      </c>
      <c r="CC2621">
        <v>0</v>
      </c>
      <c r="CD2621">
        <v>0</v>
      </c>
      <c r="CE2621">
        <v>0</v>
      </c>
      <c r="CF2621">
        <v>977</v>
      </c>
      <c r="CG2621">
        <v>5055.5</v>
      </c>
      <c r="CH2621">
        <v>0</v>
      </c>
      <c r="CI2621">
        <v>0</v>
      </c>
      <c r="CJ2621">
        <v>0</v>
      </c>
      <c r="CK2621">
        <v>0</v>
      </c>
      <c r="CL2621">
        <v>0</v>
      </c>
      <c r="CM2621">
        <v>0</v>
      </c>
      <c r="CN2621">
        <v>0</v>
      </c>
    </row>
    <row r="2622" spans="1:92">
      <c r="A2622">
        <v>2616</v>
      </c>
      <c r="B2622">
        <f t="shared" si="400"/>
        <v>109</v>
      </c>
      <c r="C2622" t="str">
        <f t="shared" si="401"/>
        <v>Day109</v>
      </c>
      <c r="D2622">
        <f t="shared" si="402"/>
        <v>23</v>
      </c>
      <c r="E2622" t="str">
        <f t="shared" si="403"/>
        <v>Hour23</v>
      </c>
      <c r="F2622">
        <f t="shared" si="404"/>
        <v>4</v>
      </c>
      <c r="G2622" t="str">
        <f t="shared" si="405"/>
        <v>Spring</v>
      </c>
      <c r="H2622">
        <f t="shared" si="406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11440.4</v>
      </c>
      <c r="L2622" s="9" t="s">
        <v>2749</v>
      </c>
      <c r="M2622" s="9">
        <v>8609.1</v>
      </c>
      <c r="N2622">
        <v>110</v>
      </c>
      <c r="O2622">
        <v>0</v>
      </c>
      <c r="P2622">
        <v>44.5</v>
      </c>
      <c r="Q2622">
        <v>8763.6</v>
      </c>
      <c r="R2622">
        <v>8336.7000000000007</v>
      </c>
      <c r="S2622">
        <v>8763.6</v>
      </c>
      <c r="T2622">
        <v>1199.8</v>
      </c>
      <c r="U2622">
        <v>3876.6</v>
      </c>
      <c r="V2622">
        <v>3.1600000000000003E-2</v>
      </c>
      <c r="W2622">
        <v>3.9899999999999998E-2</v>
      </c>
      <c r="X2622">
        <v>0.53</v>
      </c>
      <c r="Y2622">
        <v>0.55000000000000004</v>
      </c>
      <c r="Z2622">
        <v>264.7</v>
      </c>
      <c r="AA2622">
        <v>17.2</v>
      </c>
      <c r="AB2622">
        <v>2.39</v>
      </c>
      <c r="AC2622">
        <v>24</v>
      </c>
      <c r="AD2622">
        <v>1006.5</v>
      </c>
      <c r="AE2622">
        <v>0.21</v>
      </c>
      <c r="AF2622">
        <v>265.89999999999998</v>
      </c>
      <c r="AG2622">
        <v>54.1</v>
      </c>
      <c r="AH2622">
        <v>320</v>
      </c>
      <c r="AI2622">
        <v>263.39999999999998</v>
      </c>
      <c r="AJ2622">
        <v>17.7</v>
      </c>
      <c r="AK2622">
        <v>2.46</v>
      </c>
      <c r="AL2622">
        <v>23.7</v>
      </c>
      <c r="AM2622">
        <v>985.9</v>
      </c>
      <c r="AN2622">
        <v>0.22</v>
      </c>
      <c r="AO2622">
        <v>264.60000000000002</v>
      </c>
      <c r="AP2622">
        <v>53.2</v>
      </c>
      <c r="AQ2622">
        <v>317.8</v>
      </c>
      <c r="AR2622">
        <v>482.8</v>
      </c>
      <c r="AS2622">
        <v>23.9</v>
      </c>
      <c r="AT2622">
        <v>3.19</v>
      </c>
      <c r="AU2622">
        <v>43.6</v>
      </c>
      <c r="AV2622">
        <v>2056.1999999999998</v>
      </c>
      <c r="AW2622">
        <v>0.22</v>
      </c>
      <c r="AX2622">
        <v>484.4</v>
      </c>
      <c r="AY2622">
        <v>105</v>
      </c>
      <c r="AZ2622">
        <v>589.4</v>
      </c>
      <c r="BA2622">
        <v>367.3</v>
      </c>
      <c r="BB2622">
        <v>6.9</v>
      </c>
      <c r="BC2622">
        <v>0.69</v>
      </c>
      <c r="BD2622">
        <v>43.4</v>
      </c>
      <c r="BE2622">
        <v>1920.5</v>
      </c>
      <c r="BF2622">
        <v>0.16</v>
      </c>
      <c r="BG2622">
        <v>367.7</v>
      </c>
      <c r="BH2622">
        <v>100.7</v>
      </c>
      <c r="BI2622">
        <v>468.3</v>
      </c>
      <c r="BJ2622">
        <v>23.61</v>
      </c>
      <c r="BK2622">
        <v>0</v>
      </c>
      <c r="BL2622">
        <v>0</v>
      </c>
      <c r="BM2622">
        <v>23.61</v>
      </c>
      <c r="BN2622">
        <v>24.59</v>
      </c>
      <c r="BO2622">
        <v>0</v>
      </c>
      <c r="BP2622">
        <v>0</v>
      </c>
      <c r="BQ2622">
        <v>24.59</v>
      </c>
      <c r="BR2622">
        <v>11440.4</v>
      </c>
      <c r="BS2622">
        <v>0</v>
      </c>
      <c r="BT2622">
        <v>0</v>
      </c>
      <c r="BU2622">
        <v>3.3</v>
      </c>
      <c r="BV2622">
        <v>0</v>
      </c>
      <c r="BW2622">
        <v>0</v>
      </c>
      <c r="BX2622">
        <v>1413.9</v>
      </c>
      <c r="BY2622">
        <v>0</v>
      </c>
      <c r="BZ2622">
        <v>0</v>
      </c>
      <c r="CA2622">
        <v>0</v>
      </c>
      <c r="CB2622">
        <v>3990.7</v>
      </c>
      <c r="CC2622">
        <v>0</v>
      </c>
      <c r="CD2622">
        <v>0</v>
      </c>
      <c r="CE2622">
        <v>0</v>
      </c>
      <c r="CF2622">
        <v>977</v>
      </c>
      <c r="CG2622">
        <v>5055.5</v>
      </c>
      <c r="CH2622">
        <v>0</v>
      </c>
      <c r="CI2622">
        <v>0</v>
      </c>
      <c r="CJ2622">
        <v>0</v>
      </c>
      <c r="CK2622">
        <v>0</v>
      </c>
      <c r="CL2622">
        <v>0</v>
      </c>
      <c r="CM2622">
        <v>0</v>
      </c>
      <c r="CN2622">
        <v>0</v>
      </c>
    </row>
    <row r="2623" spans="1:92">
      <c r="A2623">
        <v>2617</v>
      </c>
      <c r="B2623">
        <f t="shared" si="400"/>
        <v>110</v>
      </c>
      <c r="C2623" t="str">
        <f t="shared" si="401"/>
        <v>Day110</v>
      </c>
      <c r="D2623">
        <f t="shared" si="402"/>
        <v>0</v>
      </c>
      <c r="E2623" t="str">
        <f t="shared" si="403"/>
        <v>Hour0</v>
      </c>
      <c r="F2623">
        <f t="shared" si="404"/>
        <v>4</v>
      </c>
      <c r="G2623" t="str">
        <f t="shared" si="405"/>
        <v>Spring</v>
      </c>
      <c r="H2623">
        <f t="shared" si="406"/>
        <v>74</v>
      </c>
      <c r="I2623">
        <f t="shared" si="407"/>
        <v>19084.5</v>
      </c>
      <c r="J2623" t="str">
        <f t="shared" si="408"/>
        <v>Spring</v>
      </c>
      <c r="K2623">
        <f t="shared" si="409"/>
        <v>11440.4</v>
      </c>
      <c r="L2623" s="9" t="s">
        <v>2750</v>
      </c>
      <c r="M2623" s="9">
        <v>8358.6</v>
      </c>
      <c r="N2623">
        <v>110</v>
      </c>
      <c r="O2623">
        <v>0</v>
      </c>
      <c r="P2623">
        <v>68.2</v>
      </c>
      <c r="Q2623">
        <v>8536.7999999999993</v>
      </c>
      <c r="R2623">
        <v>8096.1</v>
      </c>
      <c r="S2623">
        <v>8536.7999999999993</v>
      </c>
      <c r="T2623">
        <v>1931.4</v>
      </c>
      <c r="U2623">
        <v>4835</v>
      </c>
      <c r="V2623">
        <v>3.1399999999999997E-2</v>
      </c>
      <c r="W2623">
        <v>3.8800000000000001E-2</v>
      </c>
      <c r="X2623">
        <v>0.53</v>
      </c>
      <c r="Y2623">
        <v>0.56000000000000005</v>
      </c>
      <c r="Z2623">
        <v>264.7</v>
      </c>
      <c r="AA2623">
        <v>17.2</v>
      </c>
      <c r="AB2623">
        <v>2.39</v>
      </c>
      <c r="AC2623">
        <v>24</v>
      </c>
      <c r="AD2623">
        <v>1006.5</v>
      </c>
      <c r="AE2623">
        <v>0.21</v>
      </c>
      <c r="AF2623">
        <v>265.89999999999998</v>
      </c>
      <c r="AG2623">
        <v>54.1</v>
      </c>
      <c r="AH2623">
        <v>320</v>
      </c>
      <c r="AI2623">
        <v>260.10000000000002</v>
      </c>
      <c r="AJ2623">
        <v>17.8</v>
      </c>
      <c r="AK2623">
        <v>2.48</v>
      </c>
      <c r="AL2623">
        <v>23.2</v>
      </c>
      <c r="AM2623">
        <v>962.1</v>
      </c>
      <c r="AN2623">
        <v>0.22</v>
      </c>
      <c r="AO2623">
        <v>261.3</v>
      </c>
      <c r="AP2623">
        <v>51.9</v>
      </c>
      <c r="AQ2623">
        <v>313.2</v>
      </c>
      <c r="AR2623">
        <v>521.4</v>
      </c>
      <c r="AS2623">
        <v>33.4</v>
      </c>
      <c r="AT2623">
        <v>4.62</v>
      </c>
      <c r="AU2623">
        <v>40.200000000000003</v>
      </c>
      <c r="AV2623">
        <v>1979.7</v>
      </c>
      <c r="AW2623">
        <v>0.24</v>
      </c>
      <c r="AX2623">
        <v>523.70000000000005</v>
      </c>
      <c r="AY2623">
        <v>99.3</v>
      </c>
      <c r="AZ2623">
        <v>623</v>
      </c>
      <c r="BA2623">
        <v>380.3</v>
      </c>
      <c r="BB2623">
        <v>7.2</v>
      </c>
      <c r="BC2623">
        <v>0.72</v>
      </c>
      <c r="BD2623">
        <v>44.9</v>
      </c>
      <c r="BE2623">
        <v>1988.7</v>
      </c>
      <c r="BF2623">
        <v>0.17</v>
      </c>
      <c r="BG2623">
        <v>380.7</v>
      </c>
      <c r="BH2623">
        <v>104.2</v>
      </c>
      <c r="BI2623">
        <v>485</v>
      </c>
      <c r="BJ2623">
        <v>23.24</v>
      </c>
      <c r="BK2623">
        <v>0</v>
      </c>
      <c r="BL2623">
        <v>0</v>
      </c>
      <c r="BM2623">
        <v>23.24</v>
      </c>
      <c r="BN2623">
        <v>24.18</v>
      </c>
      <c r="BO2623">
        <v>0</v>
      </c>
      <c r="BP2623">
        <v>0</v>
      </c>
      <c r="BQ2623">
        <v>24.18</v>
      </c>
      <c r="BR2623">
        <v>11440.4</v>
      </c>
      <c r="BS2623">
        <v>0</v>
      </c>
      <c r="BT2623">
        <v>0</v>
      </c>
      <c r="BU2623">
        <v>3.3</v>
      </c>
      <c r="BV2623">
        <v>0</v>
      </c>
      <c r="BW2623">
        <v>0</v>
      </c>
      <c r="BX2623">
        <v>1413.9</v>
      </c>
      <c r="BY2623">
        <v>0</v>
      </c>
      <c r="BZ2623">
        <v>0</v>
      </c>
      <c r="CA2623">
        <v>0</v>
      </c>
      <c r="CB2623">
        <v>3990.7</v>
      </c>
      <c r="CC2623">
        <v>0</v>
      </c>
      <c r="CD2623">
        <v>0</v>
      </c>
      <c r="CE2623">
        <v>0</v>
      </c>
      <c r="CF2623">
        <v>977</v>
      </c>
      <c r="CG2623">
        <v>5055.5</v>
      </c>
      <c r="CH2623">
        <v>0</v>
      </c>
      <c r="CI2623">
        <v>0</v>
      </c>
      <c r="CJ2623">
        <v>0</v>
      </c>
      <c r="CK2623">
        <v>0</v>
      </c>
      <c r="CL2623">
        <v>0</v>
      </c>
      <c r="CM2623">
        <v>0</v>
      </c>
      <c r="CN2623">
        <v>0</v>
      </c>
    </row>
    <row r="2624" spans="1:92">
      <c r="A2624">
        <v>2618</v>
      </c>
      <c r="B2624">
        <f t="shared" si="400"/>
        <v>110</v>
      </c>
      <c r="C2624" t="str">
        <f t="shared" si="401"/>
        <v>Day110</v>
      </c>
      <c r="D2624">
        <f t="shared" si="402"/>
        <v>1</v>
      </c>
      <c r="E2624" t="str">
        <f t="shared" si="403"/>
        <v>Hour1</v>
      </c>
      <c r="F2624">
        <f t="shared" si="404"/>
        <v>4</v>
      </c>
      <c r="G2624" t="str">
        <f t="shared" si="405"/>
        <v>Spring</v>
      </c>
      <c r="H2624">
        <f t="shared" si="406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11440.4</v>
      </c>
      <c r="L2624" s="9" t="s">
        <v>2751</v>
      </c>
      <c r="M2624" s="9">
        <v>8174.7</v>
      </c>
      <c r="N2624">
        <v>110</v>
      </c>
      <c r="O2624">
        <v>0</v>
      </c>
      <c r="P2624">
        <v>82.8</v>
      </c>
      <c r="Q2624">
        <v>8367.5</v>
      </c>
      <c r="R2624">
        <v>7919.1</v>
      </c>
      <c r="S2624">
        <v>8367.5</v>
      </c>
      <c r="T2624">
        <v>2372.6999999999998</v>
      </c>
      <c r="U2624">
        <v>5445.5</v>
      </c>
      <c r="V2624">
        <v>3.1300000000000001E-2</v>
      </c>
      <c r="W2624">
        <v>3.7900000000000003E-2</v>
      </c>
      <c r="X2624">
        <v>0.53</v>
      </c>
      <c r="Y2624">
        <v>0.56999999999999995</v>
      </c>
      <c r="Z2624">
        <v>264.7</v>
      </c>
      <c r="AA2624">
        <v>17.2</v>
      </c>
      <c r="AB2624">
        <v>2.39</v>
      </c>
      <c r="AC2624">
        <v>24</v>
      </c>
      <c r="AD2624">
        <v>1006.5</v>
      </c>
      <c r="AE2624">
        <v>0.21</v>
      </c>
      <c r="AF2624">
        <v>265.89999999999998</v>
      </c>
      <c r="AG2624">
        <v>54.1</v>
      </c>
      <c r="AH2624">
        <v>320</v>
      </c>
      <c r="AI2624">
        <v>258.7</v>
      </c>
      <c r="AJ2624">
        <v>17.899999999999999</v>
      </c>
      <c r="AK2624">
        <v>2.5</v>
      </c>
      <c r="AL2624">
        <v>22.9</v>
      </c>
      <c r="AM2624">
        <v>950</v>
      </c>
      <c r="AN2624">
        <v>0.22</v>
      </c>
      <c r="AO2624">
        <v>259.89999999999998</v>
      </c>
      <c r="AP2624">
        <v>51.3</v>
      </c>
      <c r="AQ2624">
        <v>311.2</v>
      </c>
      <c r="AR2624">
        <v>497.6</v>
      </c>
      <c r="AS2624">
        <v>29.1</v>
      </c>
      <c r="AT2624">
        <v>3.98</v>
      </c>
      <c r="AU2624">
        <v>40.9</v>
      </c>
      <c r="AV2624">
        <v>1977.2</v>
      </c>
      <c r="AW2624">
        <v>0.23</v>
      </c>
      <c r="AX2624">
        <v>499.5</v>
      </c>
      <c r="AY2624">
        <v>99.9</v>
      </c>
      <c r="AZ2624">
        <v>599.4</v>
      </c>
      <c r="BA2624">
        <v>366.5</v>
      </c>
      <c r="BB2624">
        <v>6.9</v>
      </c>
      <c r="BC2624">
        <v>0.69</v>
      </c>
      <c r="BD2624">
        <v>43.3</v>
      </c>
      <c r="BE2624">
        <v>1916.5</v>
      </c>
      <c r="BF2624">
        <v>0.16</v>
      </c>
      <c r="BG2624">
        <v>366.9</v>
      </c>
      <c r="BH2624">
        <v>100.4</v>
      </c>
      <c r="BI2624">
        <v>467.3</v>
      </c>
      <c r="BJ2624">
        <v>23.05</v>
      </c>
      <c r="BK2624">
        <v>0</v>
      </c>
      <c r="BL2624">
        <v>0</v>
      </c>
      <c r="BM2624">
        <v>23.05</v>
      </c>
      <c r="BN2624">
        <v>23.96</v>
      </c>
      <c r="BO2624">
        <v>0</v>
      </c>
      <c r="BP2624">
        <v>0</v>
      </c>
      <c r="BQ2624">
        <v>23.96</v>
      </c>
      <c r="BR2624">
        <v>11440.4</v>
      </c>
      <c r="BS2624">
        <v>0</v>
      </c>
      <c r="BT2624">
        <v>0</v>
      </c>
      <c r="BU2624">
        <v>3.3</v>
      </c>
      <c r="BV2624">
        <v>0</v>
      </c>
      <c r="BW2624">
        <v>0</v>
      </c>
      <c r="BX2624">
        <v>1413.9</v>
      </c>
      <c r="BY2624">
        <v>0</v>
      </c>
      <c r="BZ2624">
        <v>0</v>
      </c>
      <c r="CA2624">
        <v>0</v>
      </c>
      <c r="CB2624">
        <v>3990.7</v>
      </c>
      <c r="CC2624">
        <v>0</v>
      </c>
      <c r="CD2624">
        <v>0</v>
      </c>
      <c r="CE2624">
        <v>0</v>
      </c>
      <c r="CF2624">
        <v>977</v>
      </c>
      <c r="CG2624">
        <v>5055.5</v>
      </c>
      <c r="CH2624">
        <v>0</v>
      </c>
      <c r="CI2624">
        <v>0</v>
      </c>
      <c r="CJ2624">
        <v>0</v>
      </c>
      <c r="CK2624">
        <v>0</v>
      </c>
      <c r="CL2624">
        <v>0</v>
      </c>
      <c r="CM2624">
        <v>0</v>
      </c>
      <c r="CN2624">
        <v>0</v>
      </c>
    </row>
    <row r="2625" spans="1:92">
      <c r="A2625">
        <v>2619</v>
      </c>
      <c r="B2625">
        <f t="shared" si="400"/>
        <v>110</v>
      </c>
      <c r="C2625" t="str">
        <f t="shared" si="401"/>
        <v>Day110</v>
      </c>
      <c r="D2625">
        <f t="shared" si="402"/>
        <v>2</v>
      </c>
      <c r="E2625" t="str">
        <f t="shared" si="403"/>
        <v>Hour2</v>
      </c>
      <c r="F2625">
        <f t="shared" si="404"/>
        <v>4</v>
      </c>
      <c r="G2625" t="str">
        <f t="shared" si="405"/>
        <v>Spring</v>
      </c>
      <c r="H2625">
        <f t="shared" si="406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11440.4</v>
      </c>
      <c r="L2625" s="9" t="s">
        <v>2752</v>
      </c>
      <c r="M2625" s="9">
        <v>8110.6</v>
      </c>
      <c r="N2625">
        <v>110</v>
      </c>
      <c r="O2625">
        <v>0</v>
      </c>
      <c r="P2625">
        <v>88.1</v>
      </c>
      <c r="Q2625">
        <v>8308.7000000000007</v>
      </c>
      <c r="R2625">
        <v>7857.5</v>
      </c>
      <c r="S2625">
        <v>8308.7000000000007</v>
      </c>
      <c r="T2625">
        <v>2529.9</v>
      </c>
      <c r="U2625">
        <v>5661.6</v>
      </c>
      <c r="V2625">
        <v>3.1199999999999999E-2</v>
      </c>
      <c r="W2625">
        <v>3.7699999999999997E-2</v>
      </c>
      <c r="X2625">
        <v>0.53</v>
      </c>
      <c r="Y2625">
        <v>0.56999999999999995</v>
      </c>
      <c r="Z2625">
        <v>264.7</v>
      </c>
      <c r="AA2625">
        <v>17.2</v>
      </c>
      <c r="AB2625">
        <v>2.39</v>
      </c>
      <c r="AC2625">
        <v>24</v>
      </c>
      <c r="AD2625">
        <v>1006.5</v>
      </c>
      <c r="AE2625">
        <v>0.21</v>
      </c>
      <c r="AF2625">
        <v>265.89999999999998</v>
      </c>
      <c r="AG2625">
        <v>54.1</v>
      </c>
      <c r="AH2625">
        <v>320</v>
      </c>
      <c r="AI2625">
        <v>258.2</v>
      </c>
      <c r="AJ2625">
        <v>18</v>
      </c>
      <c r="AK2625">
        <v>2.5099999999999998</v>
      </c>
      <c r="AL2625">
        <v>22.8</v>
      </c>
      <c r="AM2625">
        <v>945.8</v>
      </c>
      <c r="AN2625">
        <v>0.22</v>
      </c>
      <c r="AO2625">
        <v>259.39999999999998</v>
      </c>
      <c r="AP2625">
        <v>51.1</v>
      </c>
      <c r="AQ2625">
        <v>310.5</v>
      </c>
      <c r="AR2625">
        <v>520.79999999999995</v>
      </c>
      <c r="AS2625">
        <v>33.5</v>
      </c>
      <c r="AT2625">
        <v>4.6399999999999997</v>
      </c>
      <c r="AU2625">
        <v>40</v>
      </c>
      <c r="AV2625">
        <v>1972.5</v>
      </c>
      <c r="AW2625">
        <v>0.24</v>
      </c>
      <c r="AX2625">
        <v>523.1</v>
      </c>
      <c r="AY2625">
        <v>98.9</v>
      </c>
      <c r="AZ2625">
        <v>622</v>
      </c>
      <c r="BA2625">
        <v>379.9</v>
      </c>
      <c r="BB2625">
        <v>7.2</v>
      </c>
      <c r="BC2625">
        <v>0.72</v>
      </c>
      <c r="BD2625">
        <v>44.9</v>
      </c>
      <c r="BE2625">
        <v>1986.3</v>
      </c>
      <c r="BF2625">
        <v>0.17</v>
      </c>
      <c r="BG2625">
        <v>380.3</v>
      </c>
      <c r="BH2625">
        <v>104.1</v>
      </c>
      <c r="BI2625">
        <v>484.4</v>
      </c>
      <c r="BJ2625">
        <v>23.24</v>
      </c>
      <c r="BK2625">
        <v>0</v>
      </c>
      <c r="BL2625">
        <v>0</v>
      </c>
      <c r="BM2625">
        <v>23.24</v>
      </c>
      <c r="BN2625">
        <v>24.15</v>
      </c>
      <c r="BO2625">
        <v>0</v>
      </c>
      <c r="BP2625">
        <v>0</v>
      </c>
      <c r="BQ2625">
        <v>24.15</v>
      </c>
      <c r="BR2625">
        <v>11440.4</v>
      </c>
      <c r="BS2625">
        <v>0</v>
      </c>
      <c r="BT2625">
        <v>0</v>
      </c>
      <c r="BU2625">
        <v>3.3</v>
      </c>
      <c r="BV2625">
        <v>0</v>
      </c>
      <c r="BW2625">
        <v>0</v>
      </c>
      <c r="BX2625">
        <v>1413.9</v>
      </c>
      <c r="BY2625">
        <v>0</v>
      </c>
      <c r="BZ2625">
        <v>0</v>
      </c>
      <c r="CA2625">
        <v>0</v>
      </c>
      <c r="CB2625">
        <v>3990.7</v>
      </c>
      <c r="CC2625">
        <v>0</v>
      </c>
      <c r="CD2625">
        <v>0</v>
      </c>
      <c r="CE2625">
        <v>0</v>
      </c>
      <c r="CF2625">
        <v>977</v>
      </c>
      <c r="CG2625">
        <v>5055.5</v>
      </c>
      <c r="CH2625">
        <v>0</v>
      </c>
      <c r="CI2625">
        <v>0</v>
      </c>
      <c r="CJ2625">
        <v>0</v>
      </c>
      <c r="CK2625">
        <v>0</v>
      </c>
      <c r="CL2625">
        <v>0</v>
      </c>
      <c r="CM2625">
        <v>0</v>
      </c>
      <c r="CN2625">
        <v>0</v>
      </c>
    </row>
    <row r="2626" spans="1:92">
      <c r="A2626">
        <v>2620</v>
      </c>
      <c r="B2626">
        <f t="shared" si="400"/>
        <v>110</v>
      </c>
      <c r="C2626" t="str">
        <f t="shared" si="401"/>
        <v>Day110</v>
      </c>
      <c r="D2626">
        <f t="shared" si="402"/>
        <v>3</v>
      </c>
      <c r="E2626" t="str">
        <f t="shared" si="403"/>
        <v>Hour3</v>
      </c>
      <c r="F2626">
        <f t="shared" si="404"/>
        <v>4</v>
      </c>
      <c r="G2626" t="str">
        <f t="shared" si="405"/>
        <v>Spring</v>
      </c>
      <c r="H2626">
        <f t="shared" si="406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11440.4</v>
      </c>
      <c r="L2626" s="9" t="s">
        <v>2753</v>
      </c>
      <c r="M2626" s="9">
        <v>8372.4</v>
      </c>
      <c r="N2626">
        <v>110</v>
      </c>
      <c r="O2626">
        <v>0</v>
      </c>
      <c r="P2626">
        <v>79.900000000000006</v>
      </c>
      <c r="Q2626">
        <v>8562.2999999999993</v>
      </c>
      <c r="R2626">
        <v>8109.3</v>
      </c>
      <c r="S2626">
        <v>8562.2999999999993</v>
      </c>
      <c r="T2626">
        <v>2386</v>
      </c>
      <c r="U2626">
        <v>5264</v>
      </c>
      <c r="V2626">
        <v>3.1399999999999997E-2</v>
      </c>
      <c r="W2626">
        <v>3.8899999999999997E-2</v>
      </c>
      <c r="X2626">
        <v>0.53</v>
      </c>
      <c r="Y2626">
        <v>0.56999999999999995</v>
      </c>
      <c r="Z2626">
        <v>264.7</v>
      </c>
      <c r="AA2626">
        <v>17.2</v>
      </c>
      <c r="AB2626">
        <v>2.39</v>
      </c>
      <c r="AC2626">
        <v>24</v>
      </c>
      <c r="AD2626">
        <v>1006.5</v>
      </c>
      <c r="AE2626">
        <v>0.21</v>
      </c>
      <c r="AF2626">
        <v>265.89999999999998</v>
      </c>
      <c r="AG2626">
        <v>54.1</v>
      </c>
      <c r="AH2626">
        <v>320</v>
      </c>
      <c r="AI2626">
        <v>258.60000000000002</v>
      </c>
      <c r="AJ2626">
        <v>17.8</v>
      </c>
      <c r="AK2626">
        <v>2.48</v>
      </c>
      <c r="AL2626">
        <v>23</v>
      </c>
      <c r="AM2626">
        <v>954.3</v>
      </c>
      <c r="AN2626">
        <v>0.22</v>
      </c>
      <c r="AO2626">
        <v>259.8</v>
      </c>
      <c r="AP2626">
        <v>51.5</v>
      </c>
      <c r="AQ2626">
        <v>311.3</v>
      </c>
      <c r="AR2626">
        <v>448.6</v>
      </c>
      <c r="AS2626">
        <v>18.600000000000001</v>
      </c>
      <c r="AT2626">
        <v>2.41</v>
      </c>
      <c r="AU2626">
        <v>43.8</v>
      </c>
      <c r="AV2626">
        <v>2025.6</v>
      </c>
      <c r="AW2626">
        <v>0.2</v>
      </c>
      <c r="AX2626">
        <v>449.8</v>
      </c>
      <c r="AY2626">
        <v>104.2</v>
      </c>
      <c r="AZ2626">
        <v>554</v>
      </c>
      <c r="BA2626">
        <v>382</v>
      </c>
      <c r="BB2626">
        <v>7.2</v>
      </c>
      <c r="BC2626">
        <v>0.72</v>
      </c>
      <c r="BD2626">
        <v>45.1</v>
      </c>
      <c r="BE2626">
        <v>1997.3</v>
      </c>
      <c r="BF2626">
        <v>0.17</v>
      </c>
      <c r="BG2626">
        <v>382.4</v>
      </c>
      <c r="BH2626">
        <v>104.7</v>
      </c>
      <c r="BI2626">
        <v>487.1</v>
      </c>
      <c r="BJ2626">
        <v>23.75</v>
      </c>
      <c r="BK2626">
        <v>0</v>
      </c>
      <c r="BL2626">
        <v>0</v>
      </c>
      <c r="BM2626">
        <v>23.75</v>
      </c>
      <c r="BN2626">
        <v>24.71</v>
      </c>
      <c r="BO2626">
        <v>0</v>
      </c>
      <c r="BP2626">
        <v>0</v>
      </c>
      <c r="BQ2626">
        <v>24.71</v>
      </c>
      <c r="BR2626">
        <v>11440.4</v>
      </c>
      <c r="BS2626">
        <v>0</v>
      </c>
      <c r="BT2626">
        <v>0</v>
      </c>
      <c r="BU2626">
        <v>3.3</v>
      </c>
      <c r="BV2626">
        <v>0</v>
      </c>
      <c r="BW2626">
        <v>0</v>
      </c>
      <c r="BX2626">
        <v>1413.9</v>
      </c>
      <c r="BY2626">
        <v>0</v>
      </c>
      <c r="BZ2626">
        <v>0</v>
      </c>
      <c r="CA2626">
        <v>0</v>
      </c>
      <c r="CB2626">
        <v>3990.7</v>
      </c>
      <c r="CC2626">
        <v>0</v>
      </c>
      <c r="CD2626">
        <v>0</v>
      </c>
      <c r="CE2626">
        <v>0</v>
      </c>
      <c r="CF2626">
        <v>977</v>
      </c>
      <c r="CG2626">
        <v>5055.5</v>
      </c>
      <c r="CH2626">
        <v>0</v>
      </c>
      <c r="CI2626">
        <v>0</v>
      </c>
      <c r="CJ2626">
        <v>0</v>
      </c>
      <c r="CK2626">
        <v>0</v>
      </c>
      <c r="CL2626">
        <v>0</v>
      </c>
      <c r="CM2626">
        <v>0</v>
      </c>
      <c r="CN2626">
        <v>0</v>
      </c>
    </row>
    <row r="2627" spans="1:92">
      <c r="A2627">
        <v>2621</v>
      </c>
      <c r="B2627">
        <f t="shared" si="400"/>
        <v>110</v>
      </c>
      <c r="C2627" t="str">
        <f t="shared" si="401"/>
        <v>Day110</v>
      </c>
      <c r="D2627">
        <f t="shared" si="402"/>
        <v>4</v>
      </c>
      <c r="E2627" t="str">
        <f t="shared" si="403"/>
        <v>Hour4</v>
      </c>
      <c r="F2627">
        <f t="shared" si="404"/>
        <v>4</v>
      </c>
      <c r="G2627" t="str">
        <f t="shared" si="405"/>
        <v>Spring</v>
      </c>
      <c r="H2627">
        <f t="shared" si="406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12324.4</v>
      </c>
      <c r="L2627" s="9" t="s">
        <v>2754</v>
      </c>
      <c r="M2627" s="9">
        <v>8956.4</v>
      </c>
      <c r="N2627">
        <v>0</v>
      </c>
      <c r="O2627">
        <v>0</v>
      </c>
      <c r="P2627">
        <v>63.2</v>
      </c>
      <c r="Q2627">
        <v>9019.6</v>
      </c>
      <c r="R2627">
        <v>8669.7999999999993</v>
      </c>
      <c r="S2627">
        <v>9019.5</v>
      </c>
      <c r="T2627">
        <v>1491.3</v>
      </c>
      <c r="U2627">
        <v>4796.1000000000004</v>
      </c>
      <c r="V2627">
        <v>3.2000000000000001E-2</v>
      </c>
      <c r="W2627">
        <v>4.1599999999999998E-2</v>
      </c>
      <c r="X2627">
        <v>0.49</v>
      </c>
      <c r="Y2627">
        <v>0.53</v>
      </c>
      <c r="Z2627">
        <v>271.5</v>
      </c>
      <c r="AA2627">
        <v>16.5</v>
      </c>
      <c r="AB2627">
        <v>2.2599999999999998</v>
      </c>
      <c r="AC2627">
        <v>25.4</v>
      </c>
      <c r="AD2627">
        <v>1069.3</v>
      </c>
      <c r="AE2627">
        <v>0.21</v>
      </c>
      <c r="AF2627">
        <v>272.60000000000002</v>
      </c>
      <c r="AG2627">
        <v>57.3</v>
      </c>
      <c r="AH2627">
        <v>329.9</v>
      </c>
      <c r="AI2627">
        <v>267.7</v>
      </c>
      <c r="AJ2627">
        <v>17.3</v>
      </c>
      <c r="AK2627">
        <v>2.4</v>
      </c>
      <c r="AL2627">
        <v>24.5</v>
      </c>
      <c r="AM2627">
        <v>1021.2</v>
      </c>
      <c r="AN2627">
        <v>0.21</v>
      </c>
      <c r="AO2627">
        <v>268.8</v>
      </c>
      <c r="AP2627">
        <v>54.9</v>
      </c>
      <c r="AQ2627">
        <v>323.8</v>
      </c>
      <c r="AR2627">
        <v>523.4</v>
      </c>
      <c r="AS2627">
        <v>42.5</v>
      </c>
      <c r="AT2627">
        <v>6.03</v>
      </c>
      <c r="AU2627">
        <v>32.299999999999997</v>
      </c>
      <c r="AV2627">
        <v>1700</v>
      </c>
      <c r="AW2627">
        <v>0.25</v>
      </c>
      <c r="AX2627">
        <v>526.29999999999995</v>
      </c>
      <c r="AY2627">
        <v>83</v>
      </c>
      <c r="AZ2627">
        <v>609.29999999999995</v>
      </c>
      <c r="BA2627">
        <v>415.6</v>
      </c>
      <c r="BB2627">
        <v>7.8</v>
      </c>
      <c r="BC2627">
        <v>0.78</v>
      </c>
      <c r="BD2627">
        <v>49.1</v>
      </c>
      <c r="BE2627">
        <v>2173.3000000000002</v>
      </c>
      <c r="BF2627">
        <v>0.18</v>
      </c>
      <c r="BG2627">
        <v>416.1</v>
      </c>
      <c r="BH2627">
        <v>113.9</v>
      </c>
      <c r="BI2627">
        <v>530</v>
      </c>
      <c r="BJ2627">
        <v>25.43</v>
      </c>
      <c r="BK2627">
        <v>0</v>
      </c>
      <c r="BL2627">
        <v>0</v>
      </c>
      <c r="BM2627">
        <v>25.43</v>
      </c>
      <c r="BN2627">
        <v>26.53</v>
      </c>
      <c r="BO2627">
        <v>0</v>
      </c>
      <c r="BP2627">
        <v>0</v>
      </c>
      <c r="BQ2627">
        <v>26.53</v>
      </c>
      <c r="BR2627">
        <v>12324.4</v>
      </c>
      <c r="BS2627">
        <v>0.1</v>
      </c>
      <c r="BT2627">
        <v>0</v>
      </c>
      <c r="BU2627">
        <v>3.3</v>
      </c>
      <c r="BV2627">
        <v>0</v>
      </c>
      <c r="BW2627">
        <v>0</v>
      </c>
      <c r="BX2627">
        <v>1413.9</v>
      </c>
      <c r="BY2627">
        <v>0</v>
      </c>
      <c r="BZ2627">
        <v>0</v>
      </c>
      <c r="CA2627">
        <v>0.1</v>
      </c>
      <c r="CB2627">
        <v>4874.7</v>
      </c>
      <c r="CC2627">
        <v>0</v>
      </c>
      <c r="CD2627">
        <v>0</v>
      </c>
      <c r="CE2627">
        <v>0</v>
      </c>
      <c r="CF2627">
        <v>977</v>
      </c>
      <c r="CG2627">
        <v>5055.5</v>
      </c>
      <c r="CH2627">
        <v>0</v>
      </c>
      <c r="CI2627">
        <v>0</v>
      </c>
      <c r="CJ2627">
        <v>0</v>
      </c>
      <c r="CK2627">
        <v>0</v>
      </c>
      <c r="CL2627">
        <v>0</v>
      </c>
      <c r="CM2627">
        <v>0</v>
      </c>
      <c r="CN2627">
        <v>0</v>
      </c>
    </row>
    <row r="2628" spans="1:92">
      <c r="A2628">
        <v>2622</v>
      </c>
      <c r="B2628">
        <f t="shared" si="400"/>
        <v>110</v>
      </c>
      <c r="C2628" t="str">
        <f t="shared" si="401"/>
        <v>Day110</v>
      </c>
      <c r="D2628">
        <f t="shared" si="402"/>
        <v>5</v>
      </c>
      <c r="E2628" t="str">
        <f t="shared" si="403"/>
        <v>Hour5</v>
      </c>
      <c r="F2628">
        <f t="shared" si="404"/>
        <v>4</v>
      </c>
      <c r="G2628" t="str">
        <f t="shared" si="405"/>
        <v>Spring</v>
      </c>
      <c r="H2628">
        <f t="shared" si="406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12880.3</v>
      </c>
      <c r="L2628" s="9" t="s">
        <v>2755</v>
      </c>
      <c r="M2628" s="9">
        <v>9660.1</v>
      </c>
      <c r="N2628">
        <v>0</v>
      </c>
      <c r="O2628">
        <v>0</v>
      </c>
      <c r="P2628">
        <v>44.8</v>
      </c>
      <c r="Q2628">
        <v>9704.9</v>
      </c>
      <c r="R2628">
        <v>9343.1</v>
      </c>
      <c r="S2628">
        <v>9568.2999999999993</v>
      </c>
      <c r="T2628">
        <v>603.1</v>
      </c>
      <c r="U2628">
        <v>3778.5</v>
      </c>
      <c r="V2628">
        <v>3.2800000000000003E-2</v>
      </c>
      <c r="W2628">
        <v>4.48E-2</v>
      </c>
      <c r="X2628">
        <v>0.48</v>
      </c>
      <c r="Y2628">
        <v>0.5</v>
      </c>
      <c r="Z2628">
        <v>292.60000000000002</v>
      </c>
      <c r="AA2628">
        <v>19.5</v>
      </c>
      <c r="AB2628">
        <v>2.72</v>
      </c>
      <c r="AC2628">
        <v>25.3</v>
      </c>
      <c r="AD2628">
        <v>1094.7</v>
      </c>
      <c r="AE2628">
        <v>0.21</v>
      </c>
      <c r="AF2628">
        <v>293.89999999999998</v>
      </c>
      <c r="AG2628">
        <v>58</v>
      </c>
      <c r="AH2628">
        <v>351.9</v>
      </c>
      <c r="AI2628">
        <v>297.89999999999998</v>
      </c>
      <c r="AJ2628">
        <v>20.7</v>
      </c>
      <c r="AK2628">
        <v>2.89</v>
      </c>
      <c r="AL2628">
        <v>25.2</v>
      </c>
      <c r="AM2628">
        <v>1090.2</v>
      </c>
      <c r="AN2628">
        <v>0.22</v>
      </c>
      <c r="AO2628">
        <v>299.3</v>
      </c>
      <c r="AP2628">
        <v>57.8</v>
      </c>
      <c r="AQ2628">
        <v>357.1</v>
      </c>
      <c r="AR2628">
        <v>300.39999999999998</v>
      </c>
      <c r="AS2628">
        <v>19.100000000000001</v>
      </c>
      <c r="AT2628">
        <v>2.64</v>
      </c>
      <c r="AU2628">
        <v>23.3</v>
      </c>
      <c r="AV2628">
        <v>1144.9000000000001</v>
      </c>
      <c r="AW2628">
        <v>0.14000000000000001</v>
      </c>
      <c r="AX2628">
        <v>301.7</v>
      </c>
      <c r="AY2628">
        <v>57.5</v>
      </c>
      <c r="AZ2628">
        <v>359.2</v>
      </c>
      <c r="BA2628">
        <v>1084.7</v>
      </c>
      <c r="BB2628">
        <v>124.9</v>
      </c>
      <c r="BC2628">
        <v>18.170000000000002</v>
      </c>
      <c r="BD2628">
        <v>33.4</v>
      </c>
      <c r="BE2628">
        <v>2365</v>
      </c>
      <c r="BF2628">
        <v>0.54</v>
      </c>
      <c r="BG2628">
        <v>1093.4000000000001</v>
      </c>
      <c r="BH2628">
        <v>104</v>
      </c>
      <c r="BI2628">
        <v>1197.5</v>
      </c>
      <c r="BJ2628">
        <v>25.71</v>
      </c>
      <c r="BK2628">
        <v>0</v>
      </c>
      <c r="BL2628">
        <v>0</v>
      </c>
      <c r="BM2628">
        <v>25.71</v>
      </c>
      <c r="BN2628">
        <v>26.91</v>
      </c>
      <c r="BO2628">
        <v>0</v>
      </c>
      <c r="BP2628">
        <v>0</v>
      </c>
      <c r="BQ2628">
        <v>26.91</v>
      </c>
      <c r="BR2628">
        <v>12880.3</v>
      </c>
      <c r="BS2628">
        <v>136.6</v>
      </c>
      <c r="BT2628">
        <v>0</v>
      </c>
      <c r="BU2628">
        <v>3.3</v>
      </c>
      <c r="BV2628">
        <v>0</v>
      </c>
      <c r="BW2628">
        <v>0</v>
      </c>
      <c r="BX2628">
        <v>1833.2</v>
      </c>
      <c r="BY2628">
        <v>0</v>
      </c>
      <c r="BZ2628">
        <v>0</v>
      </c>
      <c r="CA2628">
        <v>1.8</v>
      </c>
      <c r="CB2628">
        <v>4874.7</v>
      </c>
      <c r="CC2628">
        <v>0</v>
      </c>
      <c r="CD2628">
        <v>0</v>
      </c>
      <c r="CE2628">
        <v>0</v>
      </c>
      <c r="CF2628">
        <v>977</v>
      </c>
      <c r="CG2628">
        <v>5055.5</v>
      </c>
      <c r="CH2628">
        <v>0</v>
      </c>
      <c r="CI2628">
        <v>0</v>
      </c>
      <c r="CJ2628">
        <v>0</v>
      </c>
      <c r="CK2628">
        <v>134.80000000000001</v>
      </c>
      <c r="CL2628">
        <v>0</v>
      </c>
      <c r="CM2628">
        <v>0</v>
      </c>
      <c r="CN2628">
        <v>0</v>
      </c>
    </row>
    <row r="2629" spans="1:92">
      <c r="A2629">
        <v>2623</v>
      </c>
      <c r="B2629">
        <f t="shared" si="400"/>
        <v>110</v>
      </c>
      <c r="C2629" t="str">
        <f t="shared" si="401"/>
        <v>Day110</v>
      </c>
      <c r="D2629">
        <f t="shared" si="402"/>
        <v>6</v>
      </c>
      <c r="E2629" t="str">
        <f t="shared" si="403"/>
        <v>Hour6</v>
      </c>
      <c r="F2629">
        <f t="shared" si="404"/>
        <v>4</v>
      </c>
      <c r="G2629" t="str">
        <f t="shared" si="405"/>
        <v>Spring</v>
      </c>
      <c r="H2629">
        <f t="shared" si="406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12296.2</v>
      </c>
      <c r="L2629" s="9" t="s">
        <v>2756</v>
      </c>
      <c r="M2629" s="9">
        <v>9998.1</v>
      </c>
      <c r="N2629">
        <v>0</v>
      </c>
      <c r="O2629">
        <v>0</v>
      </c>
      <c r="P2629">
        <v>23</v>
      </c>
      <c r="Q2629">
        <v>10021</v>
      </c>
      <c r="R2629">
        <v>9665.6</v>
      </c>
      <c r="S2629">
        <v>9727.2999999999993</v>
      </c>
      <c r="T2629">
        <v>0</v>
      </c>
      <c r="U2629">
        <v>2275.1999999999998</v>
      </c>
      <c r="V2629">
        <v>3.32E-2</v>
      </c>
      <c r="W2629">
        <v>4.6399999999999997E-2</v>
      </c>
      <c r="X2629">
        <v>0.51</v>
      </c>
      <c r="Y2629">
        <v>0.54</v>
      </c>
      <c r="Z2629">
        <v>262.60000000000002</v>
      </c>
      <c r="AA2629">
        <v>16.3</v>
      </c>
      <c r="AB2629">
        <v>2.25</v>
      </c>
      <c r="AC2629">
        <v>24.3</v>
      </c>
      <c r="AD2629">
        <v>1021.7</v>
      </c>
      <c r="AE2629">
        <v>0.2</v>
      </c>
      <c r="AF2629">
        <v>263.7</v>
      </c>
      <c r="AG2629">
        <v>54.8</v>
      </c>
      <c r="AH2629">
        <v>318.5</v>
      </c>
      <c r="AI2629">
        <v>268.39999999999998</v>
      </c>
      <c r="AJ2629">
        <v>18.100000000000001</v>
      </c>
      <c r="AK2629">
        <v>2.52</v>
      </c>
      <c r="AL2629">
        <v>23.8</v>
      </c>
      <c r="AM2629">
        <v>999.6</v>
      </c>
      <c r="AN2629">
        <v>0.22</v>
      </c>
      <c r="AO2629">
        <v>269.60000000000002</v>
      </c>
      <c r="AP2629">
        <v>53.7</v>
      </c>
      <c r="AQ2629">
        <v>323.3</v>
      </c>
      <c r="AR2629">
        <v>60</v>
      </c>
      <c r="AS2629">
        <v>2.8</v>
      </c>
      <c r="AT2629">
        <v>0.37</v>
      </c>
      <c r="AU2629">
        <v>5.6</v>
      </c>
      <c r="AV2629">
        <v>261.5</v>
      </c>
      <c r="AW2629">
        <v>0.03</v>
      </c>
      <c r="AX2629">
        <v>60.2</v>
      </c>
      <c r="AY2629">
        <v>13.4</v>
      </c>
      <c r="AZ2629">
        <v>73.599999999999994</v>
      </c>
      <c r="BA2629">
        <v>426.4</v>
      </c>
      <c r="BB2629">
        <v>8</v>
      </c>
      <c r="BC2629">
        <v>0.8</v>
      </c>
      <c r="BD2629">
        <v>50.4</v>
      </c>
      <c r="BE2629">
        <v>2229.9</v>
      </c>
      <c r="BF2629">
        <v>0.19</v>
      </c>
      <c r="BG2629">
        <v>426.9</v>
      </c>
      <c r="BH2629">
        <v>116.9</v>
      </c>
      <c r="BI2629">
        <v>543.79999999999995</v>
      </c>
      <c r="BJ2629">
        <v>24.93</v>
      </c>
      <c r="BK2629">
        <v>0</v>
      </c>
      <c r="BL2629">
        <v>0</v>
      </c>
      <c r="BM2629">
        <v>24.93</v>
      </c>
      <c r="BN2629">
        <v>26.14</v>
      </c>
      <c r="BO2629">
        <v>0</v>
      </c>
      <c r="BP2629">
        <v>0</v>
      </c>
      <c r="BQ2629">
        <v>26.14</v>
      </c>
      <c r="BR2629">
        <v>12296.2</v>
      </c>
      <c r="BS2629">
        <v>293.7</v>
      </c>
      <c r="BT2629">
        <v>0</v>
      </c>
      <c r="BU2629">
        <v>3.3</v>
      </c>
      <c r="BV2629">
        <v>0</v>
      </c>
      <c r="BW2629">
        <v>0</v>
      </c>
      <c r="BX2629">
        <v>1413.9</v>
      </c>
      <c r="BY2629">
        <v>0</v>
      </c>
      <c r="BZ2629">
        <v>0</v>
      </c>
      <c r="CA2629">
        <v>30.6</v>
      </c>
      <c r="CB2629">
        <v>4552.8999999999996</v>
      </c>
      <c r="CC2629">
        <v>0</v>
      </c>
      <c r="CD2629">
        <v>0</v>
      </c>
      <c r="CE2629">
        <v>0</v>
      </c>
      <c r="CF2629">
        <v>977</v>
      </c>
      <c r="CG2629">
        <v>5055.5</v>
      </c>
      <c r="CH2629">
        <v>0</v>
      </c>
      <c r="CI2629">
        <v>0</v>
      </c>
      <c r="CJ2629">
        <v>0</v>
      </c>
      <c r="CK2629">
        <v>263.10000000000002</v>
      </c>
      <c r="CL2629">
        <v>0</v>
      </c>
      <c r="CM2629">
        <v>0</v>
      </c>
      <c r="CN2629">
        <v>0</v>
      </c>
    </row>
    <row r="2630" spans="1:92">
      <c r="A2630">
        <v>2624</v>
      </c>
      <c r="B2630">
        <f t="shared" si="400"/>
        <v>110</v>
      </c>
      <c r="C2630" t="str">
        <f t="shared" si="401"/>
        <v>Day110</v>
      </c>
      <c r="D2630">
        <f t="shared" si="402"/>
        <v>7</v>
      </c>
      <c r="E2630" t="str">
        <f t="shared" si="403"/>
        <v>Hour7</v>
      </c>
      <c r="F2630">
        <f t="shared" si="404"/>
        <v>4</v>
      </c>
      <c r="G2630" t="str">
        <f t="shared" si="405"/>
        <v>Spring</v>
      </c>
      <c r="H2630">
        <f t="shared" si="406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12317.3</v>
      </c>
      <c r="L2630" s="9" t="s">
        <v>2757</v>
      </c>
      <c r="M2630" s="9">
        <v>10089.799999999999</v>
      </c>
      <c r="N2630">
        <v>0</v>
      </c>
      <c r="O2630">
        <v>0</v>
      </c>
      <c r="P2630">
        <v>23</v>
      </c>
      <c r="Q2630">
        <v>10112.799999999999</v>
      </c>
      <c r="R2630">
        <v>9753.1</v>
      </c>
      <c r="S2630">
        <v>9798</v>
      </c>
      <c r="T2630">
        <v>0</v>
      </c>
      <c r="U2630">
        <v>2204.5</v>
      </c>
      <c r="V2630">
        <v>3.3399999999999999E-2</v>
      </c>
      <c r="W2630">
        <v>4.6800000000000001E-2</v>
      </c>
      <c r="X2630">
        <v>0.52</v>
      </c>
      <c r="Y2630">
        <v>0.54</v>
      </c>
      <c r="Z2630">
        <v>262.10000000000002</v>
      </c>
      <c r="AA2630">
        <v>16.3</v>
      </c>
      <c r="AB2630">
        <v>2.25</v>
      </c>
      <c r="AC2630">
        <v>24.2</v>
      </c>
      <c r="AD2630">
        <v>1019.9</v>
      </c>
      <c r="AE2630">
        <v>0.2</v>
      </c>
      <c r="AF2630">
        <v>263.2</v>
      </c>
      <c r="AG2630">
        <v>54.7</v>
      </c>
      <c r="AH2630">
        <v>317.89999999999998</v>
      </c>
      <c r="AI2630">
        <v>268</v>
      </c>
      <c r="AJ2630">
        <v>18.100000000000001</v>
      </c>
      <c r="AK2630">
        <v>2.5099999999999998</v>
      </c>
      <c r="AL2630">
        <v>23.8</v>
      </c>
      <c r="AM2630">
        <v>999.1</v>
      </c>
      <c r="AN2630">
        <v>0.22</v>
      </c>
      <c r="AO2630">
        <v>269.2</v>
      </c>
      <c r="AP2630">
        <v>53.6</v>
      </c>
      <c r="AQ2630">
        <v>322.8</v>
      </c>
      <c r="AR2630">
        <v>29.7</v>
      </c>
      <c r="AS2630">
        <v>1.9</v>
      </c>
      <c r="AT2630">
        <v>0.27</v>
      </c>
      <c r="AU2630">
        <v>2.2999999999999998</v>
      </c>
      <c r="AV2630">
        <v>110.9</v>
      </c>
      <c r="AW2630">
        <v>0.01</v>
      </c>
      <c r="AX2630">
        <v>29.8</v>
      </c>
      <c r="AY2630">
        <v>5.6</v>
      </c>
      <c r="AZ2630">
        <v>35.4</v>
      </c>
      <c r="BA2630">
        <v>373</v>
      </c>
      <c r="BB2630">
        <v>7</v>
      </c>
      <c r="BC2630">
        <v>0.7</v>
      </c>
      <c r="BD2630">
        <v>44.1</v>
      </c>
      <c r="BE2630">
        <v>1950.2</v>
      </c>
      <c r="BF2630">
        <v>0.16</v>
      </c>
      <c r="BG2630">
        <v>373.4</v>
      </c>
      <c r="BH2630">
        <v>102.2</v>
      </c>
      <c r="BI2630">
        <v>475.6</v>
      </c>
      <c r="BJ2630">
        <v>24.82</v>
      </c>
      <c r="BK2630">
        <v>0</v>
      </c>
      <c r="BL2630">
        <v>0</v>
      </c>
      <c r="BM2630">
        <v>24.82</v>
      </c>
      <c r="BN2630">
        <v>26.04</v>
      </c>
      <c r="BO2630">
        <v>0</v>
      </c>
      <c r="BP2630">
        <v>0</v>
      </c>
      <c r="BQ2630">
        <v>26.04</v>
      </c>
      <c r="BR2630">
        <v>12317.3</v>
      </c>
      <c r="BS2630">
        <v>314.8</v>
      </c>
      <c r="BT2630">
        <v>0</v>
      </c>
      <c r="BU2630">
        <v>3.3</v>
      </c>
      <c r="BV2630">
        <v>0</v>
      </c>
      <c r="BW2630">
        <v>0</v>
      </c>
      <c r="BX2630">
        <v>1413.9</v>
      </c>
      <c r="BY2630">
        <v>0</v>
      </c>
      <c r="BZ2630">
        <v>0</v>
      </c>
      <c r="CA2630">
        <v>35</v>
      </c>
      <c r="CB2630">
        <v>4552.8999999999996</v>
      </c>
      <c r="CC2630">
        <v>0</v>
      </c>
      <c r="CD2630">
        <v>0</v>
      </c>
      <c r="CE2630">
        <v>0</v>
      </c>
      <c r="CF2630">
        <v>977</v>
      </c>
      <c r="CG2630">
        <v>5055.5</v>
      </c>
      <c r="CH2630">
        <v>0</v>
      </c>
      <c r="CI2630">
        <v>0</v>
      </c>
      <c r="CJ2630">
        <v>0</v>
      </c>
      <c r="CK2630">
        <v>279.8</v>
      </c>
      <c r="CL2630">
        <v>0</v>
      </c>
      <c r="CM2630">
        <v>0</v>
      </c>
      <c r="CN2630">
        <v>0</v>
      </c>
    </row>
    <row r="2631" spans="1:92">
      <c r="A2631">
        <v>2625</v>
      </c>
      <c r="B2631">
        <f t="shared" ref="B2631:B2694" si="410">CEILING(A2631/24,1)</f>
        <v>110</v>
      </c>
      <c r="C2631" t="str">
        <f t="shared" ref="C2631:C2694" si="411">CONCATENATE("Day",B2631)</f>
        <v>Day110</v>
      </c>
      <c r="D2631">
        <f t="shared" ref="D2631:D2694" si="412">A2631-(B2631-1)*24-1</f>
        <v>8</v>
      </c>
      <c r="E2631" t="str">
        <f t="shared" ref="E2631:E2694" si="413">CONCATENATE("Hour",D2631)</f>
        <v>Hour8</v>
      </c>
      <c r="F2631">
        <f t="shared" ref="F2631:F2694" si="414">MONTH(B2631)</f>
        <v>4</v>
      </c>
      <c r="G2631" t="str">
        <f t="shared" ref="G2631:G2694" si="415">IF(AND(F2631&gt;=3,F2631&lt;=5),"Spring",IF(AND(F2631&gt;=6,F2631&lt;=8),"Summer",IF(AND(F2631&gt;=9,F2631&lt;=10),"Fall","Winter")))</f>
        <v>Spring</v>
      </c>
      <c r="H2631">
        <f t="shared" ref="H2631:H2694" si="416">COUNTIFS($G$7:$G$8766,G2631,$I$7:$I$8766,"&gt;"&amp;I2631+1)+1</f>
        <v>2117</v>
      </c>
      <c r="I2631" t="e">
        <f t="shared" ref="I2631:I2694" si="417">IF(B2631=B2630,NA(),_xlfn.MAXIFS($K$7:$K$8766,$B$7:$B$8766,B2631))</f>
        <v>#N/A</v>
      </c>
      <c r="J2631" t="str">
        <f t="shared" ref="J2631:J2694" si="418">IF(B2631=B2630,J2630,IF(AND(OR(G2631="Winter",G2631="Summer"),H2631&lt;=5),CONCATENATE(G2631," Peak"),G2631))</f>
        <v>Spring</v>
      </c>
      <c r="K2631">
        <f t="shared" ref="K2631:K2694" si="419">_xlfn.XLOOKUP("generation",$L$6:$CS$6,$L2631:$CS2631)</f>
        <v>12907.1</v>
      </c>
      <c r="L2631" s="9" t="s">
        <v>2758</v>
      </c>
      <c r="M2631" s="9">
        <v>10195.299999999999</v>
      </c>
      <c r="N2631">
        <v>0</v>
      </c>
      <c r="O2631">
        <v>0</v>
      </c>
      <c r="P2631">
        <v>34.799999999999997</v>
      </c>
      <c r="Q2631">
        <v>10230.1</v>
      </c>
      <c r="R2631">
        <v>9853.7000000000007</v>
      </c>
      <c r="S2631">
        <v>9817</v>
      </c>
      <c r="T2631">
        <v>288.10000000000002</v>
      </c>
      <c r="U2631">
        <v>2965.1</v>
      </c>
      <c r="V2631">
        <v>3.3500000000000002E-2</v>
      </c>
      <c r="W2631">
        <v>4.7300000000000002E-2</v>
      </c>
      <c r="X2631">
        <v>0.5</v>
      </c>
      <c r="Y2631">
        <v>0.53</v>
      </c>
      <c r="Z2631">
        <v>272.39999999999998</v>
      </c>
      <c r="AA2631">
        <v>17.2</v>
      </c>
      <c r="AB2631">
        <v>2.38</v>
      </c>
      <c r="AC2631">
        <v>24.6</v>
      </c>
      <c r="AD2631">
        <v>1049.7</v>
      </c>
      <c r="AE2631">
        <v>0.2</v>
      </c>
      <c r="AF2631">
        <v>273.60000000000002</v>
      </c>
      <c r="AG2631">
        <v>56</v>
      </c>
      <c r="AH2631">
        <v>329.5</v>
      </c>
      <c r="AI2631">
        <v>277.60000000000002</v>
      </c>
      <c r="AJ2631">
        <v>18.8</v>
      </c>
      <c r="AK2631">
        <v>2.62</v>
      </c>
      <c r="AL2631">
        <v>24.3</v>
      </c>
      <c r="AM2631">
        <v>1032.0999999999999</v>
      </c>
      <c r="AN2631">
        <v>0.22</v>
      </c>
      <c r="AO2631">
        <v>278.89999999999998</v>
      </c>
      <c r="AP2631">
        <v>55.1</v>
      </c>
      <c r="AQ2631">
        <v>334</v>
      </c>
      <c r="AR2631">
        <v>18.2</v>
      </c>
      <c r="AS2631">
        <v>0.9</v>
      </c>
      <c r="AT2631">
        <v>0.13</v>
      </c>
      <c r="AU2631">
        <v>1.6</v>
      </c>
      <c r="AV2631">
        <v>76.099999999999994</v>
      </c>
      <c r="AW2631">
        <v>0.01</v>
      </c>
      <c r="AX2631">
        <v>18.3</v>
      </c>
      <c r="AY2631">
        <v>3.9</v>
      </c>
      <c r="AZ2631">
        <v>22.2</v>
      </c>
      <c r="BA2631">
        <v>435.5</v>
      </c>
      <c r="BB2631">
        <v>8.1999999999999993</v>
      </c>
      <c r="BC2631">
        <v>0.82</v>
      </c>
      <c r="BD2631">
        <v>51.5</v>
      </c>
      <c r="BE2631">
        <v>2277.5</v>
      </c>
      <c r="BF2631">
        <v>0.19</v>
      </c>
      <c r="BG2631">
        <v>436</v>
      </c>
      <c r="BH2631">
        <v>119.4</v>
      </c>
      <c r="BI2631">
        <v>555.4</v>
      </c>
      <c r="BJ2631">
        <v>25.37</v>
      </c>
      <c r="BK2631">
        <v>0</v>
      </c>
      <c r="BL2631">
        <v>0</v>
      </c>
      <c r="BM2631">
        <v>25.37</v>
      </c>
      <c r="BN2631">
        <v>26.63</v>
      </c>
      <c r="BO2631">
        <v>0</v>
      </c>
      <c r="BP2631">
        <v>0</v>
      </c>
      <c r="BQ2631">
        <v>26.63</v>
      </c>
      <c r="BR2631">
        <v>12907.1</v>
      </c>
      <c r="BS2631">
        <v>413.1</v>
      </c>
      <c r="BT2631">
        <v>0</v>
      </c>
      <c r="BU2631">
        <v>3.3</v>
      </c>
      <c r="BV2631">
        <v>0</v>
      </c>
      <c r="BW2631">
        <v>0</v>
      </c>
      <c r="BX2631">
        <v>1583.5</v>
      </c>
      <c r="BY2631">
        <v>0</v>
      </c>
      <c r="BZ2631">
        <v>0</v>
      </c>
      <c r="CA2631">
        <v>35.700000000000003</v>
      </c>
      <c r="CB2631">
        <v>4874.7</v>
      </c>
      <c r="CC2631">
        <v>0</v>
      </c>
      <c r="CD2631">
        <v>0</v>
      </c>
      <c r="CE2631">
        <v>0</v>
      </c>
      <c r="CF2631">
        <v>977</v>
      </c>
      <c r="CG2631">
        <v>5055.5</v>
      </c>
      <c r="CH2631">
        <v>0</v>
      </c>
      <c r="CI2631">
        <v>0</v>
      </c>
      <c r="CJ2631">
        <v>0</v>
      </c>
      <c r="CK2631">
        <v>377.4</v>
      </c>
      <c r="CL2631">
        <v>0</v>
      </c>
      <c r="CM2631">
        <v>0</v>
      </c>
      <c r="CN2631">
        <v>0</v>
      </c>
    </row>
    <row r="2632" spans="1:92">
      <c r="A2632">
        <v>2626</v>
      </c>
      <c r="B2632">
        <f t="shared" si="410"/>
        <v>110</v>
      </c>
      <c r="C2632" t="str">
        <f t="shared" si="411"/>
        <v>Day110</v>
      </c>
      <c r="D2632">
        <f t="shared" si="412"/>
        <v>9</v>
      </c>
      <c r="E2632" t="str">
        <f t="shared" si="413"/>
        <v>Hour9</v>
      </c>
      <c r="F2632">
        <f t="shared" si="414"/>
        <v>4</v>
      </c>
      <c r="G2632" t="str">
        <f t="shared" si="415"/>
        <v>Spring</v>
      </c>
      <c r="H2632">
        <f t="shared" si="416"/>
        <v>2117</v>
      </c>
      <c r="I2632" t="e">
        <f t="shared" si="417"/>
        <v>#N/A</v>
      </c>
      <c r="J2632" t="str">
        <f t="shared" si="418"/>
        <v>Spring</v>
      </c>
      <c r="K2632">
        <f t="shared" si="419"/>
        <v>13051.3</v>
      </c>
      <c r="L2632" s="9" t="s">
        <v>2759</v>
      </c>
      <c r="M2632" s="9">
        <v>10366.299999999999</v>
      </c>
      <c r="N2632">
        <v>0</v>
      </c>
      <c r="O2632">
        <v>0</v>
      </c>
      <c r="P2632">
        <v>39.4</v>
      </c>
      <c r="Q2632">
        <v>10405.6</v>
      </c>
      <c r="R2632">
        <v>10016.5</v>
      </c>
      <c r="S2632">
        <v>9848.2999999999993</v>
      </c>
      <c r="T2632">
        <v>547.29999999999995</v>
      </c>
      <c r="U2632">
        <v>3193</v>
      </c>
      <c r="V2632">
        <v>3.3700000000000001E-2</v>
      </c>
      <c r="W2632">
        <v>4.8099999999999997E-2</v>
      </c>
      <c r="X2632">
        <v>0.51</v>
      </c>
      <c r="Y2632">
        <v>0.53</v>
      </c>
      <c r="Z2632">
        <v>269.39999999999998</v>
      </c>
      <c r="AA2632">
        <v>17.100000000000001</v>
      </c>
      <c r="AB2632">
        <v>2.36</v>
      </c>
      <c r="AC2632">
        <v>24.3</v>
      </c>
      <c r="AD2632">
        <v>1038.0999999999999</v>
      </c>
      <c r="AE2632">
        <v>0.2</v>
      </c>
      <c r="AF2632">
        <v>270.60000000000002</v>
      </c>
      <c r="AG2632">
        <v>55.3</v>
      </c>
      <c r="AH2632">
        <v>325.89999999999998</v>
      </c>
      <c r="AI2632">
        <v>273.5</v>
      </c>
      <c r="AJ2632">
        <v>18.3</v>
      </c>
      <c r="AK2632">
        <v>2.5499999999999998</v>
      </c>
      <c r="AL2632">
        <v>24</v>
      </c>
      <c r="AM2632">
        <v>1022.3</v>
      </c>
      <c r="AN2632">
        <v>0.21</v>
      </c>
      <c r="AO2632">
        <v>274.7</v>
      </c>
      <c r="AP2632">
        <v>54.6</v>
      </c>
      <c r="AQ2632">
        <v>329.3</v>
      </c>
      <c r="AR2632">
        <v>14.2</v>
      </c>
      <c r="AS2632">
        <v>0.8</v>
      </c>
      <c r="AT2632">
        <v>0.11</v>
      </c>
      <c r="AU2632">
        <v>1.2</v>
      </c>
      <c r="AV2632">
        <v>57.9</v>
      </c>
      <c r="AW2632">
        <v>0.01</v>
      </c>
      <c r="AX2632">
        <v>14.3</v>
      </c>
      <c r="AY2632">
        <v>3</v>
      </c>
      <c r="AZ2632">
        <v>17.2</v>
      </c>
      <c r="BA2632">
        <v>431.9</v>
      </c>
      <c r="BB2632">
        <v>8.1</v>
      </c>
      <c r="BC2632">
        <v>0.81</v>
      </c>
      <c r="BD2632">
        <v>51</v>
      </c>
      <c r="BE2632">
        <v>2258.4</v>
      </c>
      <c r="BF2632">
        <v>0.19</v>
      </c>
      <c r="BG2632">
        <v>432.4</v>
      </c>
      <c r="BH2632">
        <v>118.4</v>
      </c>
      <c r="BI2632">
        <v>550.70000000000005</v>
      </c>
      <c r="BJ2632">
        <v>25.43</v>
      </c>
      <c r="BK2632">
        <v>0</v>
      </c>
      <c r="BL2632">
        <v>0</v>
      </c>
      <c r="BM2632">
        <v>25.43</v>
      </c>
      <c r="BN2632">
        <v>26.72</v>
      </c>
      <c r="BO2632">
        <v>0</v>
      </c>
      <c r="BP2632">
        <v>0</v>
      </c>
      <c r="BQ2632">
        <v>26.72</v>
      </c>
      <c r="BR2632">
        <v>13051.3</v>
      </c>
      <c r="BS2632">
        <v>557.29999999999995</v>
      </c>
      <c r="BT2632">
        <v>0</v>
      </c>
      <c r="BU2632">
        <v>3.3</v>
      </c>
      <c r="BV2632">
        <v>0</v>
      </c>
      <c r="BW2632">
        <v>0</v>
      </c>
      <c r="BX2632">
        <v>1583.5</v>
      </c>
      <c r="BY2632">
        <v>0</v>
      </c>
      <c r="BZ2632">
        <v>0</v>
      </c>
      <c r="CA2632">
        <v>33.1</v>
      </c>
      <c r="CB2632">
        <v>4874.7</v>
      </c>
      <c r="CC2632">
        <v>0</v>
      </c>
      <c r="CD2632">
        <v>0</v>
      </c>
      <c r="CE2632">
        <v>0</v>
      </c>
      <c r="CF2632">
        <v>977</v>
      </c>
      <c r="CG2632">
        <v>5055.5</v>
      </c>
      <c r="CH2632">
        <v>0</v>
      </c>
      <c r="CI2632">
        <v>0</v>
      </c>
      <c r="CJ2632">
        <v>0</v>
      </c>
      <c r="CK2632">
        <v>524.20000000000005</v>
      </c>
      <c r="CL2632">
        <v>0</v>
      </c>
      <c r="CM2632">
        <v>0</v>
      </c>
      <c r="CN2632">
        <v>0</v>
      </c>
    </row>
    <row r="2633" spans="1:92">
      <c r="A2633">
        <v>2627</v>
      </c>
      <c r="B2633">
        <f t="shared" si="410"/>
        <v>110</v>
      </c>
      <c r="C2633" t="str">
        <f t="shared" si="411"/>
        <v>Day110</v>
      </c>
      <c r="D2633">
        <f t="shared" si="412"/>
        <v>10</v>
      </c>
      <c r="E2633" t="str">
        <f t="shared" si="413"/>
        <v>Hour10</v>
      </c>
      <c r="F2633">
        <f t="shared" si="414"/>
        <v>4</v>
      </c>
      <c r="G2633" t="str">
        <f t="shared" si="415"/>
        <v>Spring</v>
      </c>
      <c r="H2633">
        <f t="shared" si="416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13220.5</v>
      </c>
      <c r="L2633" s="9" t="s">
        <v>2760</v>
      </c>
      <c r="M2633" s="9">
        <v>10585.9</v>
      </c>
      <c r="N2633">
        <v>0</v>
      </c>
      <c r="O2633">
        <v>0</v>
      </c>
      <c r="P2633">
        <v>25.9</v>
      </c>
      <c r="Q2633">
        <v>10611.8</v>
      </c>
      <c r="R2633">
        <v>10225.5</v>
      </c>
      <c r="S2633">
        <v>10054.9</v>
      </c>
      <c r="T2633">
        <v>8.4</v>
      </c>
      <c r="U2633">
        <v>2617.1999999999998</v>
      </c>
      <c r="V2633">
        <v>3.4000000000000002E-2</v>
      </c>
      <c r="W2633">
        <v>4.9099999999999998E-2</v>
      </c>
      <c r="X2633">
        <v>0.5</v>
      </c>
      <c r="Y2633">
        <v>0.52</v>
      </c>
      <c r="Z2633">
        <v>279</v>
      </c>
      <c r="AA2633">
        <v>18.3</v>
      </c>
      <c r="AB2633">
        <v>2.54</v>
      </c>
      <c r="AC2633">
        <v>24.4</v>
      </c>
      <c r="AD2633">
        <v>1053.3</v>
      </c>
      <c r="AE2633">
        <v>0.21</v>
      </c>
      <c r="AF2633">
        <v>280.2</v>
      </c>
      <c r="AG2633">
        <v>55.9</v>
      </c>
      <c r="AH2633">
        <v>336.1</v>
      </c>
      <c r="AI2633">
        <v>289.10000000000002</v>
      </c>
      <c r="AJ2633">
        <v>20.6</v>
      </c>
      <c r="AK2633">
        <v>2.88</v>
      </c>
      <c r="AL2633">
        <v>24.1</v>
      </c>
      <c r="AM2633">
        <v>1042.2</v>
      </c>
      <c r="AN2633">
        <v>0.22</v>
      </c>
      <c r="AO2633">
        <v>290.5</v>
      </c>
      <c r="AP2633">
        <v>55.2</v>
      </c>
      <c r="AQ2633">
        <v>345.7</v>
      </c>
      <c r="AR2633">
        <v>8.6999999999999993</v>
      </c>
      <c r="AS2633">
        <v>0.2</v>
      </c>
      <c r="AT2633">
        <v>0.02</v>
      </c>
      <c r="AU2633">
        <v>1</v>
      </c>
      <c r="AV2633">
        <v>43.7</v>
      </c>
      <c r="AW2633">
        <v>0</v>
      </c>
      <c r="AX2633">
        <v>8.6999999999999993</v>
      </c>
      <c r="AY2633">
        <v>2.2999999999999998</v>
      </c>
      <c r="AZ2633">
        <v>11</v>
      </c>
      <c r="BA2633">
        <v>510.4</v>
      </c>
      <c r="BB2633">
        <v>9.6</v>
      </c>
      <c r="BC2633">
        <v>0.96</v>
      </c>
      <c r="BD2633">
        <v>60.3</v>
      </c>
      <c r="BE2633">
        <v>2668.8</v>
      </c>
      <c r="BF2633">
        <v>0.22</v>
      </c>
      <c r="BG2633">
        <v>510.9</v>
      </c>
      <c r="BH2633">
        <v>139.9</v>
      </c>
      <c r="BI2633">
        <v>650.79999999999995</v>
      </c>
      <c r="BJ2633">
        <v>25.55</v>
      </c>
      <c r="BK2633">
        <v>0</v>
      </c>
      <c r="BL2633">
        <v>0</v>
      </c>
      <c r="BM2633">
        <v>25.55</v>
      </c>
      <c r="BN2633">
        <v>26.87</v>
      </c>
      <c r="BO2633">
        <v>0</v>
      </c>
      <c r="BP2633">
        <v>0</v>
      </c>
      <c r="BQ2633">
        <v>26.87</v>
      </c>
      <c r="BR2633">
        <v>13220.5</v>
      </c>
      <c r="BS2633">
        <v>556.9</v>
      </c>
      <c r="BT2633">
        <v>0</v>
      </c>
      <c r="BU2633">
        <v>3.3</v>
      </c>
      <c r="BV2633">
        <v>0</v>
      </c>
      <c r="BW2633">
        <v>0</v>
      </c>
      <c r="BX2633">
        <v>1753.2</v>
      </c>
      <c r="BY2633">
        <v>0</v>
      </c>
      <c r="BZ2633">
        <v>0</v>
      </c>
      <c r="CA2633">
        <v>33.299999999999997</v>
      </c>
      <c r="CB2633">
        <v>4874.7</v>
      </c>
      <c r="CC2633">
        <v>0</v>
      </c>
      <c r="CD2633">
        <v>0</v>
      </c>
      <c r="CE2633">
        <v>0</v>
      </c>
      <c r="CF2633">
        <v>977</v>
      </c>
      <c r="CG2633">
        <v>5055.5</v>
      </c>
      <c r="CH2633">
        <v>0</v>
      </c>
      <c r="CI2633">
        <v>0</v>
      </c>
      <c r="CJ2633">
        <v>0</v>
      </c>
      <c r="CK2633">
        <v>523.70000000000005</v>
      </c>
      <c r="CL2633">
        <v>0</v>
      </c>
      <c r="CM2633">
        <v>0</v>
      </c>
      <c r="CN2633">
        <v>0</v>
      </c>
    </row>
    <row r="2634" spans="1:92">
      <c r="A2634">
        <v>2628</v>
      </c>
      <c r="B2634">
        <f t="shared" si="410"/>
        <v>110</v>
      </c>
      <c r="C2634" t="str">
        <f t="shared" si="411"/>
        <v>Day110</v>
      </c>
      <c r="D2634">
        <f t="shared" si="412"/>
        <v>11</v>
      </c>
      <c r="E2634" t="str">
        <f t="shared" si="413"/>
        <v>Hour11</v>
      </c>
      <c r="F2634">
        <f t="shared" si="414"/>
        <v>4</v>
      </c>
      <c r="G2634" t="str">
        <f t="shared" si="415"/>
        <v>Spring</v>
      </c>
      <c r="H2634">
        <f t="shared" si="416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13410.5</v>
      </c>
      <c r="L2634" s="9" t="s">
        <v>2761</v>
      </c>
      <c r="M2634" s="9">
        <v>10757.8</v>
      </c>
      <c r="N2634">
        <v>0</v>
      </c>
      <c r="O2634">
        <v>0</v>
      </c>
      <c r="P2634">
        <v>24.6</v>
      </c>
      <c r="Q2634">
        <v>10782.4</v>
      </c>
      <c r="R2634">
        <v>10388.9</v>
      </c>
      <c r="S2634">
        <v>10203.1</v>
      </c>
      <c r="T2634">
        <v>0</v>
      </c>
      <c r="U2634">
        <v>2628.1</v>
      </c>
      <c r="V2634">
        <v>3.4299999999999997E-2</v>
      </c>
      <c r="W2634">
        <v>4.99E-2</v>
      </c>
      <c r="X2634">
        <v>0.49</v>
      </c>
      <c r="Y2634">
        <v>0.51</v>
      </c>
      <c r="Z2634">
        <v>287.60000000000002</v>
      </c>
      <c r="AA2634">
        <v>19.5</v>
      </c>
      <c r="AB2634">
        <v>2.72</v>
      </c>
      <c r="AC2634">
        <v>24.5</v>
      </c>
      <c r="AD2634">
        <v>1065.7</v>
      </c>
      <c r="AE2634">
        <v>0.21</v>
      </c>
      <c r="AF2634">
        <v>288.89999999999998</v>
      </c>
      <c r="AG2634">
        <v>56.3</v>
      </c>
      <c r="AH2634">
        <v>345.2</v>
      </c>
      <c r="AI2634">
        <v>299.39999999999998</v>
      </c>
      <c r="AJ2634">
        <v>21.8</v>
      </c>
      <c r="AK2634">
        <v>3.05</v>
      </c>
      <c r="AL2634">
        <v>24.3</v>
      </c>
      <c r="AM2634">
        <v>1063.9000000000001</v>
      </c>
      <c r="AN2634">
        <v>0.22</v>
      </c>
      <c r="AO2634">
        <v>300.89999999999998</v>
      </c>
      <c r="AP2634">
        <v>56.1</v>
      </c>
      <c r="AQ2634">
        <v>357</v>
      </c>
      <c r="AR2634">
        <v>17.5</v>
      </c>
      <c r="AS2634">
        <v>0.4</v>
      </c>
      <c r="AT2634">
        <v>0.04</v>
      </c>
      <c r="AU2634">
        <v>2</v>
      </c>
      <c r="AV2634">
        <v>89.9</v>
      </c>
      <c r="AW2634">
        <v>0.01</v>
      </c>
      <c r="AX2634">
        <v>17.5</v>
      </c>
      <c r="AY2634">
        <v>4.7</v>
      </c>
      <c r="AZ2634">
        <v>22.3</v>
      </c>
      <c r="BA2634">
        <v>424.8</v>
      </c>
      <c r="BB2634">
        <v>8</v>
      </c>
      <c r="BC2634">
        <v>0.8</v>
      </c>
      <c r="BD2634">
        <v>50.2</v>
      </c>
      <c r="BE2634">
        <v>2221.1999999999998</v>
      </c>
      <c r="BF2634">
        <v>0.18</v>
      </c>
      <c r="BG2634">
        <v>425.3</v>
      </c>
      <c r="BH2634">
        <v>116.4</v>
      </c>
      <c r="BI2634">
        <v>541.70000000000005</v>
      </c>
      <c r="BJ2634">
        <v>25.76</v>
      </c>
      <c r="BK2634">
        <v>0</v>
      </c>
      <c r="BL2634">
        <v>0</v>
      </c>
      <c r="BM2634">
        <v>25.76</v>
      </c>
      <c r="BN2634">
        <v>27.12</v>
      </c>
      <c r="BO2634">
        <v>0</v>
      </c>
      <c r="BP2634">
        <v>0</v>
      </c>
      <c r="BQ2634">
        <v>27.12</v>
      </c>
      <c r="BR2634">
        <v>13410.5</v>
      </c>
      <c r="BS2634">
        <v>579.29999999999995</v>
      </c>
      <c r="BT2634">
        <v>0</v>
      </c>
      <c r="BU2634">
        <v>3.3</v>
      </c>
      <c r="BV2634">
        <v>0</v>
      </c>
      <c r="BW2634">
        <v>0</v>
      </c>
      <c r="BX2634">
        <v>1920.8</v>
      </c>
      <c r="BY2634">
        <v>0</v>
      </c>
      <c r="BZ2634">
        <v>0</v>
      </c>
      <c r="CA2634">
        <v>35.799999999999997</v>
      </c>
      <c r="CB2634">
        <v>4874.7</v>
      </c>
      <c r="CC2634">
        <v>0</v>
      </c>
      <c r="CD2634">
        <v>0</v>
      </c>
      <c r="CE2634">
        <v>0</v>
      </c>
      <c r="CF2634">
        <v>977</v>
      </c>
      <c r="CG2634">
        <v>5055.5</v>
      </c>
      <c r="CH2634">
        <v>0</v>
      </c>
      <c r="CI2634">
        <v>0</v>
      </c>
      <c r="CJ2634">
        <v>0</v>
      </c>
      <c r="CK2634">
        <v>543.4</v>
      </c>
      <c r="CL2634">
        <v>0</v>
      </c>
      <c r="CM2634">
        <v>0</v>
      </c>
      <c r="CN2634">
        <v>0</v>
      </c>
    </row>
    <row r="2635" spans="1:92">
      <c r="A2635">
        <v>2629</v>
      </c>
      <c r="B2635">
        <f t="shared" si="410"/>
        <v>110</v>
      </c>
      <c r="C2635" t="str">
        <f t="shared" si="411"/>
        <v>Day110</v>
      </c>
      <c r="D2635">
        <f t="shared" si="412"/>
        <v>12</v>
      </c>
      <c r="E2635" t="str">
        <f t="shared" si="413"/>
        <v>Hour12</v>
      </c>
      <c r="F2635">
        <f t="shared" si="414"/>
        <v>4</v>
      </c>
      <c r="G2635" t="str">
        <f t="shared" si="415"/>
        <v>Spring</v>
      </c>
      <c r="H2635">
        <f t="shared" si="416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13526.4</v>
      </c>
      <c r="L2635" s="9" t="s">
        <v>2762</v>
      </c>
      <c r="M2635" s="9">
        <v>10894.3</v>
      </c>
      <c r="N2635">
        <v>0</v>
      </c>
      <c r="O2635">
        <v>0</v>
      </c>
      <c r="P2635">
        <v>23.6</v>
      </c>
      <c r="Q2635">
        <v>10917.9</v>
      </c>
      <c r="R2635">
        <v>10518.5</v>
      </c>
      <c r="S2635">
        <v>10313.9</v>
      </c>
      <c r="T2635">
        <v>0</v>
      </c>
      <c r="U2635">
        <v>2608.6</v>
      </c>
      <c r="V2635">
        <v>3.4500000000000003E-2</v>
      </c>
      <c r="W2635">
        <v>5.0500000000000003E-2</v>
      </c>
      <c r="X2635">
        <v>0.49</v>
      </c>
      <c r="Y2635">
        <v>0.51</v>
      </c>
      <c r="Z2635">
        <v>292.10000000000002</v>
      </c>
      <c r="AA2635">
        <v>20.2</v>
      </c>
      <c r="AB2635">
        <v>2.81</v>
      </c>
      <c r="AC2635">
        <v>24.5</v>
      </c>
      <c r="AD2635">
        <v>1071.7</v>
      </c>
      <c r="AE2635">
        <v>0.21</v>
      </c>
      <c r="AF2635">
        <v>293.39999999999998</v>
      </c>
      <c r="AG2635">
        <v>56.5</v>
      </c>
      <c r="AH2635">
        <v>349.9</v>
      </c>
      <c r="AI2635">
        <v>304.5</v>
      </c>
      <c r="AJ2635">
        <v>22.4</v>
      </c>
      <c r="AK2635">
        <v>3.14</v>
      </c>
      <c r="AL2635">
        <v>24.4</v>
      </c>
      <c r="AM2635">
        <v>1074.7</v>
      </c>
      <c r="AN2635">
        <v>0.22</v>
      </c>
      <c r="AO2635">
        <v>306</v>
      </c>
      <c r="AP2635">
        <v>56.5</v>
      </c>
      <c r="AQ2635">
        <v>362.5</v>
      </c>
      <c r="AR2635">
        <v>22.8</v>
      </c>
      <c r="AS2635">
        <v>0.5</v>
      </c>
      <c r="AT2635">
        <v>0.05</v>
      </c>
      <c r="AU2635">
        <v>2.7</v>
      </c>
      <c r="AV2635">
        <v>117.4</v>
      </c>
      <c r="AW2635">
        <v>0.01</v>
      </c>
      <c r="AX2635">
        <v>22.8</v>
      </c>
      <c r="AY2635">
        <v>6.2</v>
      </c>
      <c r="AZ2635">
        <v>29</v>
      </c>
      <c r="BA2635">
        <v>917.8</v>
      </c>
      <c r="BB2635">
        <v>105.7</v>
      </c>
      <c r="BC2635">
        <v>15.37</v>
      </c>
      <c r="BD2635">
        <v>28.3</v>
      </c>
      <c r="BE2635">
        <v>2001.1</v>
      </c>
      <c r="BF2635">
        <v>0.46</v>
      </c>
      <c r="BG2635">
        <v>925.2</v>
      </c>
      <c r="BH2635">
        <v>88</v>
      </c>
      <c r="BI2635">
        <v>1013.2</v>
      </c>
      <c r="BJ2635">
        <v>25.79</v>
      </c>
      <c r="BK2635">
        <v>0</v>
      </c>
      <c r="BL2635">
        <v>0</v>
      </c>
      <c r="BM2635">
        <v>25.79</v>
      </c>
      <c r="BN2635">
        <v>27.16</v>
      </c>
      <c r="BO2635">
        <v>0</v>
      </c>
      <c r="BP2635">
        <v>0</v>
      </c>
      <c r="BQ2635">
        <v>27.16</v>
      </c>
      <c r="BR2635">
        <v>13526.4</v>
      </c>
      <c r="BS2635">
        <v>603.9</v>
      </c>
      <c r="BT2635">
        <v>0</v>
      </c>
      <c r="BU2635">
        <v>3.3</v>
      </c>
      <c r="BV2635">
        <v>0</v>
      </c>
      <c r="BW2635">
        <v>0</v>
      </c>
      <c r="BX2635">
        <v>2012.1</v>
      </c>
      <c r="BY2635">
        <v>0</v>
      </c>
      <c r="BZ2635">
        <v>0</v>
      </c>
      <c r="CA2635">
        <v>27.2</v>
      </c>
      <c r="CB2635">
        <v>4874.7</v>
      </c>
      <c r="CC2635">
        <v>0</v>
      </c>
      <c r="CD2635">
        <v>0</v>
      </c>
      <c r="CE2635">
        <v>0</v>
      </c>
      <c r="CF2635">
        <v>977</v>
      </c>
      <c r="CG2635">
        <v>5055.5</v>
      </c>
      <c r="CH2635">
        <v>0</v>
      </c>
      <c r="CI2635">
        <v>0</v>
      </c>
      <c r="CJ2635">
        <v>0</v>
      </c>
      <c r="CK2635">
        <v>576.79999999999995</v>
      </c>
      <c r="CL2635">
        <v>0</v>
      </c>
      <c r="CM2635">
        <v>0</v>
      </c>
      <c r="CN2635">
        <v>0</v>
      </c>
    </row>
    <row r="2636" spans="1:92">
      <c r="A2636">
        <v>2630</v>
      </c>
      <c r="B2636">
        <f t="shared" si="410"/>
        <v>110</v>
      </c>
      <c r="C2636" t="str">
        <f t="shared" si="411"/>
        <v>Day110</v>
      </c>
      <c r="D2636">
        <f t="shared" si="412"/>
        <v>13</v>
      </c>
      <c r="E2636" t="str">
        <f t="shared" si="413"/>
        <v>Hour13</v>
      </c>
      <c r="F2636">
        <f t="shared" si="414"/>
        <v>4</v>
      </c>
      <c r="G2636" t="str">
        <f t="shared" si="415"/>
        <v>Spring</v>
      </c>
      <c r="H2636">
        <f t="shared" si="416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13988.5</v>
      </c>
      <c r="L2636" s="9" t="s">
        <v>2763</v>
      </c>
      <c r="M2636" s="9">
        <v>11077.1</v>
      </c>
      <c r="N2636">
        <v>0</v>
      </c>
      <c r="O2636">
        <v>0</v>
      </c>
      <c r="P2636">
        <v>20.100000000000001</v>
      </c>
      <c r="Q2636">
        <v>11097.2</v>
      </c>
      <c r="R2636">
        <v>10692.1</v>
      </c>
      <c r="S2636">
        <v>10446.9</v>
      </c>
      <c r="T2636">
        <v>0</v>
      </c>
      <c r="U2636">
        <v>2891.3</v>
      </c>
      <c r="V2636">
        <v>3.4799999999999998E-2</v>
      </c>
      <c r="W2636">
        <v>5.1400000000000001E-2</v>
      </c>
      <c r="X2636">
        <v>0.48</v>
      </c>
      <c r="Y2636">
        <v>0.49</v>
      </c>
      <c r="Z2636">
        <v>312.7</v>
      </c>
      <c r="AA2636">
        <v>23</v>
      </c>
      <c r="AB2636">
        <v>3.23</v>
      </c>
      <c r="AC2636">
        <v>24.6</v>
      </c>
      <c r="AD2636">
        <v>1102.3</v>
      </c>
      <c r="AE2636">
        <v>0.22</v>
      </c>
      <c r="AF2636">
        <v>314.3</v>
      </c>
      <c r="AG2636">
        <v>57.5</v>
      </c>
      <c r="AH2636">
        <v>371.8</v>
      </c>
      <c r="AI2636">
        <v>327.2</v>
      </c>
      <c r="AJ2636">
        <v>25.1</v>
      </c>
      <c r="AK2636">
        <v>3.54</v>
      </c>
      <c r="AL2636">
        <v>24.9</v>
      </c>
      <c r="AM2636">
        <v>1120.9000000000001</v>
      </c>
      <c r="AN2636">
        <v>0.23</v>
      </c>
      <c r="AO2636">
        <v>328.9</v>
      </c>
      <c r="AP2636">
        <v>58.4</v>
      </c>
      <c r="AQ2636">
        <v>387.3</v>
      </c>
      <c r="AR2636">
        <v>30.3</v>
      </c>
      <c r="AS2636">
        <v>0.6</v>
      </c>
      <c r="AT2636">
        <v>0.06</v>
      </c>
      <c r="AU2636">
        <v>3.6</v>
      </c>
      <c r="AV2636">
        <v>156.9</v>
      </c>
      <c r="AW2636">
        <v>0.01</v>
      </c>
      <c r="AX2636">
        <v>30.4</v>
      </c>
      <c r="AY2636">
        <v>8.1999999999999993</v>
      </c>
      <c r="AZ2636">
        <v>38.6</v>
      </c>
      <c r="BA2636">
        <v>412.5</v>
      </c>
      <c r="BB2636">
        <v>7.8</v>
      </c>
      <c r="BC2636">
        <v>0.78</v>
      </c>
      <c r="BD2636">
        <v>48.7</v>
      </c>
      <c r="BE2636">
        <v>2156.8000000000002</v>
      </c>
      <c r="BF2636">
        <v>0.18</v>
      </c>
      <c r="BG2636">
        <v>412.9</v>
      </c>
      <c r="BH2636">
        <v>113</v>
      </c>
      <c r="BI2636">
        <v>526</v>
      </c>
      <c r="BJ2636">
        <v>26.02</v>
      </c>
      <c r="BK2636">
        <v>0</v>
      </c>
      <c r="BL2636">
        <v>0</v>
      </c>
      <c r="BM2636">
        <v>26.02</v>
      </c>
      <c r="BN2636">
        <v>27.43</v>
      </c>
      <c r="BO2636">
        <v>0</v>
      </c>
      <c r="BP2636">
        <v>0</v>
      </c>
      <c r="BQ2636">
        <v>27.43</v>
      </c>
      <c r="BR2636">
        <v>13988.5</v>
      </c>
      <c r="BS2636">
        <v>650.29999999999995</v>
      </c>
      <c r="BT2636">
        <v>0</v>
      </c>
      <c r="BU2636">
        <v>3.3</v>
      </c>
      <c r="BV2636">
        <v>0</v>
      </c>
      <c r="BW2636">
        <v>0</v>
      </c>
      <c r="BX2636">
        <v>2427.8000000000002</v>
      </c>
      <c r="BY2636">
        <v>0</v>
      </c>
      <c r="BZ2636">
        <v>0</v>
      </c>
      <c r="CA2636">
        <v>35.6</v>
      </c>
      <c r="CB2636">
        <v>4874.7</v>
      </c>
      <c r="CC2636">
        <v>0</v>
      </c>
      <c r="CD2636">
        <v>0</v>
      </c>
      <c r="CE2636">
        <v>0</v>
      </c>
      <c r="CF2636">
        <v>977</v>
      </c>
      <c r="CG2636">
        <v>5055.5</v>
      </c>
      <c r="CH2636">
        <v>0</v>
      </c>
      <c r="CI2636">
        <v>0</v>
      </c>
      <c r="CJ2636">
        <v>0</v>
      </c>
      <c r="CK2636">
        <v>614.70000000000005</v>
      </c>
      <c r="CL2636">
        <v>0</v>
      </c>
      <c r="CM2636">
        <v>0</v>
      </c>
      <c r="CN2636">
        <v>0</v>
      </c>
    </row>
    <row r="2637" spans="1:92">
      <c r="A2637">
        <v>2631</v>
      </c>
      <c r="B2637">
        <f t="shared" si="410"/>
        <v>110</v>
      </c>
      <c r="C2637" t="str">
        <f t="shared" si="411"/>
        <v>Day110</v>
      </c>
      <c r="D2637">
        <f t="shared" si="412"/>
        <v>14</v>
      </c>
      <c r="E2637" t="str">
        <f t="shared" si="413"/>
        <v>Hour14</v>
      </c>
      <c r="F2637">
        <f t="shared" si="414"/>
        <v>4</v>
      </c>
      <c r="G2637" t="str">
        <f t="shared" si="415"/>
        <v>Spring</v>
      </c>
      <c r="H2637">
        <f t="shared" si="416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14696.7</v>
      </c>
      <c r="L2637" s="9" t="s">
        <v>2764</v>
      </c>
      <c r="M2637" s="9">
        <v>11293.7</v>
      </c>
      <c r="N2637">
        <v>0</v>
      </c>
      <c r="O2637">
        <v>0</v>
      </c>
      <c r="P2637">
        <v>25</v>
      </c>
      <c r="Q2637">
        <v>11318.7</v>
      </c>
      <c r="R2637">
        <v>10897.4</v>
      </c>
      <c r="S2637">
        <v>10663.1</v>
      </c>
      <c r="T2637">
        <v>0</v>
      </c>
      <c r="U2637">
        <v>3377.9</v>
      </c>
      <c r="V2637">
        <v>3.5099999999999999E-2</v>
      </c>
      <c r="W2637">
        <v>5.2400000000000002E-2</v>
      </c>
      <c r="X2637">
        <v>0.46</v>
      </c>
      <c r="Y2637">
        <v>0.47</v>
      </c>
      <c r="Z2637">
        <v>346.5</v>
      </c>
      <c r="AA2637">
        <v>27.5</v>
      </c>
      <c r="AB2637">
        <v>3.89</v>
      </c>
      <c r="AC2637">
        <v>24.9</v>
      </c>
      <c r="AD2637">
        <v>1155.7</v>
      </c>
      <c r="AE2637">
        <v>0.23</v>
      </c>
      <c r="AF2637">
        <v>348.4</v>
      </c>
      <c r="AG2637">
        <v>59.4</v>
      </c>
      <c r="AH2637">
        <v>407.8</v>
      </c>
      <c r="AI2637">
        <v>362.1</v>
      </c>
      <c r="AJ2637">
        <v>29.7</v>
      </c>
      <c r="AK2637">
        <v>4.21</v>
      </c>
      <c r="AL2637">
        <v>25.3</v>
      </c>
      <c r="AM2637">
        <v>1178</v>
      </c>
      <c r="AN2637">
        <v>0.25</v>
      </c>
      <c r="AO2637">
        <v>364.2</v>
      </c>
      <c r="AP2637">
        <v>60.4</v>
      </c>
      <c r="AQ2637">
        <v>424.6</v>
      </c>
      <c r="AR2637">
        <v>32.200000000000003</v>
      </c>
      <c r="AS2637">
        <v>0.6</v>
      </c>
      <c r="AT2637">
        <v>7.0000000000000007E-2</v>
      </c>
      <c r="AU2637">
        <v>3.8</v>
      </c>
      <c r="AV2637">
        <v>166.5</v>
      </c>
      <c r="AW2637">
        <v>0.01</v>
      </c>
      <c r="AX2637">
        <v>32.200000000000003</v>
      </c>
      <c r="AY2637">
        <v>8.6999999999999993</v>
      </c>
      <c r="AZ2637">
        <v>40.9</v>
      </c>
      <c r="BA2637">
        <v>434.5</v>
      </c>
      <c r="BB2637">
        <v>8.1999999999999993</v>
      </c>
      <c r="BC2637">
        <v>0.82</v>
      </c>
      <c r="BD2637">
        <v>51.3</v>
      </c>
      <c r="BE2637">
        <v>2272.1999999999998</v>
      </c>
      <c r="BF2637">
        <v>0.19</v>
      </c>
      <c r="BG2637">
        <v>435</v>
      </c>
      <c r="BH2637">
        <v>119.1</v>
      </c>
      <c r="BI2637">
        <v>554.1</v>
      </c>
      <c r="BJ2637">
        <v>27.2</v>
      </c>
      <c r="BK2637">
        <v>0</v>
      </c>
      <c r="BL2637">
        <v>0</v>
      </c>
      <c r="BM2637">
        <v>27.2</v>
      </c>
      <c r="BN2637">
        <v>28.71</v>
      </c>
      <c r="BO2637">
        <v>0</v>
      </c>
      <c r="BP2637">
        <v>0</v>
      </c>
      <c r="BQ2637">
        <v>28.71</v>
      </c>
      <c r="BR2637">
        <v>14696.7</v>
      </c>
      <c r="BS2637">
        <v>655.7</v>
      </c>
      <c r="BT2637">
        <v>0</v>
      </c>
      <c r="BU2637">
        <v>3.3</v>
      </c>
      <c r="BV2637">
        <v>0</v>
      </c>
      <c r="BW2637">
        <v>0</v>
      </c>
      <c r="BX2637">
        <v>3130.6</v>
      </c>
      <c r="BY2637">
        <v>0</v>
      </c>
      <c r="BZ2637">
        <v>0</v>
      </c>
      <c r="CA2637">
        <v>33.4</v>
      </c>
      <c r="CB2637">
        <v>4874.7</v>
      </c>
      <c r="CC2637">
        <v>0</v>
      </c>
      <c r="CD2637">
        <v>0</v>
      </c>
      <c r="CE2637">
        <v>0</v>
      </c>
      <c r="CF2637">
        <v>977</v>
      </c>
      <c r="CG2637">
        <v>5055.5</v>
      </c>
      <c r="CH2637">
        <v>0</v>
      </c>
      <c r="CI2637">
        <v>0</v>
      </c>
      <c r="CJ2637">
        <v>0</v>
      </c>
      <c r="CK2637">
        <v>622.29999999999995</v>
      </c>
      <c r="CL2637">
        <v>0</v>
      </c>
      <c r="CM2637">
        <v>0</v>
      </c>
      <c r="CN2637">
        <v>0</v>
      </c>
    </row>
    <row r="2638" spans="1:92">
      <c r="A2638">
        <v>2632</v>
      </c>
      <c r="B2638">
        <f t="shared" si="410"/>
        <v>110</v>
      </c>
      <c r="C2638" t="str">
        <f t="shared" si="411"/>
        <v>Day110</v>
      </c>
      <c r="D2638">
        <f t="shared" si="412"/>
        <v>15</v>
      </c>
      <c r="E2638" t="str">
        <f t="shared" si="413"/>
        <v>Hour15</v>
      </c>
      <c r="F2638">
        <f t="shared" si="414"/>
        <v>4</v>
      </c>
      <c r="G2638" t="str">
        <f t="shared" si="415"/>
        <v>Spring</v>
      </c>
      <c r="H2638">
        <f t="shared" si="416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16221.5</v>
      </c>
      <c r="L2638" s="9" t="s">
        <v>2765</v>
      </c>
      <c r="M2638" s="9">
        <v>11558.7</v>
      </c>
      <c r="N2638">
        <v>0</v>
      </c>
      <c r="O2638">
        <v>0</v>
      </c>
      <c r="P2638">
        <v>36.6</v>
      </c>
      <c r="Q2638">
        <v>11595.3</v>
      </c>
      <c r="R2638">
        <v>11148.4</v>
      </c>
      <c r="S2638">
        <v>11028.4</v>
      </c>
      <c r="T2638">
        <v>0</v>
      </c>
      <c r="U2638">
        <v>4626.2</v>
      </c>
      <c r="V2638">
        <v>3.5499999999999997E-2</v>
      </c>
      <c r="W2638">
        <v>5.3600000000000002E-2</v>
      </c>
      <c r="X2638">
        <v>0.44</v>
      </c>
      <c r="Y2638">
        <v>0.45</v>
      </c>
      <c r="Z2638">
        <v>355.9</v>
      </c>
      <c r="AA2638">
        <v>28.3</v>
      </c>
      <c r="AB2638">
        <v>4</v>
      </c>
      <c r="AC2638">
        <v>25.2</v>
      </c>
      <c r="AD2638">
        <v>1185.0999999999999</v>
      </c>
      <c r="AE2638">
        <v>0.23</v>
      </c>
      <c r="AF2638">
        <v>357.9</v>
      </c>
      <c r="AG2638">
        <v>60.6</v>
      </c>
      <c r="AH2638">
        <v>418.4</v>
      </c>
      <c r="AI2638">
        <v>370.7</v>
      </c>
      <c r="AJ2638">
        <v>30.1</v>
      </c>
      <c r="AK2638">
        <v>4.26</v>
      </c>
      <c r="AL2638">
        <v>25.7</v>
      </c>
      <c r="AM2638">
        <v>1215.4000000000001</v>
      </c>
      <c r="AN2638">
        <v>0.24</v>
      </c>
      <c r="AO2638">
        <v>372.8</v>
      </c>
      <c r="AP2638">
        <v>62</v>
      </c>
      <c r="AQ2638">
        <v>434.8</v>
      </c>
      <c r="AR2638">
        <v>40.4</v>
      </c>
      <c r="AS2638">
        <v>0.8</v>
      </c>
      <c r="AT2638">
        <v>0.08</v>
      </c>
      <c r="AU2638">
        <v>4.7</v>
      </c>
      <c r="AV2638">
        <v>209.4</v>
      </c>
      <c r="AW2638">
        <v>0.02</v>
      </c>
      <c r="AX2638">
        <v>40.4</v>
      </c>
      <c r="AY2638">
        <v>11</v>
      </c>
      <c r="AZ2638">
        <v>51.4</v>
      </c>
      <c r="BA2638">
        <v>482.2</v>
      </c>
      <c r="BB2638">
        <v>9.1</v>
      </c>
      <c r="BC2638">
        <v>0.91</v>
      </c>
      <c r="BD2638">
        <v>57</v>
      </c>
      <c r="BE2638">
        <v>2521.4</v>
      </c>
      <c r="BF2638">
        <v>0.21</v>
      </c>
      <c r="BG2638">
        <v>482.7</v>
      </c>
      <c r="BH2638">
        <v>132.19999999999999</v>
      </c>
      <c r="BI2638">
        <v>614.9</v>
      </c>
      <c r="BJ2638">
        <v>28.34</v>
      </c>
      <c r="BK2638">
        <v>0</v>
      </c>
      <c r="BL2638">
        <v>0</v>
      </c>
      <c r="BM2638">
        <v>28.34</v>
      </c>
      <c r="BN2638">
        <v>29.94</v>
      </c>
      <c r="BO2638">
        <v>0</v>
      </c>
      <c r="BP2638">
        <v>0</v>
      </c>
      <c r="BQ2638">
        <v>29.94</v>
      </c>
      <c r="BR2638">
        <v>16221.5</v>
      </c>
      <c r="BS2638">
        <v>566.9</v>
      </c>
      <c r="BT2638">
        <v>0</v>
      </c>
      <c r="BU2638">
        <v>3.3</v>
      </c>
      <c r="BV2638">
        <v>0</v>
      </c>
      <c r="BW2638">
        <v>0</v>
      </c>
      <c r="BX2638">
        <v>3534.7</v>
      </c>
      <c r="BY2638">
        <v>0</v>
      </c>
      <c r="BZ2638">
        <v>0</v>
      </c>
      <c r="CA2638">
        <v>24.3</v>
      </c>
      <c r="CB2638">
        <v>5478.3</v>
      </c>
      <c r="CC2638">
        <v>0</v>
      </c>
      <c r="CD2638">
        <v>0</v>
      </c>
      <c r="CE2638">
        <v>0</v>
      </c>
      <c r="CF2638">
        <v>1582.8</v>
      </c>
      <c r="CG2638">
        <v>5055.5</v>
      </c>
      <c r="CH2638">
        <v>0</v>
      </c>
      <c r="CI2638">
        <v>0</v>
      </c>
      <c r="CJ2638">
        <v>0</v>
      </c>
      <c r="CK2638">
        <v>542.70000000000005</v>
      </c>
      <c r="CL2638">
        <v>0</v>
      </c>
      <c r="CM2638">
        <v>0</v>
      </c>
      <c r="CN2638">
        <v>0</v>
      </c>
    </row>
    <row r="2639" spans="1:92">
      <c r="A2639">
        <v>2633</v>
      </c>
      <c r="B2639">
        <f t="shared" si="410"/>
        <v>110</v>
      </c>
      <c r="C2639" t="str">
        <f t="shared" si="411"/>
        <v>Day110</v>
      </c>
      <c r="D2639">
        <f t="shared" si="412"/>
        <v>16</v>
      </c>
      <c r="E2639" t="str">
        <f t="shared" si="413"/>
        <v>Hour16</v>
      </c>
      <c r="F2639">
        <f t="shared" si="414"/>
        <v>4</v>
      </c>
      <c r="G2639" t="str">
        <f t="shared" si="415"/>
        <v>Spring</v>
      </c>
      <c r="H2639">
        <f t="shared" si="416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19084.5</v>
      </c>
      <c r="L2639" s="9" t="s">
        <v>2766</v>
      </c>
      <c r="M2639" s="9">
        <v>11492.8</v>
      </c>
      <c r="N2639">
        <v>0</v>
      </c>
      <c r="O2639">
        <v>0</v>
      </c>
      <c r="P2639">
        <v>83.7</v>
      </c>
      <c r="Q2639">
        <v>11576.5</v>
      </c>
      <c r="R2639">
        <v>11086</v>
      </c>
      <c r="S2639">
        <v>11228.4</v>
      </c>
      <c r="T2639">
        <v>0</v>
      </c>
      <c r="U2639">
        <v>7508</v>
      </c>
      <c r="V2639">
        <v>3.5400000000000001E-2</v>
      </c>
      <c r="W2639">
        <v>5.33E-2</v>
      </c>
      <c r="X2639">
        <v>0.41</v>
      </c>
      <c r="Y2639">
        <v>0.44</v>
      </c>
      <c r="Z2639">
        <v>348.3</v>
      </c>
      <c r="AA2639">
        <v>24.9</v>
      </c>
      <c r="AB2639">
        <v>3.49</v>
      </c>
      <c r="AC2639">
        <v>26.8</v>
      </c>
      <c r="AD2639">
        <v>1246.5999999999999</v>
      </c>
      <c r="AE2639">
        <v>0.22</v>
      </c>
      <c r="AF2639">
        <v>350</v>
      </c>
      <c r="AG2639">
        <v>64</v>
      </c>
      <c r="AH2639">
        <v>414</v>
      </c>
      <c r="AI2639">
        <v>371.2</v>
      </c>
      <c r="AJ2639">
        <v>29.3</v>
      </c>
      <c r="AK2639">
        <v>4.1500000000000004</v>
      </c>
      <c r="AL2639">
        <v>26.3</v>
      </c>
      <c r="AM2639">
        <v>1240.4000000000001</v>
      </c>
      <c r="AN2639">
        <v>0.24</v>
      </c>
      <c r="AO2639">
        <v>373.2</v>
      </c>
      <c r="AP2639">
        <v>63.3</v>
      </c>
      <c r="AQ2639">
        <v>436.5</v>
      </c>
      <c r="AR2639">
        <v>128.4</v>
      </c>
      <c r="AS2639">
        <v>8.1</v>
      </c>
      <c r="AT2639">
        <v>1.1200000000000001</v>
      </c>
      <c r="AU2639">
        <v>10</v>
      </c>
      <c r="AV2639">
        <v>488.7</v>
      </c>
      <c r="AW2639">
        <v>0.06</v>
      </c>
      <c r="AX2639">
        <v>128.9</v>
      </c>
      <c r="AY2639">
        <v>24.6</v>
      </c>
      <c r="AZ2639">
        <v>153.6</v>
      </c>
      <c r="BA2639">
        <v>456.5</v>
      </c>
      <c r="BB2639">
        <v>8.6</v>
      </c>
      <c r="BC2639">
        <v>0.86</v>
      </c>
      <c r="BD2639">
        <v>53.9</v>
      </c>
      <c r="BE2639">
        <v>2387.1</v>
      </c>
      <c r="BF2639">
        <v>0.2</v>
      </c>
      <c r="BG2639">
        <v>457</v>
      </c>
      <c r="BH2639">
        <v>125.1</v>
      </c>
      <c r="BI2639">
        <v>582.1</v>
      </c>
      <c r="BJ2639">
        <v>30.13</v>
      </c>
      <c r="BK2639">
        <v>0</v>
      </c>
      <c r="BL2639">
        <v>0</v>
      </c>
      <c r="BM2639">
        <v>30.13</v>
      </c>
      <c r="BN2639">
        <v>31.82</v>
      </c>
      <c r="BO2639">
        <v>0</v>
      </c>
      <c r="BP2639">
        <v>0</v>
      </c>
      <c r="BQ2639">
        <v>31.82</v>
      </c>
      <c r="BR2639">
        <v>19084.5</v>
      </c>
      <c r="BS2639">
        <v>348.1</v>
      </c>
      <c r="BT2639">
        <v>110</v>
      </c>
      <c r="BU2639">
        <v>3.3</v>
      </c>
      <c r="BV2639">
        <v>0</v>
      </c>
      <c r="BW2639">
        <v>0</v>
      </c>
      <c r="BX2639">
        <v>3534.7</v>
      </c>
      <c r="BY2639">
        <v>0</v>
      </c>
      <c r="BZ2639">
        <v>0</v>
      </c>
      <c r="CA2639">
        <v>18.399999999999999</v>
      </c>
      <c r="CB2639">
        <v>7675.3</v>
      </c>
      <c r="CC2639">
        <v>0</v>
      </c>
      <c r="CD2639">
        <v>0</v>
      </c>
      <c r="CE2639">
        <v>0</v>
      </c>
      <c r="CF2639">
        <v>2357.5</v>
      </c>
      <c r="CG2639">
        <v>5055.5</v>
      </c>
      <c r="CH2639">
        <v>0</v>
      </c>
      <c r="CI2639">
        <v>0</v>
      </c>
      <c r="CJ2639">
        <v>0</v>
      </c>
      <c r="CK2639">
        <v>329.8</v>
      </c>
      <c r="CL2639">
        <v>0</v>
      </c>
      <c r="CM2639">
        <v>0</v>
      </c>
      <c r="CN2639">
        <v>0</v>
      </c>
    </row>
    <row r="2640" spans="1:92">
      <c r="A2640">
        <v>2634</v>
      </c>
      <c r="B2640">
        <f t="shared" si="410"/>
        <v>110</v>
      </c>
      <c r="C2640" t="str">
        <f t="shared" si="411"/>
        <v>Day110</v>
      </c>
      <c r="D2640">
        <f t="shared" si="412"/>
        <v>17</v>
      </c>
      <c r="E2640" t="str">
        <f t="shared" si="413"/>
        <v>Hour17</v>
      </c>
      <c r="F2640">
        <f t="shared" si="414"/>
        <v>4</v>
      </c>
      <c r="G2640" t="str">
        <f t="shared" si="415"/>
        <v>Spring</v>
      </c>
      <c r="H2640">
        <f t="shared" si="416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18899.8</v>
      </c>
      <c r="L2640" s="9" t="s">
        <v>2767</v>
      </c>
      <c r="M2640" s="9">
        <v>11342</v>
      </c>
      <c r="N2640">
        <v>0</v>
      </c>
      <c r="O2640">
        <v>0</v>
      </c>
      <c r="P2640">
        <v>81.599999999999994</v>
      </c>
      <c r="Q2640">
        <v>11423.6</v>
      </c>
      <c r="R2640">
        <v>10943.2</v>
      </c>
      <c r="S2640">
        <v>11393.8</v>
      </c>
      <c r="T2640">
        <v>0</v>
      </c>
      <c r="U2640">
        <v>7476.2</v>
      </c>
      <c r="V2640">
        <v>3.5200000000000002E-2</v>
      </c>
      <c r="W2640">
        <v>5.2600000000000001E-2</v>
      </c>
      <c r="X2640">
        <v>0.4</v>
      </c>
      <c r="Y2640">
        <v>0.43</v>
      </c>
      <c r="Z2640">
        <v>355.9</v>
      </c>
      <c r="AA2640">
        <v>25.2</v>
      </c>
      <c r="AB2640">
        <v>3.53</v>
      </c>
      <c r="AC2640">
        <v>27.6</v>
      </c>
      <c r="AD2640">
        <v>1280.9000000000001</v>
      </c>
      <c r="AE2640">
        <v>0.22</v>
      </c>
      <c r="AF2640">
        <v>357.6</v>
      </c>
      <c r="AG2640">
        <v>65.8</v>
      </c>
      <c r="AH2640">
        <v>423.5</v>
      </c>
      <c r="AI2640">
        <v>378.9</v>
      </c>
      <c r="AJ2640">
        <v>29.7</v>
      </c>
      <c r="AK2640">
        <v>4.2</v>
      </c>
      <c r="AL2640">
        <v>27</v>
      </c>
      <c r="AM2640">
        <v>1272.5999999999999</v>
      </c>
      <c r="AN2640">
        <v>0.24</v>
      </c>
      <c r="AO2640">
        <v>381</v>
      </c>
      <c r="AP2640">
        <v>65</v>
      </c>
      <c r="AQ2640">
        <v>445.9</v>
      </c>
      <c r="AR2640">
        <v>361.5</v>
      </c>
      <c r="AS2640">
        <v>19.5</v>
      </c>
      <c r="AT2640">
        <v>2.69</v>
      </c>
      <c r="AU2640">
        <v>31.9</v>
      </c>
      <c r="AV2640">
        <v>1440</v>
      </c>
      <c r="AW2640">
        <v>0.2</v>
      </c>
      <c r="AX2640">
        <v>362.8</v>
      </c>
      <c r="AY2640">
        <v>74.8</v>
      </c>
      <c r="AZ2640">
        <v>437.7</v>
      </c>
      <c r="BA2640">
        <v>546.20000000000005</v>
      </c>
      <c r="BB2640">
        <v>10.3</v>
      </c>
      <c r="BC2640">
        <v>1.03</v>
      </c>
      <c r="BD2640">
        <v>64.5</v>
      </c>
      <c r="BE2640">
        <v>2855.9</v>
      </c>
      <c r="BF2640">
        <v>0.24</v>
      </c>
      <c r="BG2640">
        <v>546.79999999999995</v>
      </c>
      <c r="BH2640">
        <v>149.69999999999999</v>
      </c>
      <c r="BI2640">
        <v>696.5</v>
      </c>
      <c r="BJ2640">
        <v>72.430000000000007</v>
      </c>
      <c r="BK2640">
        <v>0</v>
      </c>
      <c r="BL2640">
        <v>0</v>
      </c>
      <c r="BM2640">
        <v>72.430000000000007</v>
      </c>
      <c r="BN2640">
        <v>76.45</v>
      </c>
      <c r="BO2640">
        <v>0</v>
      </c>
      <c r="BP2640">
        <v>0</v>
      </c>
      <c r="BQ2640">
        <v>76.45</v>
      </c>
      <c r="BR2640">
        <v>18899.8</v>
      </c>
      <c r="BS2640">
        <v>29.8</v>
      </c>
      <c r="BT2640">
        <v>110</v>
      </c>
      <c r="BU2640">
        <v>3.3</v>
      </c>
      <c r="BV2640">
        <v>0</v>
      </c>
      <c r="BW2640">
        <v>0</v>
      </c>
      <c r="BX2640">
        <v>3534.7</v>
      </c>
      <c r="BY2640">
        <v>0</v>
      </c>
      <c r="BZ2640">
        <v>0</v>
      </c>
      <c r="CA2640">
        <v>7.2</v>
      </c>
      <c r="CB2640">
        <v>7809</v>
      </c>
      <c r="CC2640">
        <v>0</v>
      </c>
      <c r="CD2640">
        <v>0</v>
      </c>
      <c r="CE2640">
        <v>0</v>
      </c>
      <c r="CF2640">
        <v>2357.5</v>
      </c>
      <c r="CG2640">
        <v>5055.5</v>
      </c>
      <c r="CH2640">
        <v>0</v>
      </c>
      <c r="CI2640">
        <v>0</v>
      </c>
      <c r="CJ2640">
        <v>0</v>
      </c>
      <c r="CK2640">
        <v>22.6</v>
      </c>
      <c r="CL2640">
        <v>0</v>
      </c>
      <c r="CM2640">
        <v>0</v>
      </c>
      <c r="CN2640">
        <v>0</v>
      </c>
    </row>
    <row r="2641" spans="1:92">
      <c r="A2641">
        <v>2635</v>
      </c>
      <c r="B2641">
        <f t="shared" si="410"/>
        <v>110</v>
      </c>
      <c r="C2641" t="str">
        <f t="shared" si="411"/>
        <v>Day110</v>
      </c>
      <c r="D2641">
        <f t="shared" si="412"/>
        <v>18</v>
      </c>
      <c r="E2641" t="str">
        <f t="shared" si="413"/>
        <v>Hour18</v>
      </c>
      <c r="F2641">
        <f t="shared" si="414"/>
        <v>4</v>
      </c>
      <c r="G2641" t="str">
        <f t="shared" si="415"/>
        <v>Spring</v>
      </c>
      <c r="H2641">
        <f t="shared" si="416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18876.3</v>
      </c>
      <c r="L2641" s="9" t="s">
        <v>2768</v>
      </c>
      <c r="M2641" s="9">
        <v>11317.6</v>
      </c>
      <c r="N2641">
        <v>0</v>
      </c>
      <c r="O2641">
        <v>0</v>
      </c>
      <c r="P2641">
        <v>79.900000000000006</v>
      </c>
      <c r="Q2641">
        <v>11397.5</v>
      </c>
      <c r="R2641">
        <v>10920.1</v>
      </c>
      <c r="S2641">
        <v>11397.5</v>
      </c>
      <c r="T2641">
        <v>0</v>
      </c>
      <c r="U2641">
        <v>7478.7</v>
      </c>
      <c r="V2641">
        <v>3.5099999999999999E-2</v>
      </c>
      <c r="W2641">
        <v>5.2499999999999998E-2</v>
      </c>
      <c r="X2641">
        <v>0.4</v>
      </c>
      <c r="Y2641">
        <v>0.43</v>
      </c>
      <c r="Z2641">
        <v>356.5</v>
      </c>
      <c r="AA2641">
        <v>25.3</v>
      </c>
      <c r="AB2641">
        <v>3.53</v>
      </c>
      <c r="AC2641">
        <v>27.6</v>
      </c>
      <c r="AD2641">
        <v>1283.3</v>
      </c>
      <c r="AE2641">
        <v>0.22</v>
      </c>
      <c r="AF2641">
        <v>358.2</v>
      </c>
      <c r="AG2641">
        <v>65.900000000000006</v>
      </c>
      <c r="AH2641">
        <v>424.2</v>
      </c>
      <c r="AI2641">
        <v>379.6</v>
      </c>
      <c r="AJ2641">
        <v>29.8</v>
      </c>
      <c r="AK2641">
        <v>4.21</v>
      </c>
      <c r="AL2641">
        <v>27</v>
      </c>
      <c r="AM2641">
        <v>1275.3</v>
      </c>
      <c r="AN2641">
        <v>0.24</v>
      </c>
      <c r="AO2641">
        <v>381.7</v>
      </c>
      <c r="AP2641">
        <v>65.099999999999994</v>
      </c>
      <c r="AQ2641">
        <v>446.8</v>
      </c>
      <c r="AR2641">
        <v>399.2</v>
      </c>
      <c r="AS2641">
        <v>20.5</v>
      </c>
      <c r="AT2641">
        <v>2.76</v>
      </c>
      <c r="AU2641">
        <v>35.5</v>
      </c>
      <c r="AV2641">
        <v>1667.5</v>
      </c>
      <c r="AW2641">
        <v>0.19</v>
      </c>
      <c r="AX2641">
        <v>400.5</v>
      </c>
      <c r="AY2641">
        <v>85.3</v>
      </c>
      <c r="AZ2641">
        <v>485.8</v>
      </c>
      <c r="BA2641">
        <v>546.20000000000005</v>
      </c>
      <c r="BB2641">
        <v>10.3</v>
      </c>
      <c r="BC2641">
        <v>1.03</v>
      </c>
      <c r="BD2641">
        <v>64.5</v>
      </c>
      <c r="BE2641">
        <v>2855.9</v>
      </c>
      <c r="BF2641">
        <v>0.24</v>
      </c>
      <c r="BG2641">
        <v>546.70000000000005</v>
      </c>
      <c r="BH2641">
        <v>149.69999999999999</v>
      </c>
      <c r="BI2641">
        <v>696.4</v>
      </c>
      <c r="BJ2641">
        <v>54.18</v>
      </c>
      <c r="BK2641">
        <v>0</v>
      </c>
      <c r="BL2641">
        <v>0</v>
      </c>
      <c r="BM2641">
        <v>54.18</v>
      </c>
      <c r="BN2641">
        <v>57.19</v>
      </c>
      <c r="BO2641">
        <v>0</v>
      </c>
      <c r="BP2641">
        <v>0</v>
      </c>
      <c r="BQ2641">
        <v>57.19</v>
      </c>
      <c r="BR2641">
        <v>18876.3</v>
      </c>
      <c r="BS2641">
        <v>0</v>
      </c>
      <c r="BT2641">
        <v>110</v>
      </c>
      <c r="BU2641">
        <v>3.3</v>
      </c>
      <c r="BV2641">
        <v>0</v>
      </c>
      <c r="BW2641">
        <v>0</v>
      </c>
      <c r="BX2641">
        <v>3534.7</v>
      </c>
      <c r="BY2641">
        <v>0</v>
      </c>
      <c r="BZ2641">
        <v>0</v>
      </c>
      <c r="CA2641">
        <v>0</v>
      </c>
      <c r="CB2641">
        <v>7815.2</v>
      </c>
      <c r="CC2641">
        <v>0</v>
      </c>
      <c r="CD2641">
        <v>0</v>
      </c>
      <c r="CE2641">
        <v>0</v>
      </c>
      <c r="CF2641">
        <v>2357.5</v>
      </c>
      <c r="CG2641">
        <v>5055.5</v>
      </c>
      <c r="CH2641">
        <v>0</v>
      </c>
      <c r="CI2641">
        <v>0</v>
      </c>
      <c r="CJ2641">
        <v>0</v>
      </c>
      <c r="CK2641">
        <v>0</v>
      </c>
      <c r="CL2641">
        <v>0</v>
      </c>
      <c r="CM2641">
        <v>0</v>
      </c>
      <c r="CN2641">
        <v>0</v>
      </c>
    </row>
    <row r="2642" spans="1:92">
      <c r="A2642">
        <v>2636</v>
      </c>
      <c r="B2642">
        <f t="shared" si="410"/>
        <v>110</v>
      </c>
      <c r="C2642" t="str">
        <f t="shared" si="411"/>
        <v>Day110</v>
      </c>
      <c r="D2642">
        <f t="shared" si="412"/>
        <v>19</v>
      </c>
      <c r="E2642" t="str">
        <f t="shared" si="413"/>
        <v>Hour19</v>
      </c>
      <c r="F2642">
        <f t="shared" si="414"/>
        <v>4</v>
      </c>
      <c r="G2642" t="str">
        <f t="shared" si="415"/>
        <v>Spring</v>
      </c>
      <c r="H2642">
        <f t="shared" si="416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19042.400000000001</v>
      </c>
      <c r="L2642" s="9" t="s">
        <v>2769</v>
      </c>
      <c r="M2642" s="9">
        <v>11263.2</v>
      </c>
      <c r="N2642">
        <v>0</v>
      </c>
      <c r="O2642">
        <v>0</v>
      </c>
      <c r="P2642">
        <v>77.599999999999994</v>
      </c>
      <c r="Q2642">
        <v>11340.8</v>
      </c>
      <c r="R2642">
        <v>10868.5</v>
      </c>
      <c r="S2642">
        <v>11340.8</v>
      </c>
      <c r="T2642">
        <v>0</v>
      </c>
      <c r="U2642">
        <v>7701.6</v>
      </c>
      <c r="V2642">
        <v>3.5000000000000003E-2</v>
      </c>
      <c r="W2642">
        <v>5.2299999999999999E-2</v>
      </c>
      <c r="X2642">
        <v>0.4</v>
      </c>
      <c r="Y2642">
        <v>0.42</v>
      </c>
      <c r="Z2642">
        <v>356.2</v>
      </c>
      <c r="AA2642">
        <v>25.1</v>
      </c>
      <c r="AB2642">
        <v>3.51</v>
      </c>
      <c r="AC2642">
        <v>27.7</v>
      </c>
      <c r="AD2642">
        <v>1286.8</v>
      </c>
      <c r="AE2642">
        <v>0.22</v>
      </c>
      <c r="AF2642">
        <v>357.9</v>
      </c>
      <c r="AG2642">
        <v>66.099999999999994</v>
      </c>
      <c r="AH2642">
        <v>424.1</v>
      </c>
      <c r="AI2642">
        <v>378.9</v>
      </c>
      <c r="AJ2642">
        <v>29.1</v>
      </c>
      <c r="AK2642">
        <v>4.1100000000000003</v>
      </c>
      <c r="AL2642">
        <v>27.5</v>
      </c>
      <c r="AM2642">
        <v>1291.4000000000001</v>
      </c>
      <c r="AN2642">
        <v>0.24</v>
      </c>
      <c r="AO2642">
        <v>380.9</v>
      </c>
      <c r="AP2642">
        <v>66</v>
      </c>
      <c r="AQ2642">
        <v>446.9</v>
      </c>
      <c r="AR2642">
        <v>389.3</v>
      </c>
      <c r="AS2642">
        <v>22.1</v>
      </c>
      <c r="AT2642">
        <v>3.17</v>
      </c>
      <c r="AU2642">
        <v>34.4</v>
      </c>
      <c r="AV2642">
        <v>1429.4</v>
      </c>
      <c r="AW2642">
        <v>0.28000000000000003</v>
      </c>
      <c r="AX2642">
        <v>390.9</v>
      </c>
      <c r="AY2642">
        <v>77.099999999999994</v>
      </c>
      <c r="AZ2642">
        <v>467.9</v>
      </c>
      <c r="BA2642">
        <v>805.3</v>
      </c>
      <c r="BB2642">
        <v>73</v>
      </c>
      <c r="BC2642">
        <v>10.45</v>
      </c>
      <c r="BD2642">
        <v>42.7</v>
      </c>
      <c r="BE2642">
        <v>2379.5</v>
      </c>
      <c r="BF2642">
        <v>0.39</v>
      </c>
      <c r="BG2642">
        <v>810.3</v>
      </c>
      <c r="BH2642">
        <v>113.7</v>
      </c>
      <c r="BI2642">
        <v>924</v>
      </c>
      <c r="BJ2642">
        <v>30.56</v>
      </c>
      <c r="BK2642">
        <v>0</v>
      </c>
      <c r="BL2642">
        <v>0</v>
      </c>
      <c r="BM2642">
        <v>30.56</v>
      </c>
      <c r="BN2642">
        <v>32.24</v>
      </c>
      <c r="BO2642">
        <v>0</v>
      </c>
      <c r="BP2642">
        <v>0</v>
      </c>
      <c r="BQ2642">
        <v>32.24</v>
      </c>
      <c r="BR2642">
        <v>19042.400000000001</v>
      </c>
      <c r="BS2642">
        <v>0</v>
      </c>
      <c r="BT2642">
        <v>110</v>
      </c>
      <c r="BU2642">
        <v>3.3</v>
      </c>
      <c r="BV2642">
        <v>0</v>
      </c>
      <c r="BW2642">
        <v>0</v>
      </c>
      <c r="BX2642">
        <v>3534.7</v>
      </c>
      <c r="BY2642">
        <v>0</v>
      </c>
      <c r="BZ2642">
        <v>0</v>
      </c>
      <c r="CA2642">
        <v>0</v>
      </c>
      <c r="CB2642">
        <v>7981.4</v>
      </c>
      <c r="CC2642">
        <v>0</v>
      </c>
      <c r="CD2642">
        <v>0</v>
      </c>
      <c r="CE2642">
        <v>0</v>
      </c>
      <c r="CF2642">
        <v>2357.5</v>
      </c>
      <c r="CG2642">
        <v>5055.5</v>
      </c>
      <c r="CH2642">
        <v>0</v>
      </c>
      <c r="CI2642">
        <v>0</v>
      </c>
      <c r="CJ2642">
        <v>0</v>
      </c>
      <c r="CK2642">
        <v>0</v>
      </c>
      <c r="CL2642">
        <v>0</v>
      </c>
      <c r="CM2642">
        <v>0</v>
      </c>
      <c r="CN2642">
        <v>0</v>
      </c>
    </row>
    <row r="2643" spans="1:92">
      <c r="A2643">
        <v>2637</v>
      </c>
      <c r="B2643">
        <f t="shared" si="410"/>
        <v>110</v>
      </c>
      <c r="C2643" t="str">
        <f t="shared" si="411"/>
        <v>Day110</v>
      </c>
      <c r="D2643">
        <f t="shared" si="412"/>
        <v>20</v>
      </c>
      <c r="E2643" t="str">
        <f t="shared" si="413"/>
        <v>Hour20</v>
      </c>
      <c r="F2643">
        <f t="shared" si="414"/>
        <v>4</v>
      </c>
      <c r="G2643" t="str">
        <f t="shared" si="415"/>
        <v>Spring</v>
      </c>
      <c r="H2643">
        <f t="shared" si="416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17640.400000000001</v>
      </c>
      <c r="L2643" s="9" t="s">
        <v>2770</v>
      </c>
      <c r="M2643" s="9">
        <v>10764.7</v>
      </c>
      <c r="N2643">
        <v>0</v>
      </c>
      <c r="O2643">
        <v>0</v>
      </c>
      <c r="P2643">
        <v>66.8</v>
      </c>
      <c r="Q2643">
        <v>10831.5</v>
      </c>
      <c r="R2643">
        <v>10395.5</v>
      </c>
      <c r="S2643">
        <v>10831.5</v>
      </c>
      <c r="T2643">
        <v>0</v>
      </c>
      <c r="U2643">
        <v>6808.8</v>
      </c>
      <c r="V2643">
        <v>3.4299999999999997E-2</v>
      </c>
      <c r="W2643">
        <v>4.99E-2</v>
      </c>
      <c r="X2643">
        <v>0.39</v>
      </c>
      <c r="Y2643">
        <v>0.42</v>
      </c>
      <c r="Z2643">
        <v>367.4</v>
      </c>
      <c r="AA2643">
        <v>26.8</v>
      </c>
      <c r="AB2643">
        <v>3.75</v>
      </c>
      <c r="AC2643">
        <v>27.9</v>
      </c>
      <c r="AD2643">
        <v>1299.3</v>
      </c>
      <c r="AE2643">
        <v>0.23</v>
      </c>
      <c r="AF2643">
        <v>369.2</v>
      </c>
      <c r="AG2643">
        <v>66.7</v>
      </c>
      <c r="AH2643">
        <v>435.9</v>
      </c>
      <c r="AI2643">
        <v>387.9</v>
      </c>
      <c r="AJ2643">
        <v>31.2</v>
      </c>
      <c r="AK2643">
        <v>4.41</v>
      </c>
      <c r="AL2643">
        <v>27.1</v>
      </c>
      <c r="AM2643">
        <v>1280.2</v>
      </c>
      <c r="AN2643">
        <v>0.25</v>
      </c>
      <c r="AO2643">
        <v>390</v>
      </c>
      <c r="AP2643">
        <v>65.3</v>
      </c>
      <c r="AQ2643">
        <v>455.3</v>
      </c>
      <c r="AR2643">
        <v>309.8</v>
      </c>
      <c r="AS2643">
        <v>17.7</v>
      </c>
      <c r="AT2643">
        <v>2.4300000000000002</v>
      </c>
      <c r="AU2643">
        <v>26</v>
      </c>
      <c r="AV2643">
        <v>1231.8</v>
      </c>
      <c r="AW2643">
        <v>0.15</v>
      </c>
      <c r="AX2643">
        <v>311</v>
      </c>
      <c r="AY2643">
        <v>62.7</v>
      </c>
      <c r="AZ2643">
        <v>373.8</v>
      </c>
      <c r="BA2643">
        <v>422.1</v>
      </c>
      <c r="BB2643">
        <v>8</v>
      </c>
      <c r="BC2643">
        <v>0.8</v>
      </c>
      <c r="BD2643">
        <v>49.9</v>
      </c>
      <c r="BE2643">
        <v>2207.1</v>
      </c>
      <c r="BF2643">
        <v>0.18</v>
      </c>
      <c r="BG2643">
        <v>422.5</v>
      </c>
      <c r="BH2643">
        <v>115.7</v>
      </c>
      <c r="BI2643">
        <v>538.20000000000005</v>
      </c>
      <c r="BJ2643">
        <v>29.45</v>
      </c>
      <c r="BK2643">
        <v>0</v>
      </c>
      <c r="BL2643">
        <v>0</v>
      </c>
      <c r="BM2643">
        <v>29.45</v>
      </c>
      <c r="BN2643">
        <v>31</v>
      </c>
      <c r="BO2643">
        <v>0</v>
      </c>
      <c r="BP2643">
        <v>0</v>
      </c>
      <c r="BQ2643">
        <v>31</v>
      </c>
      <c r="BR2643">
        <v>17640.400000000001</v>
      </c>
      <c r="BS2643">
        <v>0</v>
      </c>
      <c r="BT2643">
        <v>110</v>
      </c>
      <c r="BU2643">
        <v>3.3</v>
      </c>
      <c r="BV2643">
        <v>0</v>
      </c>
      <c r="BW2643">
        <v>0</v>
      </c>
      <c r="BX2643">
        <v>3534.7</v>
      </c>
      <c r="BY2643">
        <v>0</v>
      </c>
      <c r="BZ2643">
        <v>0</v>
      </c>
      <c r="CA2643">
        <v>0</v>
      </c>
      <c r="CB2643">
        <v>7296.9</v>
      </c>
      <c r="CC2643">
        <v>0</v>
      </c>
      <c r="CD2643">
        <v>0</v>
      </c>
      <c r="CE2643">
        <v>0</v>
      </c>
      <c r="CF2643">
        <v>1640</v>
      </c>
      <c r="CG2643">
        <v>5055.5</v>
      </c>
      <c r="CH2643">
        <v>0</v>
      </c>
      <c r="CI2643">
        <v>0</v>
      </c>
      <c r="CJ2643">
        <v>0</v>
      </c>
      <c r="CK2643">
        <v>0</v>
      </c>
      <c r="CL2643">
        <v>0</v>
      </c>
      <c r="CM2643">
        <v>0</v>
      </c>
      <c r="CN2643">
        <v>0</v>
      </c>
    </row>
    <row r="2644" spans="1:92">
      <c r="A2644">
        <v>2638</v>
      </c>
      <c r="B2644">
        <f t="shared" si="410"/>
        <v>110</v>
      </c>
      <c r="C2644" t="str">
        <f t="shared" si="411"/>
        <v>Day110</v>
      </c>
      <c r="D2644">
        <f t="shared" si="412"/>
        <v>21</v>
      </c>
      <c r="E2644" t="str">
        <f t="shared" si="413"/>
        <v>Hour21</v>
      </c>
      <c r="F2644">
        <f t="shared" si="414"/>
        <v>4</v>
      </c>
      <c r="G2644" t="str">
        <f t="shared" si="415"/>
        <v>Spring</v>
      </c>
      <c r="H2644">
        <f t="shared" si="416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14183.7</v>
      </c>
      <c r="L2644" s="9" t="s">
        <v>2771</v>
      </c>
      <c r="M2644" s="9">
        <v>9979</v>
      </c>
      <c r="N2644">
        <v>0</v>
      </c>
      <c r="O2644">
        <v>0</v>
      </c>
      <c r="P2644">
        <v>33.700000000000003</v>
      </c>
      <c r="Q2644">
        <v>10012.700000000001</v>
      </c>
      <c r="R2644">
        <v>9647.6</v>
      </c>
      <c r="S2644">
        <v>10012.700000000001</v>
      </c>
      <c r="T2644">
        <v>0</v>
      </c>
      <c r="U2644">
        <v>4170.8999999999996</v>
      </c>
      <c r="V2644">
        <v>3.32E-2</v>
      </c>
      <c r="W2644">
        <v>4.6300000000000001E-2</v>
      </c>
      <c r="X2644">
        <v>0.43</v>
      </c>
      <c r="Y2644">
        <v>0.44</v>
      </c>
      <c r="Z2644">
        <v>380.3</v>
      </c>
      <c r="AA2644">
        <v>31.8</v>
      </c>
      <c r="AB2644">
        <v>4.5199999999999996</v>
      </c>
      <c r="AC2644">
        <v>25.7</v>
      </c>
      <c r="AD2644">
        <v>1215.5999999999999</v>
      </c>
      <c r="AE2644">
        <v>0.25</v>
      </c>
      <c r="AF2644">
        <v>382.5</v>
      </c>
      <c r="AG2644">
        <v>62</v>
      </c>
      <c r="AH2644">
        <v>444.5</v>
      </c>
      <c r="AI2644">
        <v>397.2</v>
      </c>
      <c r="AJ2644">
        <v>34.200000000000003</v>
      </c>
      <c r="AK2644">
        <v>4.88</v>
      </c>
      <c r="AL2644">
        <v>26</v>
      </c>
      <c r="AM2644">
        <v>1238.8</v>
      </c>
      <c r="AN2644">
        <v>0.27</v>
      </c>
      <c r="AO2644">
        <v>399.6</v>
      </c>
      <c r="AP2644">
        <v>63</v>
      </c>
      <c r="AQ2644">
        <v>462.6</v>
      </c>
      <c r="AR2644">
        <v>345.8</v>
      </c>
      <c r="AS2644">
        <v>15.7</v>
      </c>
      <c r="AT2644">
        <v>2.0699999999999998</v>
      </c>
      <c r="AU2644">
        <v>32.6</v>
      </c>
      <c r="AV2644">
        <v>1512.6</v>
      </c>
      <c r="AW2644">
        <v>0.16</v>
      </c>
      <c r="AX2644">
        <v>346.8</v>
      </c>
      <c r="AY2644">
        <v>77.8</v>
      </c>
      <c r="AZ2644">
        <v>424.6</v>
      </c>
      <c r="BA2644">
        <v>1061.4000000000001</v>
      </c>
      <c r="BB2644">
        <v>122.2</v>
      </c>
      <c r="BC2644">
        <v>17.78</v>
      </c>
      <c r="BD2644">
        <v>32.700000000000003</v>
      </c>
      <c r="BE2644">
        <v>2314.1</v>
      </c>
      <c r="BF2644">
        <v>0.53</v>
      </c>
      <c r="BG2644">
        <v>1069.9000000000001</v>
      </c>
      <c r="BH2644">
        <v>101.8</v>
      </c>
      <c r="BI2644">
        <v>1171.7</v>
      </c>
      <c r="BJ2644">
        <v>28.26</v>
      </c>
      <c r="BK2644">
        <v>0</v>
      </c>
      <c r="BL2644">
        <v>0</v>
      </c>
      <c r="BM2644">
        <v>28.26</v>
      </c>
      <c r="BN2644">
        <v>29.64</v>
      </c>
      <c r="BO2644">
        <v>0</v>
      </c>
      <c r="BP2644">
        <v>0</v>
      </c>
      <c r="BQ2644">
        <v>29.64</v>
      </c>
      <c r="BR2644">
        <v>14183.7</v>
      </c>
      <c r="BS2644">
        <v>0</v>
      </c>
      <c r="BT2644">
        <v>0</v>
      </c>
      <c r="BU2644">
        <v>3.3</v>
      </c>
      <c r="BV2644">
        <v>0</v>
      </c>
      <c r="BW2644">
        <v>0</v>
      </c>
      <c r="BX2644">
        <v>3534.7</v>
      </c>
      <c r="BY2644">
        <v>0</v>
      </c>
      <c r="BZ2644">
        <v>0</v>
      </c>
      <c r="CA2644">
        <v>0</v>
      </c>
      <c r="CB2644">
        <v>4571.7</v>
      </c>
      <c r="CC2644">
        <v>0</v>
      </c>
      <c r="CD2644">
        <v>0</v>
      </c>
      <c r="CE2644">
        <v>0</v>
      </c>
      <c r="CF2644">
        <v>1018.4</v>
      </c>
      <c r="CG2644">
        <v>5055.5</v>
      </c>
      <c r="CH2644">
        <v>0</v>
      </c>
      <c r="CI2644">
        <v>0</v>
      </c>
      <c r="CJ2644">
        <v>0</v>
      </c>
      <c r="CK2644">
        <v>0</v>
      </c>
      <c r="CL2644">
        <v>0</v>
      </c>
      <c r="CM2644">
        <v>0</v>
      </c>
      <c r="CN2644">
        <v>0</v>
      </c>
    </row>
    <row r="2645" spans="1:92">
      <c r="A2645">
        <v>2639</v>
      </c>
      <c r="B2645">
        <f t="shared" si="410"/>
        <v>110</v>
      </c>
      <c r="C2645" t="str">
        <f t="shared" si="411"/>
        <v>Day110</v>
      </c>
      <c r="D2645">
        <f t="shared" si="412"/>
        <v>22</v>
      </c>
      <c r="E2645" t="str">
        <f t="shared" si="413"/>
        <v>Hour22</v>
      </c>
      <c r="F2645">
        <f t="shared" si="414"/>
        <v>4</v>
      </c>
      <c r="G2645" t="str">
        <f t="shared" si="415"/>
        <v>Spring</v>
      </c>
      <c r="H2645">
        <f t="shared" si="416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11908</v>
      </c>
      <c r="L2645" s="9" t="s">
        <v>2772</v>
      </c>
      <c r="M2645" s="9">
        <v>9158.1</v>
      </c>
      <c r="N2645">
        <v>0</v>
      </c>
      <c r="O2645">
        <v>0</v>
      </c>
      <c r="P2645">
        <v>18.600000000000001</v>
      </c>
      <c r="Q2645">
        <v>9176.7999999999993</v>
      </c>
      <c r="R2645">
        <v>8863.1</v>
      </c>
      <c r="S2645">
        <v>9176.7999999999993</v>
      </c>
      <c r="T2645">
        <v>0</v>
      </c>
      <c r="U2645">
        <v>2731.2</v>
      </c>
      <c r="V2645">
        <v>3.2199999999999999E-2</v>
      </c>
      <c r="W2645">
        <v>4.2500000000000003E-2</v>
      </c>
      <c r="X2645">
        <v>0.51</v>
      </c>
      <c r="Y2645">
        <v>0.53</v>
      </c>
      <c r="Z2645">
        <v>283.10000000000002</v>
      </c>
      <c r="AA2645">
        <v>19.899999999999999</v>
      </c>
      <c r="AB2645">
        <v>2.77</v>
      </c>
      <c r="AC2645">
        <v>24</v>
      </c>
      <c r="AD2645">
        <v>1030.2</v>
      </c>
      <c r="AE2645">
        <v>0.22</v>
      </c>
      <c r="AF2645">
        <v>284.5</v>
      </c>
      <c r="AG2645">
        <v>54.7</v>
      </c>
      <c r="AH2645">
        <v>339.2</v>
      </c>
      <c r="AI2645">
        <v>292.39999999999998</v>
      </c>
      <c r="AJ2645">
        <v>22.1</v>
      </c>
      <c r="AK2645">
        <v>3.12</v>
      </c>
      <c r="AL2645">
        <v>23.5</v>
      </c>
      <c r="AM2645">
        <v>1012.7</v>
      </c>
      <c r="AN2645">
        <v>0.23</v>
      </c>
      <c r="AO2645">
        <v>294</v>
      </c>
      <c r="AP2645">
        <v>53.8</v>
      </c>
      <c r="AQ2645">
        <v>347.7</v>
      </c>
      <c r="AR2645">
        <v>533.1</v>
      </c>
      <c r="AS2645">
        <v>41.1</v>
      </c>
      <c r="AT2645">
        <v>5.8</v>
      </c>
      <c r="AU2645">
        <v>34.9</v>
      </c>
      <c r="AV2645">
        <v>1801.2</v>
      </c>
      <c r="AW2645">
        <v>0.25</v>
      </c>
      <c r="AX2645">
        <v>536</v>
      </c>
      <c r="AY2645">
        <v>88.6</v>
      </c>
      <c r="AZ2645">
        <v>624.6</v>
      </c>
      <c r="BA2645">
        <v>910.1</v>
      </c>
      <c r="BB2645">
        <v>104.8</v>
      </c>
      <c r="BC2645">
        <v>15.24</v>
      </c>
      <c r="BD2645">
        <v>28</v>
      </c>
      <c r="BE2645">
        <v>1984.3</v>
      </c>
      <c r="BF2645">
        <v>0.45</v>
      </c>
      <c r="BG2645">
        <v>917.4</v>
      </c>
      <c r="BH2645">
        <v>87.3</v>
      </c>
      <c r="BI2645">
        <v>1004.7</v>
      </c>
      <c r="BJ2645">
        <v>25.57</v>
      </c>
      <c r="BK2645">
        <v>0</v>
      </c>
      <c r="BL2645">
        <v>0</v>
      </c>
      <c r="BM2645">
        <v>25.57</v>
      </c>
      <c r="BN2645">
        <v>26.71</v>
      </c>
      <c r="BO2645">
        <v>0</v>
      </c>
      <c r="BP2645">
        <v>0</v>
      </c>
      <c r="BQ2645">
        <v>26.71</v>
      </c>
      <c r="BR2645">
        <v>11908</v>
      </c>
      <c r="BS2645">
        <v>0</v>
      </c>
      <c r="BT2645">
        <v>0</v>
      </c>
      <c r="BU2645">
        <v>3.3</v>
      </c>
      <c r="BV2645">
        <v>0</v>
      </c>
      <c r="BW2645">
        <v>0</v>
      </c>
      <c r="BX2645">
        <v>1753.2</v>
      </c>
      <c r="BY2645">
        <v>0</v>
      </c>
      <c r="BZ2645">
        <v>0</v>
      </c>
      <c r="CA2645">
        <v>0</v>
      </c>
      <c r="CB2645">
        <v>4119</v>
      </c>
      <c r="CC2645">
        <v>0</v>
      </c>
      <c r="CD2645">
        <v>0</v>
      </c>
      <c r="CE2645">
        <v>0</v>
      </c>
      <c r="CF2645">
        <v>977</v>
      </c>
      <c r="CG2645">
        <v>5055.5</v>
      </c>
      <c r="CH2645">
        <v>0</v>
      </c>
      <c r="CI2645">
        <v>0</v>
      </c>
      <c r="CJ2645">
        <v>0</v>
      </c>
      <c r="CK2645">
        <v>0</v>
      </c>
      <c r="CL2645">
        <v>0</v>
      </c>
      <c r="CM2645">
        <v>0</v>
      </c>
      <c r="CN2645">
        <v>0</v>
      </c>
    </row>
    <row r="2646" spans="1:92">
      <c r="A2646">
        <v>2640</v>
      </c>
      <c r="B2646">
        <f t="shared" si="410"/>
        <v>110</v>
      </c>
      <c r="C2646" t="str">
        <f t="shared" si="411"/>
        <v>Day110</v>
      </c>
      <c r="D2646">
        <f t="shared" si="412"/>
        <v>23</v>
      </c>
      <c r="E2646" t="str">
        <f t="shared" si="413"/>
        <v>Hour23</v>
      </c>
      <c r="F2646">
        <f t="shared" si="414"/>
        <v>4</v>
      </c>
      <c r="G2646" t="str">
        <f t="shared" si="415"/>
        <v>Spring</v>
      </c>
      <c r="H2646">
        <f t="shared" si="416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10781.6</v>
      </c>
      <c r="L2646" s="9" t="s">
        <v>2773</v>
      </c>
      <c r="M2646" s="9">
        <v>8601</v>
      </c>
      <c r="N2646">
        <v>110</v>
      </c>
      <c r="O2646">
        <v>0</v>
      </c>
      <c r="P2646">
        <v>17.899999999999999</v>
      </c>
      <c r="Q2646">
        <v>8729</v>
      </c>
      <c r="R2646">
        <v>8328.9</v>
      </c>
      <c r="S2646">
        <v>8729</v>
      </c>
      <c r="T2646">
        <v>452.3</v>
      </c>
      <c r="U2646">
        <v>2505</v>
      </c>
      <c r="V2646">
        <v>3.1600000000000003E-2</v>
      </c>
      <c r="W2646">
        <v>3.9899999999999998E-2</v>
      </c>
      <c r="X2646">
        <v>0.56000000000000005</v>
      </c>
      <c r="Y2646">
        <v>0.56999999999999995</v>
      </c>
      <c r="Z2646">
        <v>254.6</v>
      </c>
      <c r="AA2646">
        <v>17.8</v>
      </c>
      <c r="AB2646">
        <v>2.48</v>
      </c>
      <c r="AC2646">
        <v>22.4</v>
      </c>
      <c r="AD2646">
        <v>930.9</v>
      </c>
      <c r="AE2646">
        <v>0.21</v>
      </c>
      <c r="AF2646">
        <v>255.9</v>
      </c>
      <c r="AG2646">
        <v>50.2</v>
      </c>
      <c r="AH2646">
        <v>306.10000000000002</v>
      </c>
      <c r="AI2646">
        <v>258.89999999999998</v>
      </c>
      <c r="AJ2646">
        <v>18.5</v>
      </c>
      <c r="AK2646">
        <v>2.59</v>
      </c>
      <c r="AL2646">
        <v>22.6</v>
      </c>
      <c r="AM2646">
        <v>934.4</v>
      </c>
      <c r="AN2646">
        <v>0.22</v>
      </c>
      <c r="AO2646">
        <v>260.10000000000002</v>
      </c>
      <c r="AP2646">
        <v>50.5</v>
      </c>
      <c r="AQ2646">
        <v>310.60000000000002</v>
      </c>
      <c r="AR2646">
        <v>501.3</v>
      </c>
      <c r="AS2646">
        <v>27.2</v>
      </c>
      <c r="AT2646">
        <v>3.68</v>
      </c>
      <c r="AU2646">
        <v>43.2</v>
      </c>
      <c r="AV2646">
        <v>2060.4</v>
      </c>
      <c r="AW2646">
        <v>0.23</v>
      </c>
      <c r="AX2646">
        <v>503.1</v>
      </c>
      <c r="AY2646">
        <v>104.6</v>
      </c>
      <c r="AZ2646">
        <v>607.70000000000005</v>
      </c>
      <c r="BA2646">
        <v>373.5</v>
      </c>
      <c r="BB2646">
        <v>7</v>
      </c>
      <c r="BC2646">
        <v>0.7</v>
      </c>
      <c r="BD2646">
        <v>44.1</v>
      </c>
      <c r="BE2646">
        <v>1952.9</v>
      </c>
      <c r="BF2646">
        <v>0.16</v>
      </c>
      <c r="BG2646">
        <v>373.9</v>
      </c>
      <c r="BH2646">
        <v>102.4</v>
      </c>
      <c r="BI2646">
        <v>476.2</v>
      </c>
      <c r="BJ2646">
        <v>24.21</v>
      </c>
      <c r="BK2646">
        <v>0</v>
      </c>
      <c r="BL2646">
        <v>0</v>
      </c>
      <c r="BM2646">
        <v>24.21</v>
      </c>
      <c r="BN2646">
        <v>25.22</v>
      </c>
      <c r="BO2646">
        <v>0</v>
      </c>
      <c r="BP2646">
        <v>0</v>
      </c>
      <c r="BQ2646">
        <v>25.22</v>
      </c>
      <c r="BR2646">
        <v>10781.6</v>
      </c>
      <c r="BS2646">
        <v>0</v>
      </c>
      <c r="BT2646">
        <v>0</v>
      </c>
      <c r="BU2646">
        <v>3.3</v>
      </c>
      <c r="BV2646">
        <v>0</v>
      </c>
      <c r="BW2646">
        <v>0</v>
      </c>
      <c r="BX2646">
        <v>1413.9</v>
      </c>
      <c r="BY2646">
        <v>0</v>
      </c>
      <c r="BZ2646">
        <v>0</v>
      </c>
      <c r="CA2646">
        <v>0</v>
      </c>
      <c r="CB2646">
        <v>3332</v>
      </c>
      <c r="CC2646">
        <v>0</v>
      </c>
      <c r="CD2646">
        <v>0</v>
      </c>
      <c r="CE2646">
        <v>0</v>
      </c>
      <c r="CF2646">
        <v>977</v>
      </c>
      <c r="CG2646">
        <v>5055.5</v>
      </c>
      <c r="CH2646">
        <v>0</v>
      </c>
      <c r="CI2646">
        <v>0</v>
      </c>
      <c r="CJ2646">
        <v>0</v>
      </c>
      <c r="CK2646">
        <v>0</v>
      </c>
      <c r="CL2646">
        <v>0</v>
      </c>
      <c r="CM2646">
        <v>0</v>
      </c>
      <c r="CN2646">
        <v>0</v>
      </c>
    </row>
    <row r="2647" spans="1:92">
      <c r="A2647">
        <v>2641</v>
      </c>
      <c r="B2647">
        <f t="shared" si="410"/>
        <v>111</v>
      </c>
      <c r="C2647" t="str">
        <f t="shared" si="411"/>
        <v>Day111</v>
      </c>
      <c r="D2647">
        <f t="shared" si="412"/>
        <v>0</v>
      </c>
      <c r="E2647" t="str">
        <f t="shared" si="413"/>
        <v>Hour0</v>
      </c>
      <c r="F2647">
        <f t="shared" si="414"/>
        <v>4</v>
      </c>
      <c r="G2647" t="str">
        <f t="shared" si="415"/>
        <v>Spring</v>
      </c>
      <c r="H2647">
        <f t="shared" si="416"/>
        <v>86</v>
      </c>
      <c r="I2647">
        <f t="shared" si="417"/>
        <v>17886.5</v>
      </c>
      <c r="J2647" t="str">
        <f t="shared" si="418"/>
        <v>Spring</v>
      </c>
      <c r="K2647">
        <f t="shared" si="419"/>
        <v>10684.7</v>
      </c>
      <c r="L2647" s="9" t="s">
        <v>2774</v>
      </c>
      <c r="M2647" s="9">
        <v>8362.2999999999993</v>
      </c>
      <c r="N2647">
        <v>110</v>
      </c>
      <c r="O2647">
        <v>0</v>
      </c>
      <c r="P2647">
        <v>39.200000000000003</v>
      </c>
      <c r="Q2647">
        <v>8511.5</v>
      </c>
      <c r="R2647">
        <v>8099.6</v>
      </c>
      <c r="S2647">
        <v>8511.5</v>
      </c>
      <c r="T2647">
        <v>1261.7</v>
      </c>
      <c r="U2647">
        <v>3434.9</v>
      </c>
      <c r="V2647">
        <v>3.1399999999999997E-2</v>
      </c>
      <c r="W2647">
        <v>3.8800000000000001E-2</v>
      </c>
      <c r="X2647">
        <v>0.56000000000000005</v>
      </c>
      <c r="Y2647">
        <v>0.57999999999999996</v>
      </c>
      <c r="Z2647">
        <v>253.8</v>
      </c>
      <c r="AA2647">
        <v>17.899999999999999</v>
      </c>
      <c r="AB2647">
        <v>2.5</v>
      </c>
      <c r="AC2647">
        <v>22.2</v>
      </c>
      <c r="AD2647">
        <v>922.6</v>
      </c>
      <c r="AE2647">
        <v>0.21</v>
      </c>
      <c r="AF2647">
        <v>255</v>
      </c>
      <c r="AG2647">
        <v>49.8</v>
      </c>
      <c r="AH2647">
        <v>304.8</v>
      </c>
      <c r="AI2647">
        <v>254.1</v>
      </c>
      <c r="AJ2647">
        <v>18</v>
      </c>
      <c r="AK2647">
        <v>2.52</v>
      </c>
      <c r="AL2647">
        <v>22.4</v>
      </c>
      <c r="AM2647">
        <v>921.3</v>
      </c>
      <c r="AN2647">
        <v>0.22</v>
      </c>
      <c r="AO2647">
        <v>255.3</v>
      </c>
      <c r="AP2647">
        <v>49.9</v>
      </c>
      <c r="AQ2647">
        <v>305.2</v>
      </c>
      <c r="AR2647">
        <v>474.8</v>
      </c>
      <c r="AS2647">
        <v>23.4</v>
      </c>
      <c r="AT2647">
        <v>3.12</v>
      </c>
      <c r="AU2647">
        <v>43</v>
      </c>
      <c r="AV2647">
        <v>2026.7</v>
      </c>
      <c r="AW2647">
        <v>0.22</v>
      </c>
      <c r="AX2647">
        <v>476.4</v>
      </c>
      <c r="AY2647">
        <v>103.5</v>
      </c>
      <c r="AZ2647">
        <v>579.9</v>
      </c>
      <c r="BA2647">
        <v>371.5</v>
      </c>
      <c r="BB2647">
        <v>7</v>
      </c>
      <c r="BC2647">
        <v>0.7</v>
      </c>
      <c r="BD2647">
        <v>43.9</v>
      </c>
      <c r="BE2647">
        <v>1942.7</v>
      </c>
      <c r="BF2647">
        <v>0.16</v>
      </c>
      <c r="BG2647">
        <v>371.9</v>
      </c>
      <c r="BH2647">
        <v>101.8</v>
      </c>
      <c r="BI2647">
        <v>473.8</v>
      </c>
      <c r="BJ2647">
        <v>23.5</v>
      </c>
      <c r="BK2647">
        <v>0</v>
      </c>
      <c r="BL2647">
        <v>0</v>
      </c>
      <c r="BM2647">
        <v>23.5</v>
      </c>
      <c r="BN2647">
        <v>24.45</v>
      </c>
      <c r="BO2647">
        <v>0</v>
      </c>
      <c r="BP2647">
        <v>0</v>
      </c>
      <c r="BQ2647">
        <v>24.45</v>
      </c>
      <c r="BR2647">
        <v>10684.7</v>
      </c>
      <c r="BS2647">
        <v>0</v>
      </c>
      <c r="BT2647">
        <v>0</v>
      </c>
      <c r="BU2647">
        <v>3.3</v>
      </c>
      <c r="BV2647">
        <v>0</v>
      </c>
      <c r="BW2647">
        <v>0</v>
      </c>
      <c r="BX2647">
        <v>1413.9</v>
      </c>
      <c r="BY2647">
        <v>0</v>
      </c>
      <c r="BZ2647">
        <v>0</v>
      </c>
      <c r="CA2647">
        <v>0</v>
      </c>
      <c r="CB2647">
        <v>3235.1</v>
      </c>
      <c r="CC2647">
        <v>0</v>
      </c>
      <c r="CD2647">
        <v>0</v>
      </c>
      <c r="CE2647">
        <v>0</v>
      </c>
      <c r="CF2647">
        <v>977</v>
      </c>
      <c r="CG2647">
        <v>5055.5</v>
      </c>
      <c r="CH2647">
        <v>0</v>
      </c>
      <c r="CI2647">
        <v>0</v>
      </c>
      <c r="CJ2647">
        <v>0</v>
      </c>
      <c r="CK2647">
        <v>0</v>
      </c>
      <c r="CL2647">
        <v>0</v>
      </c>
      <c r="CM2647">
        <v>0</v>
      </c>
      <c r="CN2647">
        <v>0</v>
      </c>
    </row>
    <row r="2648" spans="1:92">
      <c r="A2648">
        <v>2642</v>
      </c>
      <c r="B2648">
        <f t="shared" si="410"/>
        <v>111</v>
      </c>
      <c r="C2648" t="str">
        <f t="shared" si="411"/>
        <v>Day111</v>
      </c>
      <c r="D2648">
        <f t="shared" si="412"/>
        <v>1</v>
      </c>
      <c r="E2648" t="str">
        <f t="shared" si="413"/>
        <v>Hour1</v>
      </c>
      <c r="F2648">
        <f t="shared" si="414"/>
        <v>4</v>
      </c>
      <c r="G2648" t="str">
        <f t="shared" si="415"/>
        <v>Spring</v>
      </c>
      <c r="H2648">
        <f t="shared" si="416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10684.7</v>
      </c>
      <c r="L2648" s="9" t="s">
        <v>2775</v>
      </c>
      <c r="M2648" s="9">
        <v>8200.6</v>
      </c>
      <c r="N2648">
        <v>110</v>
      </c>
      <c r="O2648">
        <v>0</v>
      </c>
      <c r="P2648">
        <v>55</v>
      </c>
      <c r="Q2648">
        <v>8365.5</v>
      </c>
      <c r="R2648">
        <v>7944.1</v>
      </c>
      <c r="S2648">
        <v>8365.5</v>
      </c>
      <c r="T2648">
        <v>1759.9</v>
      </c>
      <c r="U2648">
        <v>4079.1</v>
      </c>
      <c r="V2648">
        <v>3.1300000000000001E-2</v>
      </c>
      <c r="W2648">
        <v>3.8100000000000002E-2</v>
      </c>
      <c r="X2648">
        <v>0.56000000000000005</v>
      </c>
      <c r="Y2648">
        <v>0.59</v>
      </c>
      <c r="Z2648">
        <v>253.8</v>
      </c>
      <c r="AA2648">
        <v>17.899999999999999</v>
      </c>
      <c r="AB2648">
        <v>2.5</v>
      </c>
      <c r="AC2648">
        <v>22.2</v>
      </c>
      <c r="AD2648">
        <v>922.6</v>
      </c>
      <c r="AE2648">
        <v>0.21</v>
      </c>
      <c r="AF2648">
        <v>255</v>
      </c>
      <c r="AG2648">
        <v>49.8</v>
      </c>
      <c r="AH2648">
        <v>304.8</v>
      </c>
      <c r="AI2648">
        <v>251.2</v>
      </c>
      <c r="AJ2648">
        <v>18.100000000000001</v>
      </c>
      <c r="AK2648">
        <v>2.5299999999999998</v>
      </c>
      <c r="AL2648">
        <v>22</v>
      </c>
      <c r="AM2648">
        <v>902.3</v>
      </c>
      <c r="AN2648">
        <v>0.22</v>
      </c>
      <c r="AO2648">
        <v>252.4</v>
      </c>
      <c r="AP2648">
        <v>48.9</v>
      </c>
      <c r="AQ2648">
        <v>301.3</v>
      </c>
      <c r="AR2648">
        <v>441</v>
      </c>
      <c r="AS2648">
        <v>17.7</v>
      </c>
      <c r="AT2648">
        <v>2.2799999999999998</v>
      </c>
      <c r="AU2648">
        <v>43.6</v>
      </c>
      <c r="AV2648">
        <v>2009.5</v>
      </c>
      <c r="AW2648">
        <v>0.2</v>
      </c>
      <c r="AX2648">
        <v>442.1</v>
      </c>
      <c r="AY2648">
        <v>103.5</v>
      </c>
      <c r="AZ2648">
        <v>545.70000000000005</v>
      </c>
      <c r="BA2648">
        <v>366.6</v>
      </c>
      <c r="BB2648">
        <v>6.9</v>
      </c>
      <c r="BC2648">
        <v>0.69</v>
      </c>
      <c r="BD2648">
        <v>43.3</v>
      </c>
      <c r="BE2648">
        <v>1916.7</v>
      </c>
      <c r="BF2648">
        <v>0.16</v>
      </c>
      <c r="BG2648">
        <v>366.9</v>
      </c>
      <c r="BH2648">
        <v>100.5</v>
      </c>
      <c r="BI2648">
        <v>467.4</v>
      </c>
      <c r="BJ2648">
        <v>23.26</v>
      </c>
      <c r="BK2648">
        <v>0</v>
      </c>
      <c r="BL2648">
        <v>0</v>
      </c>
      <c r="BM2648">
        <v>23.26</v>
      </c>
      <c r="BN2648">
        <v>24.18</v>
      </c>
      <c r="BO2648">
        <v>0</v>
      </c>
      <c r="BP2648">
        <v>0</v>
      </c>
      <c r="BQ2648">
        <v>24.18</v>
      </c>
      <c r="BR2648">
        <v>10684.7</v>
      </c>
      <c r="BS2648">
        <v>0</v>
      </c>
      <c r="BT2648">
        <v>0</v>
      </c>
      <c r="BU2648">
        <v>3.3</v>
      </c>
      <c r="BV2648">
        <v>0</v>
      </c>
      <c r="BW2648">
        <v>0</v>
      </c>
      <c r="BX2648">
        <v>1413.9</v>
      </c>
      <c r="BY2648">
        <v>0</v>
      </c>
      <c r="BZ2648">
        <v>0</v>
      </c>
      <c r="CA2648">
        <v>0</v>
      </c>
      <c r="CB2648">
        <v>3235.1</v>
      </c>
      <c r="CC2648">
        <v>0</v>
      </c>
      <c r="CD2648">
        <v>0</v>
      </c>
      <c r="CE2648">
        <v>0</v>
      </c>
      <c r="CF2648">
        <v>977</v>
      </c>
      <c r="CG2648">
        <v>5055.5</v>
      </c>
      <c r="CH2648">
        <v>0</v>
      </c>
      <c r="CI2648">
        <v>0</v>
      </c>
      <c r="CJ2648">
        <v>0</v>
      </c>
      <c r="CK2648">
        <v>0</v>
      </c>
      <c r="CL2648">
        <v>0</v>
      </c>
      <c r="CM2648">
        <v>0</v>
      </c>
      <c r="CN2648">
        <v>0</v>
      </c>
    </row>
    <row r="2649" spans="1:92">
      <c r="A2649">
        <v>2643</v>
      </c>
      <c r="B2649">
        <f t="shared" si="410"/>
        <v>111</v>
      </c>
      <c r="C2649" t="str">
        <f t="shared" si="411"/>
        <v>Day111</v>
      </c>
      <c r="D2649">
        <f t="shared" si="412"/>
        <v>2</v>
      </c>
      <c r="E2649" t="str">
        <f t="shared" si="413"/>
        <v>Hour2</v>
      </c>
      <c r="F2649">
        <f t="shared" si="414"/>
        <v>4</v>
      </c>
      <c r="G2649" t="str">
        <f t="shared" si="415"/>
        <v>Spring</v>
      </c>
      <c r="H2649">
        <f t="shared" si="416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10684.7</v>
      </c>
      <c r="L2649" s="9" t="s">
        <v>2776</v>
      </c>
      <c r="M2649" s="9">
        <v>8114.1</v>
      </c>
      <c r="N2649">
        <v>110</v>
      </c>
      <c r="O2649">
        <v>0</v>
      </c>
      <c r="P2649">
        <v>63.6</v>
      </c>
      <c r="Q2649">
        <v>8287.7000000000007</v>
      </c>
      <c r="R2649">
        <v>7860.8</v>
      </c>
      <c r="S2649">
        <v>8287.7000000000007</v>
      </c>
      <c r="T2649">
        <v>2034.8</v>
      </c>
      <c r="U2649">
        <v>4431.8</v>
      </c>
      <c r="V2649">
        <v>3.1199999999999999E-2</v>
      </c>
      <c r="W2649">
        <v>3.7699999999999997E-2</v>
      </c>
      <c r="X2649">
        <v>0.56000000000000005</v>
      </c>
      <c r="Y2649">
        <v>0.59</v>
      </c>
      <c r="Z2649">
        <v>253.8</v>
      </c>
      <c r="AA2649">
        <v>17.899999999999999</v>
      </c>
      <c r="AB2649">
        <v>2.5</v>
      </c>
      <c r="AC2649">
        <v>22.2</v>
      </c>
      <c r="AD2649">
        <v>922.6</v>
      </c>
      <c r="AE2649">
        <v>0.21</v>
      </c>
      <c r="AF2649">
        <v>255</v>
      </c>
      <c r="AG2649">
        <v>49.8</v>
      </c>
      <c r="AH2649">
        <v>304.8</v>
      </c>
      <c r="AI2649">
        <v>249.8</v>
      </c>
      <c r="AJ2649">
        <v>18.100000000000001</v>
      </c>
      <c r="AK2649">
        <v>2.5299999999999998</v>
      </c>
      <c r="AL2649">
        <v>21.8</v>
      </c>
      <c r="AM2649">
        <v>894</v>
      </c>
      <c r="AN2649">
        <v>0.22</v>
      </c>
      <c r="AO2649">
        <v>251</v>
      </c>
      <c r="AP2649">
        <v>48.5</v>
      </c>
      <c r="AQ2649">
        <v>299.5</v>
      </c>
      <c r="AR2649">
        <v>455.5</v>
      </c>
      <c r="AS2649">
        <v>20.399999999999999</v>
      </c>
      <c r="AT2649">
        <v>2.68</v>
      </c>
      <c r="AU2649">
        <v>43.1</v>
      </c>
      <c r="AV2649">
        <v>2007.8</v>
      </c>
      <c r="AW2649">
        <v>0.21</v>
      </c>
      <c r="AX2649">
        <v>456.9</v>
      </c>
      <c r="AY2649">
        <v>103</v>
      </c>
      <c r="AZ2649">
        <v>559.9</v>
      </c>
      <c r="BA2649">
        <v>381.5</v>
      </c>
      <c r="BB2649">
        <v>7.2</v>
      </c>
      <c r="BC2649">
        <v>0.72</v>
      </c>
      <c r="BD2649">
        <v>45.1</v>
      </c>
      <c r="BE2649">
        <v>1994.8</v>
      </c>
      <c r="BF2649">
        <v>0.17</v>
      </c>
      <c r="BG2649">
        <v>381.9</v>
      </c>
      <c r="BH2649">
        <v>104.6</v>
      </c>
      <c r="BI2649">
        <v>486.5</v>
      </c>
      <c r="BJ2649">
        <v>23.42</v>
      </c>
      <c r="BK2649">
        <v>0</v>
      </c>
      <c r="BL2649">
        <v>0</v>
      </c>
      <c r="BM2649">
        <v>23.42</v>
      </c>
      <c r="BN2649">
        <v>24.34</v>
      </c>
      <c r="BO2649">
        <v>0</v>
      </c>
      <c r="BP2649">
        <v>0</v>
      </c>
      <c r="BQ2649">
        <v>24.34</v>
      </c>
      <c r="BR2649">
        <v>10684.7</v>
      </c>
      <c r="BS2649">
        <v>0</v>
      </c>
      <c r="BT2649">
        <v>0</v>
      </c>
      <c r="BU2649">
        <v>3.3</v>
      </c>
      <c r="BV2649">
        <v>0</v>
      </c>
      <c r="BW2649">
        <v>0</v>
      </c>
      <c r="BX2649">
        <v>1413.9</v>
      </c>
      <c r="BY2649">
        <v>0</v>
      </c>
      <c r="BZ2649">
        <v>0</v>
      </c>
      <c r="CA2649">
        <v>0</v>
      </c>
      <c r="CB2649">
        <v>3235.1</v>
      </c>
      <c r="CC2649">
        <v>0</v>
      </c>
      <c r="CD2649">
        <v>0</v>
      </c>
      <c r="CE2649">
        <v>0</v>
      </c>
      <c r="CF2649">
        <v>977</v>
      </c>
      <c r="CG2649">
        <v>5055.5</v>
      </c>
      <c r="CH2649">
        <v>0</v>
      </c>
      <c r="CI2649">
        <v>0</v>
      </c>
      <c r="CJ2649">
        <v>0</v>
      </c>
      <c r="CK2649">
        <v>0</v>
      </c>
      <c r="CL2649">
        <v>0</v>
      </c>
      <c r="CM2649">
        <v>0</v>
      </c>
      <c r="CN2649">
        <v>0</v>
      </c>
    </row>
    <row r="2650" spans="1:92">
      <c r="A2650">
        <v>2644</v>
      </c>
      <c r="B2650">
        <f t="shared" si="410"/>
        <v>111</v>
      </c>
      <c r="C2650" t="str">
        <f t="shared" si="411"/>
        <v>Day111</v>
      </c>
      <c r="D2650">
        <f t="shared" si="412"/>
        <v>3</v>
      </c>
      <c r="E2650" t="str">
        <f t="shared" si="413"/>
        <v>Hour3</v>
      </c>
      <c r="F2650">
        <f t="shared" si="414"/>
        <v>4</v>
      </c>
      <c r="G2650" t="str">
        <f t="shared" si="415"/>
        <v>Spring</v>
      </c>
      <c r="H2650">
        <f t="shared" si="416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10684.7</v>
      </c>
      <c r="L2650" s="9" t="s">
        <v>2777</v>
      </c>
      <c r="M2650" s="9">
        <v>8319.9</v>
      </c>
      <c r="N2650">
        <v>110</v>
      </c>
      <c r="O2650">
        <v>0</v>
      </c>
      <c r="P2650">
        <v>58.9</v>
      </c>
      <c r="Q2650">
        <v>8488.7999999999993</v>
      </c>
      <c r="R2650">
        <v>8058.8</v>
      </c>
      <c r="S2650">
        <v>8488.7999999999993</v>
      </c>
      <c r="T2650">
        <v>1991.6</v>
      </c>
      <c r="U2650">
        <v>4187.5</v>
      </c>
      <c r="V2650">
        <v>3.1399999999999997E-2</v>
      </c>
      <c r="W2650">
        <v>3.8600000000000002E-2</v>
      </c>
      <c r="X2650">
        <v>0.56000000000000005</v>
      </c>
      <c r="Y2650">
        <v>0.59</v>
      </c>
      <c r="Z2650">
        <v>253.8</v>
      </c>
      <c r="AA2650">
        <v>17.899999999999999</v>
      </c>
      <c r="AB2650">
        <v>2.5</v>
      </c>
      <c r="AC2650">
        <v>22.2</v>
      </c>
      <c r="AD2650">
        <v>922.6</v>
      </c>
      <c r="AE2650">
        <v>0.21</v>
      </c>
      <c r="AF2650">
        <v>255</v>
      </c>
      <c r="AG2650">
        <v>49.8</v>
      </c>
      <c r="AH2650">
        <v>304.8</v>
      </c>
      <c r="AI2650">
        <v>250.4</v>
      </c>
      <c r="AJ2650">
        <v>17.899999999999999</v>
      </c>
      <c r="AK2650">
        <v>2.5099999999999998</v>
      </c>
      <c r="AL2650">
        <v>21.9</v>
      </c>
      <c r="AM2650">
        <v>901.5</v>
      </c>
      <c r="AN2650">
        <v>0.22</v>
      </c>
      <c r="AO2650">
        <v>251.6</v>
      </c>
      <c r="AP2650">
        <v>48.9</v>
      </c>
      <c r="AQ2650">
        <v>300.5</v>
      </c>
      <c r="AR2650">
        <v>446.7</v>
      </c>
      <c r="AS2650">
        <v>18.3</v>
      </c>
      <c r="AT2650">
        <v>2.37</v>
      </c>
      <c r="AU2650">
        <v>43.8</v>
      </c>
      <c r="AV2650">
        <v>2022.4</v>
      </c>
      <c r="AW2650">
        <v>0.2</v>
      </c>
      <c r="AX2650">
        <v>447.9</v>
      </c>
      <c r="AY2650">
        <v>104.1</v>
      </c>
      <c r="AZ2650">
        <v>552</v>
      </c>
      <c r="BA2650">
        <v>366.8</v>
      </c>
      <c r="BB2650">
        <v>6.9</v>
      </c>
      <c r="BC2650">
        <v>0.69</v>
      </c>
      <c r="BD2650">
        <v>43.3</v>
      </c>
      <c r="BE2650">
        <v>1917.8</v>
      </c>
      <c r="BF2650">
        <v>0.16</v>
      </c>
      <c r="BG2650">
        <v>367.2</v>
      </c>
      <c r="BH2650">
        <v>100.5</v>
      </c>
      <c r="BI2650">
        <v>467.7</v>
      </c>
      <c r="BJ2650">
        <v>24.03</v>
      </c>
      <c r="BK2650">
        <v>0</v>
      </c>
      <c r="BL2650">
        <v>0</v>
      </c>
      <c r="BM2650">
        <v>24.03</v>
      </c>
      <c r="BN2650">
        <v>24.99</v>
      </c>
      <c r="BO2650">
        <v>0</v>
      </c>
      <c r="BP2650">
        <v>0</v>
      </c>
      <c r="BQ2650">
        <v>24.99</v>
      </c>
      <c r="BR2650">
        <v>10684.7</v>
      </c>
      <c r="BS2650">
        <v>0</v>
      </c>
      <c r="BT2650">
        <v>0</v>
      </c>
      <c r="BU2650">
        <v>3.3</v>
      </c>
      <c r="BV2650">
        <v>0</v>
      </c>
      <c r="BW2650">
        <v>0</v>
      </c>
      <c r="BX2650">
        <v>1413.9</v>
      </c>
      <c r="BY2650">
        <v>0</v>
      </c>
      <c r="BZ2650">
        <v>0</v>
      </c>
      <c r="CA2650">
        <v>0</v>
      </c>
      <c r="CB2650">
        <v>3235.1</v>
      </c>
      <c r="CC2650">
        <v>0</v>
      </c>
      <c r="CD2650">
        <v>0</v>
      </c>
      <c r="CE2650">
        <v>0</v>
      </c>
      <c r="CF2650">
        <v>977</v>
      </c>
      <c r="CG2650">
        <v>5055.5</v>
      </c>
      <c r="CH2650">
        <v>0</v>
      </c>
      <c r="CI2650">
        <v>0</v>
      </c>
      <c r="CJ2650">
        <v>0</v>
      </c>
      <c r="CK2650">
        <v>0</v>
      </c>
      <c r="CL2650">
        <v>0</v>
      </c>
      <c r="CM2650">
        <v>0</v>
      </c>
      <c r="CN2650">
        <v>0</v>
      </c>
    </row>
    <row r="2651" spans="1:92">
      <c r="A2651">
        <v>2645</v>
      </c>
      <c r="B2651">
        <f t="shared" si="410"/>
        <v>111</v>
      </c>
      <c r="C2651" t="str">
        <f t="shared" si="411"/>
        <v>Day111</v>
      </c>
      <c r="D2651">
        <f t="shared" si="412"/>
        <v>4</v>
      </c>
      <c r="E2651" t="str">
        <f t="shared" si="413"/>
        <v>Hour4</v>
      </c>
      <c r="F2651">
        <f t="shared" si="414"/>
        <v>4</v>
      </c>
      <c r="G2651" t="str">
        <f t="shared" si="415"/>
        <v>Spring</v>
      </c>
      <c r="H2651">
        <f t="shared" si="416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11738.4</v>
      </c>
      <c r="L2651" s="9" t="s">
        <v>2778</v>
      </c>
      <c r="M2651" s="9">
        <v>8945.4</v>
      </c>
      <c r="N2651">
        <v>0</v>
      </c>
      <c r="O2651">
        <v>0</v>
      </c>
      <c r="P2651">
        <v>47</v>
      </c>
      <c r="Q2651">
        <v>8992.4</v>
      </c>
      <c r="R2651">
        <v>8659.2000000000007</v>
      </c>
      <c r="S2651">
        <v>8992.4</v>
      </c>
      <c r="T2651">
        <v>1225.8</v>
      </c>
      <c r="U2651">
        <v>3971.8</v>
      </c>
      <c r="V2651">
        <v>3.2000000000000001E-2</v>
      </c>
      <c r="W2651">
        <v>4.1500000000000002E-2</v>
      </c>
      <c r="X2651">
        <v>0.51</v>
      </c>
      <c r="Y2651">
        <v>0.54</v>
      </c>
      <c r="Z2651">
        <v>272.5</v>
      </c>
      <c r="AA2651">
        <v>18.5</v>
      </c>
      <c r="AB2651">
        <v>2.57</v>
      </c>
      <c r="AC2651">
        <v>23.9</v>
      </c>
      <c r="AD2651">
        <v>1013</v>
      </c>
      <c r="AE2651">
        <v>0.21</v>
      </c>
      <c r="AF2651">
        <v>273.8</v>
      </c>
      <c r="AG2651">
        <v>54.1</v>
      </c>
      <c r="AH2651">
        <v>327.9</v>
      </c>
      <c r="AI2651">
        <v>273</v>
      </c>
      <c r="AJ2651">
        <v>19.100000000000001</v>
      </c>
      <c r="AK2651">
        <v>2.68</v>
      </c>
      <c r="AL2651">
        <v>23.6</v>
      </c>
      <c r="AM2651">
        <v>994.6</v>
      </c>
      <c r="AN2651">
        <v>0.22</v>
      </c>
      <c r="AO2651">
        <v>274.3</v>
      </c>
      <c r="AP2651">
        <v>53.3</v>
      </c>
      <c r="AQ2651">
        <v>327.60000000000002</v>
      </c>
      <c r="AR2651">
        <v>554.20000000000005</v>
      </c>
      <c r="AS2651">
        <v>44.4</v>
      </c>
      <c r="AT2651">
        <v>6.28</v>
      </c>
      <c r="AU2651">
        <v>34.700000000000003</v>
      </c>
      <c r="AV2651">
        <v>1821.8</v>
      </c>
      <c r="AW2651">
        <v>0.26</v>
      </c>
      <c r="AX2651">
        <v>557.20000000000005</v>
      </c>
      <c r="AY2651">
        <v>89.1</v>
      </c>
      <c r="AZ2651">
        <v>646.29999999999995</v>
      </c>
      <c r="BA2651">
        <v>407.7</v>
      </c>
      <c r="BB2651">
        <v>7.7</v>
      </c>
      <c r="BC2651">
        <v>0.77</v>
      </c>
      <c r="BD2651">
        <v>48.2</v>
      </c>
      <c r="BE2651">
        <v>2131.8000000000002</v>
      </c>
      <c r="BF2651">
        <v>0.18</v>
      </c>
      <c r="BG2651">
        <v>408.1</v>
      </c>
      <c r="BH2651">
        <v>111.7</v>
      </c>
      <c r="BI2651">
        <v>519.9</v>
      </c>
      <c r="BJ2651">
        <v>25.37</v>
      </c>
      <c r="BK2651">
        <v>0</v>
      </c>
      <c r="BL2651">
        <v>0</v>
      </c>
      <c r="BM2651">
        <v>25.37</v>
      </c>
      <c r="BN2651">
        <v>26.47</v>
      </c>
      <c r="BO2651">
        <v>0</v>
      </c>
      <c r="BP2651">
        <v>0</v>
      </c>
      <c r="BQ2651">
        <v>26.47</v>
      </c>
      <c r="BR2651">
        <v>11738.4</v>
      </c>
      <c r="BS2651">
        <v>0.1</v>
      </c>
      <c r="BT2651">
        <v>0</v>
      </c>
      <c r="BU2651">
        <v>3.3</v>
      </c>
      <c r="BV2651">
        <v>0</v>
      </c>
      <c r="BW2651">
        <v>0</v>
      </c>
      <c r="BX2651">
        <v>1583.5</v>
      </c>
      <c r="BY2651">
        <v>0</v>
      </c>
      <c r="BZ2651">
        <v>0</v>
      </c>
      <c r="CA2651">
        <v>0.1</v>
      </c>
      <c r="CB2651">
        <v>4119</v>
      </c>
      <c r="CC2651">
        <v>0</v>
      </c>
      <c r="CD2651">
        <v>0</v>
      </c>
      <c r="CE2651">
        <v>0</v>
      </c>
      <c r="CF2651">
        <v>977</v>
      </c>
      <c r="CG2651">
        <v>5055.5</v>
      </c>
      <c r="CH2651">
        <v>0</v>
      </c>
      <c r="CI2651">
        <v>0</v>
      </c>
      <c r="CJ2651">
        <v>0</v>
      </c>
      <c r="CK2651">
        <v>0</v>
      </c>
      <c r="CL2651">
        <v>0</v>
      </c>
      <c r="CM2651">
        <v>0</v>
      </c>
      <c r="CN2651">
        <v>0</v>
      </c>
    </row>
    <row r="2652" spans="1:92">
      <c r="A2652">
        <v>2646</v>
      </c>
      <c r="B2652">
        <f t="shared" si="410"/>
        <v>111</v>
      </c>
      <c r="C2652" t="str">
        <f t="shared" si="411"/>
        <v>Day111</v>
      </c>
      <c r="D2652">
        <f t="shared" si="412"/>
        <v>5</v>
      </c>
      <c r="E2652" t="str">
        <f t="shared" si="413"/>
        <v>Hour5</v>
      </c>
      <c r="F2652">
        <f t="shared" si="414"/>
        <v>4</v>
      </c>
      <c r="G2652" t="str">
        <f t="shared" si="415"/>
        <v>Spring</v>
      </c>
      <c r="H2652">
        <f t="shared" si="416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11862.2</v>
      </c>
      <c r="L2652" s="9" t="s">
        <v>2779</v>
      </c>
      <c r="M2652" s="9">
        <v>9642.2999999999993</v>
      </c>
      <c r="N2652">
        <v>0</v>
      </c>
      <c r="O2652">
        <v>0</v>
      </c>
      <c r="P2652">
        <v>24.8</v>
      </c>
      <c r="Q2652">
        <v>9667.1</v>
      </c>
      <c r="R2652">
        <v>9326.1</v>
      </c>
      <c r="S2652">
        <v>9543.2000000000007</v>
      </c>
      <c r="T2652">
        <v>79.400000000000006</v>
      </c>
      <c r="U2652">
        <v>2274.5</v>
      </c>
      <c r="V2652">
        <v>3.2800000000000003E-2</v>
      </c>
      <c r="W2652">
        <v>4.48E-2</v>
      </c>
      <c r="X2652">
        <v>0.52</v>
      </c>
      <c r="Y2652">
        <v>0.55000000000000004</v>
      </c>
      <c r="Z2652">
        <v>269.7</v>
      </c>
      <c r="AA2652">
        <v>18.3</v>
      </c>
      <c r="AB2652">
        <v>2.54</v>
      </c>
      <c r="AC2652">
        <v>23.6</v>
      </c>
      <c r="AD2652">
        <v>1002.4</v>
      </c>
      <c r="AE2652">
        <v>0.21</v>
      </c>
      <c r="AF2652">
        <v>270.89999999999998</v>
      </c>
      <c r="AG2652">
        <v>53.6</v>
      </c>
      <c r="AH2652">
        <v>324.5</v>
      </c>
      <c r="AI2652">
        <v>276.3</v>
      </c>
      <c r="AJ2652">
        <v>20.399999999999999</v>
      </c>
      <c r="AK2652">
        <v>2.87</v>
      </c>
      <c r="AL2652">
        <v>23</v>
      </c>
      <c r="AM2652">
        <v>973.8</v>
      </c>
      <c r="AN2652">
        <v>0.22</v>
      </c>
      <c r="AO2652">
        <v>277.7</v>
      </c>
      <c r="AP2652">
        <v>52.1</v>
      </c>
      <c r="AQ2652">
        <v>329.7</v>
      </c>
      <c r="AR2652">
        <v>206.9</v>
      </c>
      <c r="AS2652">
        <v>11.3</v>
      </c>
      <c r="AT2652">
        <v>1.53</v>
      </c>
      <c r="AU2652">
        <v>17.8</v>
      </c>
      <c r="AV2652">
        <v>847.8</v>
      </c>
      <c r="AW2652">
        <v>0.1</v>
      </c>
      <c r="AX2652">
        <v>207.7</v>
      </c>
      <c r="AY2652">
        <v>43.1</v>
      </c>
      <c r="AZ2652">
        <v>250.7</v>
      </c>
      <c r="BA2652">
        <v>420.9</v>
      </c>
      <c r="BB2652">
        <v>7.9</v>
      </c>
      <c r="BC2652">
        <v>0.79</v>
      </c>
      <c r="BD2652">
        <v>49.7</v>
      </c>
      <c r="BE2652">
        <v>2201</v>
      </c>
      <c r="BF2652">
        <v>0.18</v>
      </c>
      <c r="BG2652">
        <v>421.4</v>
      </c>
      <c r="BH2652">
        <v>115.4</v>
      </c>
      <c r="BI2652">
        <v>536.70000000000005</v>
      </c>
      <c r="BJ2652">
        <v>25.36</v>
      </c>
      <c r="BK2652">
        <v>0</v>
      </c>
      <c r="BL2652">
        <v>0</v>
      </c>
      <c r="BM2652">
        <v>25.36</v>
      </c>
      <c r="BN2652">
        <v>26.55</v>
      </c>
      <c r="BO2652">
        <v>0</v>
      </c>
      <c r="BP2652">
        <v>0</v>
      </c>
      <c r="BQ2652">
        <v>26.55</v>
      </c>
      <c r="BR2652">
        <v>11862.2</v>
      </c>
      <c r="BS2652">
        <v>123.9</v>
      </c>
      <c r="BT2652">
        <v>0</v>
      </c>
      <c r="BU2652">
        <v>3.3</v>
      </c>
      <c r="BV2652">
        <v>0</v>
      </c>
      <c r="BW2652">
        <v>0</v>
      </c>
      <c r="BX2652">
        <v>1583.5</v>
      </c>
      <c r="BY2652">
        <v>0</v>
      </c>
      <c r="BZ2652">
        <v>0</v>
      </c>
      <c r="CA2652">
        <v>1.1000000000000001</v>
      </c>
      <c r="CB2652">
        <v>4119</v>
      </c>
      <c r="CC2652">
        <v>0</v>
      </c>
      <c r="CD2652">
        <v>0</v>
      </c>
      <c r="CE2652">
        <v>0</v>
      </c>
      <c r="CF2652">
        <v>977</v>
      </c>
      <c r="CG2652">
        <v>5055.5</v>
      </c>
      <c r="CH2652">
        <v>0</v>
      </c>
      <c r="CI2652">
        <v>0</v>
      </c>
      <c r="CJ2652">
        <v>0</v>
      </c>
      <c r="CK2652">
        <v>122.8</v>
      </c>
      <c r="CL2652">
        <v>0</v>
      </c>
      <c r="CM2652">
        <v>0</v>
      </c>
      <c r="CN2652">
        <v>0</v>
      </c>
    </row>
    <row r="2653" spans="1:92">
      <c r="A2653">
        <v>2647</v>
      </c>
      <c r="B2653">
        <f t="shared" si="410"/>
        <v>111</v>
      </c>
      <c r="C2653" t="str">
        <f t="shared" si="411"/>
        <v>Day111</v>
      </c>
      <c r="D2653">
        <f t="shared" si="412"/>
        <v>6</v>
      </c>
      <c r="E2653" t="str">
        <f t="shared" si="413"/>
        <v>Hour6</v>
      </c>
      <c r="F2653">
        <f t="shared" si="414"/>
        <v>4</v>
      </c>
      <c r="G2653" t="str">
        <f t="shared" si="415"/>
        <v>Spring</v>
      </c>
      <c r="H2653">
        <f t="shared" si="416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11495.3</v>
      </c>
      <c r="L2653" s="9" t="s">
        <v>2780</v>
      </c>
      <c r="M2653" s="9">
        <v>9964.7999999999993</v>
      </c>
      <c r="N2653">
        <v>92.9</v>
      </c>
      <c r="O2653">
        <v>0</v>
      </c>
      <c r="P2653">
        <v>13.1</v>
      </c>
      <c r="Q2653">
        <v>10070.700000000001</v>
      </c>
      <c r="R2653">
        <v>9633.9</v>
      </c>
      <c r="S2653">
        <v>9822.4</v>
      </c>
      <c r="T2653">
        <v>120.9</v>
      </c>
      <c r="U2653">
        <v>1545.4</v>
      </c>
      <c r="V2653">
        <v>3.32E-2</v>
      </c>
      <c r="W2653">
        <v>4.6199999999999998E-2</v>
      </c>
      <c r="X2653">
        <v>0.55000000000000004</v>
      </c>
      <c r="Y2653">
        <v>0.57999999999999996</v>
      </c>
      <c r="Z2653">
        <v>253.3</v>
      </c>
      <c r="AA2653">
        <v>16.899999999999999</v>
      </c>
      <c r="AB2653">
        <v>2.36</v>
      </c>
      <c r="AC2653">
        <v>22.7</v>
      </c>
      <c r="AD2653">
        <v>948.7</v>
      </c>
      <c r="AE2653">
        <v>0.21</v>
      </c>
      <c r="AF2653">
        <v>254.4</v>
      </c>
      <c r="AG2653">
        <v>51</v>
      </c>
      <c r="AH2653">
        <v>305.5</v>
      </c>
      <c r="AI2653">
        <v>259.3</v>
      </c>
      <c r="AJ2653">
        <v>18.8</v>
      </c>
      <c r="AK2653">
        <v>2.64</v>
      </c>
      <c r="AL2653">
        <v>22.2</v>
      </c>
      <c r="AM2653">
        <v>926</v>
      </c>
      <c r="AN2653">
        <v>0.22</v>
      </c>
      <c r="AO2653">
        <v>260.60000000000002</v>
      </c>
      <c r="AP2653">
        <v>49.9</v>
      </c>
      <c r="AQ2653">
        <v>310.5</v>
      </c>
      <c r="AR2653">
        <v>77.099999999999994</v>
      </c>
      <c r="AS2653">
        <v>4.2</v>
      </c>
      <c r="AT2653">
        <v>0.56000000000000005</v>
      </c>
      <c r="AU2653">
        <v>6.7</v>
      </c>
      <c r="AV2653">
        <v>317.2</v>
      </c>
      <c r="AW2653">
        <v>0.04</v>
      </c>
      <c r="AX2653">
        <v>77.400000000000006</v>
      </c>
      <c r="AY2653">
        <v>16.100000000000001</v>
      </c>
      <c r="AZ2653">
        <v>93.5</v>
      </c>
      <c r="BA2653">
        <v>367.5</v>
      </c>
      <c r="BB2653">
        <v>6.9</v>
      </c>
      <c r="BC2653">
        <v>0.69</v>
      </c>
      <c r="BD2653">
        <v>43.4</v>
      </c>
      <c r="BE2653">
        <v>1921.9</v>
      </c>
      <c r="BF2653">
        <v>0.16</v>
      </c>
      <c r="BG2653">
        <v>367.9</v>
      </c>
      <c r="BH2653">
        <v>100.7</v>
      </c>
      <c r="BI2653">
        <v>468.7</v>
      </c>
      <c r="BJ2653">
        <v>24.85</v>
      </c>
      <c r="BK2653">
        <v>0</v>
      </c>
      <c r="BL2653">
        <v>0</v>
      </c>
      <c r="BM2653">
        <v>24.85</v>
      </c>
      <c r="BN2653">
        <v>26.05</v>
      </c>
      <c r="BO2653">
        <v>0</v>
      </c>
      <c r="BP2653">
        <v>0</v>
      </c>
      <c r="BQ2653">
        <v>26.05</v>
      </c>
      <c r="BR2653">
        <v>11495.3</v>
      </c>
      <c r="BS2653">
        <v>248.4</v>
      </c>
      <c r="BT2653">
        <v>0</v>
      </c>
      <c r="BU2653">
        <v>3.3</v>
      </c>
      <c r="BV2653">
        <v>0</v>
      </c>
      <c r="BW2653">
        <v>0</v>
      </c>
      <c r="BX2653">
        <v>1413.9</v>
      </c>
      <c r="BY2653">
        <v>0</v>
      </c>
      <c r="BZ2653">
        <v>0</v>
      </c>
      <c r="CA2653">
        <v>17.7</v>
      </c>
      <c r="CB2653">
        <v>3797.2</v>
      </c>
      <c r="CC2653">
        <v>0</v>
      </c>
      <c r="CD2653">
        <v>0</v>
      </c>
      <c r="CE2653">
        <v>0</v>
      </c>
      <c r="CF2653">
        <v>977</v>
      </c>
      <c r="CG2653">
        <v>5055.5</v>
      </c>
      <c r="CH2653">
        <v>0</v>
      </c>
      <c r="CI2653">
        <v>0</v>
      </c>
      <c r="CJ2653">
        <v>0</v>
      </c>
      <c r="CK2653">
        <v>230.6</v>
      </c>
      <c r="CL2653">
        <v>0</v>
      </c>
      <c r="CM2653">
        <v>0</v>
      </c>
      <c r="CN2653">
        <v>0</v>
      </c>
    </row>
    <row r="2654" spans="1:92">
      <c r="A2654">
        <v>2648</v>
      </c>
      <c r="B2654">
        <f t="shared" si="410"/>
        <v>111</v>
      </c>
      <c r="C2654" t="str">
        <f t="shared" si="411"/>
        <v>Day111</v>
      </c>
      <c r="D2654">
        <f t="shared" si="412"/>
        <v>7</v>
      </c>
      <c r="E2654" t="str">
        <f t="shared" si="413"/>
        <v>Hour7</v>
      </c>
      <c r="F2654">
        <f t="shared" si="414"/>
        <v>4</v>
      </c>
      <c r="G2654" t="str">
        <f t="shared" si="415"/>
        <v>Spring</v>
      </c>
      <c r="H2654">
        <f t="shared" si="416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11512</v>
      </c>
      <c r="L2654" s="9" t="s">
        <v>2781</v>
      </c>
      <c r="M2654" s="9">
        <v>10214.799999999999</v>
      </c>
      <c r="N2654">
        <v>41.6</v>
      </c>
      <c r="O2654">
        <v>0</v>
      </c>
      <c r="P2654">
        <v>12.2</v>
      </c>
      <c r="Q2654">
        <v>10268.6</v>
      </c>
      <c r="R2654">
        <v>9872.2999999999993</v>
      </c>
      <c r="S2654">
        <v>10003.5</v>
      </c>
      <c r="T2654">
        <v>221.7</v>
      </c>
      <c r="U2654">
        <v>1465.1</v>
      </c>
      <c r="V2654">
        <v>3.3500000000000002E-2</v>
      </c>
      <c r="W2654">
        <v>4.7399999999999998E-2</v>
      </c>
      <c r="X2654">
        <v>0.55000000000000004</v>
      </c>
      <c r="Y2654">
        <v>0.56999999999999995</v>
      </c>
      <c r="Z2654">
        <v>252.9</v>
      </c>
      <c r="AA2654">
        <v>16.899999999999999</v>
      </c>
      <c r="AB2654">
        <v>2.35</v>
      </c>
      <c r="AC2654">
        <v>22.7</v>
      </c>
      <c r="AD2654">
        <v>947.3</v>
      </c>
      <c r="AE2654">
        <v>0.21</v>
      </c>
      <c r="AF2654">
        <v>254.1</v>
      </c>
      <c r="AG2654">
        <v>51</v>
      </c>
      <c r="AH2654">
        <v>305.10000000000002</v>
      </c>
      <c r="AI2654">
        <v>259.5</v>
      </c>
      <c r="AJ2654">
        <v>18.600000000000001</v>
      </c>
      <c r="AK2654">
        <v>2.6</v>
      </c>
      <c r="AL2654">
        <v>22.4</v>
      </c>
      <c r="AM2654">
        <v>934.4</v>
      </c>
      <c r="AN2654">
        <v>0.22</v>
      </c>
      <c r="AO2654">
        <v>260.7</v>
      </c>
      <c r="AP2654">
        <v>50.3</v>
      </c>
      <c r="AQ2654">
        <v>311.10000000000002</v>
      </c>
      <c r="AR2654">
        <v>63.1</v>
      </c>
      <c r="AS2654">
        <v>3.4</v>
      </c>
      <c r="AT2654">
        <v>0.45</v>
      </c>
      <c r="AU2654">
        <v>5.5</v>
      </c>
      <c r="AV2654">
        <v>260.60000000000002</v>
      </c>
      <c r="AW2654">
        <v>0.03</v>
      </c>
      <c r="AX2654">
        <v>63.3</v>
      </c>
      <c r="AY2654">
        <v>13.3</v>
      </c>
      <c r="AZ2654">
        <v>76.5</v>
      </c>
      <c r="BA2654">
        <v>435.6</v>
      </c>
      <c r="BB2654">
        <v>8.1999999999999993</v>
      </c>
      <c r="BC2654">
        <v>0.82</v>
      </c>
      <c r="BD2654">
        <v>51.5</v>
      </c>
      <c r="BE2654">
        <v>2277.6999999999998</v>
      </c>
      <c r="BF2654">
        <v>0.19</v>
      </c>
      <c r="BG2654">
        <v>436.1</v>
      </c>
      <c r="BH2654">
        <v>119.4</v>
      </c>
      <c r="BI2654">
        <v>555.4</v>
      </c>
      <c r="BJ2654">
        <v>24.85</v>
      </c>
      <c r="BK2654">
        <v>0</v>
      </c>
      <c r="BL2654">
        <v>0</v>
      </c>
      <c r="BM2654">
        <v>24.85</v>
      </c>
      <c r="BN2654">
        <v>26.09</v>
      </c>
      <c r="BO2654">
        <v>0</v>
      </c>
      <c r="BP2654">
        <v>0</v>
      </c>
      <c r="BQ2654">
        <v>26.09</v>
      </c>
      <c r="BR2654">
        <v>11512</v>
      </c>
      <c r="BS2654">
        <v>265.10000000000002</v>
      </c>
      <c r="BT2654">
        <v>0</v>
      </c>
      <c r="BU2654">
        <v>3.3</v>
      </c>
      <c r="BV2654">
        <v>0</v>
      </c>
      <c r="BW2654">
        <v>0</v>
      </c>
      <c r="BX2654">
        <v>1413.9</v>
      </c>
      <c r="BY2654">
        <v>0</v>
      </c>
      <c r="BZ2654">
        <v>0</v>
      </c>
      <c r="CA2654">
        <v>22</v>
      </c>
      <c r="CB2654">
        <v>3797.2</v>
      </c>
      <c r="CC2654">
        <v>0</v>
      </c>
      <c r="CD2654">
        <v>0</v>
      </c>
      <c r="CE2654">
        <v>0</v>
      </c>
      <c r="CF2654">
        <v>977</v>
      </c>
      <c r="CG2654">
        <v>5055.5</v>
      </c>
      <c r="CH2654">
        <v>0</v>
      </c>
      <c r="CI2654">
        <v>0</v>
      </c>
      <c r="CJ2654">
        <v>0</v>
      </c>
      <c r="CK2654">
        <v>243.1</v>
      </c>
      <c r="CL2654">
        <v>0</v>
      </c>
      <c r="CM2654">
        <v>0</v>
      </c>
      <c r="CN2654">
        <v>0</v>
      </c>
    </row>
    <row r="2655" spans="1:92">
      <c r="A2655">
        <v>2649</v>
      </c>
      <c r="B2655">
        <f t="shared" si="410"/>
        <v>111</v>
      </c>
      <c r="C2655" t="str">
        <f t="shared" si="411"/>
        <v>Day111</v>
      </c>
      <c r="D2655">
        <f t="shared" si="412"/>
        <v>8</v>
      </c>
      <c r="E2655" t="str">
        <f t="shared" si="413"/>
        <v>Hour8</v>
      </c>
      <c r="F2655">
        <f t="shared" si="414"/>
        <v>4</v>
      </c>
      <c r="G2655" t="str">
        <f t="shared" si="415"/>
        <v>Spring</v>
      </c>
      <c r="H2655">
        <f t="shared" si="416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11762.7</v>
      </c>
      <c r="L2655" s="9" t="s">
        <v>2782</v>
      </c>
      <c r="M2655" s="9">
        <v>10435</v>
      </c>
      <c r="N2655">
        <v>0</v>
      </c>
      <c r="O2655">
        <v>0</v>
      </c>
      <c r="P2655">
        <v>17.3</v>
      </c>
      <c r="Q2655">
        <v>10452.299999999999</v>
      </c>
      <c r="R2655">
        <v>10082</v>
      </c>
      <c r="S2655">
        <v>10004.4</v>
      </c>
      <c r="T2655">
        <v>303.5</v>
      </c>
      <c r="U2655">
        <v>1613.9</v>
      </c>
      <c r="V2655">
        <v>3.3799999999999997E-2</v>
      </c>
      <c r="W2655">
        <v>4.8399999999999999E-2</v>
      </c>
      <c r="X2655">
        <v>0.55000000000000004</v>
      </c>
      <c r="Y2655">
        <v>0.56999999999999995</v>
      </c>
      <c r="Z2655">
        <v>249.7</v>
      </c>
      <c r="AA2655">
        <v>16.600000000000001</v>
      </c>
      <c r="AB2655">
        <v>2.31</v>
      </c>
      <c r="AC2655">
        <v>22.5</v>
      </c>
      <c r="AD2655">
        <v>938.2</v>
      </c>
      <c r="AE2655">
        <v>0.2</v>
      </c>
      <c r="AF2655">
        <v>250.8</v>
      </c>
      <c r="AG2655">
        <v>50.5</v>
      </c>
      <c r="AH2655">
        <v>301.2</v>
      </c>
      <c r="AI2655">
        <v>256.39999999999998</v>
      </c>
      <c r="AJ2655">
        <v>18.2</v>
      </c>
      <c r="AK2655">
        <v>2.5499999999999998</v>
      </c>
      <c r="AL2655">
        <v>22.2</v>
      </c>
      <c r="AM2655">
        <v>927.2</v>
      </c>
      <c r="AN2655">
        <v>0.21</v>
      </c>
      <c r="AO2655">
        <v>257.7</v>
      </c>
      <c r="AP2655">
        <v>49.9</v>
      </c>
      <c r="AQ2655">
        <v>307.60000000000002</v>
      </c>
      <c r="AR2655">
        <v>45.1</v>
      </c>
      <c r="AS2655">
        <v>2.5</v>
      </c>
      <c r="AT2655">
        <v>0.34</v>
      </c>
      <c r="AU2655">
        <v>3.8</v>
      </c>
      <c r="AV2655">
        <v>182.1</v>
      </c>
      <c r="AW2655">
        <v>0.02</v>
      </c>
      <c r="AX2655">
        <v>45.2</v>
      </c>
      <c r="AY2655">
        <v>9.1999999999999993</v>
      </c>
      <c r="AZ2655">
        <v>54.5</v>
      </c>
      <c r="BA2655">
        <v>383.4</v>
      </c>
      <c r="BB2655">
        <v>7.2</v>
      </c>
      <c r="BC2655">
        <v>0.72</v>
      </c>
      <c r="BD2655">
        <v>45.3</v>
      </c>
      <c r="BE2655">
        <v>2004.7</v>
      </c>
      <c r="BF2655">
        <v>0.17</v>
      </c>
      <c r="BG2655">
        <v>383.8</v>
      </c>
      <c r="BH2655">
        <v>105.1</v>
      </c>
      <c r="BI2655">
        <v>488.9</v>
      </c>
      <c r="BJ2655">
        <v>25.18</v>
      </c>
      <c r="BK2655">
        <v>0</v>
      </c>
      <c r="BL2655">
        <v>0</v>
      </c>
      <c r="BM2655">
        <v>25.18</v>
      </c>
      <c r="BN2655">
        <v>26.46</v>
      </c>
      <c r="BO2655">
        <v>0</v>
      </c>
      <c r="BP2655">
        <v>0</v>
      </c>
      <c r="BQ2655">
        <v>26.46</v>
      </c>
      <c r="BR2655">
        <v>11762.7</v>
      </c>
      <c r="BS2655">
        <v>448</v>
      </c>
      <c r="BT2655">
        <v>0</v>
      </c>
      <c r="BU2655">
        <v>3.3</v>
      </c>
      <c r="BV2655">
        <v>0</v>
      </c>
      <c r="BW2655">
        <v>0</v>
      </c>
      <c r="BX2655">
        <v>1413.9</v>
      </c>
      <c r="BY2655">
        <v>0</v>
      </c>
      <c r="BZ2655">
        <v>0</v>
      </c>
      <c r="CA2655">
        <v>24.3</v>
      </c>
      <c r="CB2655">
        <v>3865.1</v>
      </c>
      <c r="CC2655">
        <v>0</v>
      </c>
      <c r="CD2655">
        <v>0</v>
      </c>
      <c r="CE2655">
        <v>0</v>
      </c>
      <c r="CF2655">
        <v>977</v>
      </c>
      <c r="CG2655">
        <v>5055.5</v>
      </c>
      <c r="CH2655">
        <v>0</v>
      </c>
      <c r="CI2655">
        <v>0</v>
      </c>
      <c r="CJ2655">
        <v>0</v>
      </c>
      <c r="CK2655">
        <v>423.6</v>
      </c>
      <c r="CL2655">
        <v>0</v>
      </c>
      <c r="CM2655">
        <v>0</v>
      </c>
      <c r="CN2655">
        <v>0</v>
      </c>
    </row>
    <row r="2656" spans="1:92">
      <c r="A2656">
        <v>2650</v>
      </c>
      <c r="B2656">
        <f t="shared" si="410"/>
        <v>111</v>
      </c>
      <c r="C2656" t="str">
        <f t="shared" si="411"/>
        <v>Day111</v>
      </c>
      <c r="D2656">
        <f t="shared" si="412"/>
        <v>9</v>
      </c>
      <c r="E2656" t="str">
        <f t="shared" si="413"/>
        <v>Hour9</v>
      </c>
      <c r="F2656">
        <f t="shared" si="414"/>
        <v>4</v>
      </c>
      <c r="G2656" t="str">
        <f t="shared" si="415"/>
        <v>Spring</v>
      </c>
      <c r="H2656">
        <f t="shared" si="416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12771.3</v>
      </c>
      <c r="L2656" s="9" t="s">
        <v>2783</v>
      </c>
      <c r="M2656" s="9">
        <v>10626.4</v>
      </c>
      <c r="N2656">
        <v>0</v>
      </c>
      <c r="O2656">
        <v>0</v>
      </c>
      <c r="P2656">
        <v>20.100000000000001</v>
      </c>
      <c r="Q2656">
        <v>10646.5</v>
      </c>
      <c r="R2656">
        <v>10264</v>
      </c>
      <c r="S2656">
        <v>10120.5</v>
      </c>
      <c r="T2656">
        <v>0</v>
      </c>
      <c r="U2656">
        <v>2124.8000000000002</v>
      </c>
      <c r="V2656">
        <v>3.4099999999999998E-2</v>
      </c>
      <c r="W2656">
        <v>4.9299999999999997E-2</v>
      </c>
      <c r="X2656">
        <v>0.51</v>
      </c>
      <c r="Y2656">
        <v>0.53</v>
      </c>
      <c r="Z2656">
        <v>290.8</v>
      </c>
      <c r="AA2656">
        <v>21.6</v>
      </c>
      <c r="AB2656">
        <v>3.04</v>
      </c>
      <c r="AC2656">
        <v>23.2</v>
      </c>
      <c r="AD2656">
        <v>1019</v>
      </c>
      <c r="AE2656">
        <v>0.22</v>
      </c>
      <c r="AF2656">
        <v>292.3</v>
      </c>
      <c r="AG2656">
        <v>53.6</v>
      </c>
      <c r="AH2656">
        <v>345.9</v>
      </c>
      <c r="AI2656">
        <v>304.10000000000002</v>
      </c>
      <c r="AJ2656">
        <v>24.1</v>
      </c>
      <c r="AK2656">
        <v>3.41</v>
      </c>
      <c r="AL2656">
        <v>23</v>
      </c>
      <c r="AM2656">
        <v>1018</v>
      </c>
      <c r="AN2656">
        <v>0.23</v>
      </c>
      <c r="AO2656">
        <v>305.8</v>
      </c>
      <c r="AP2656">
        <v>53.4</v>
      </c>
      <c r="AQ2656">
        <v>359.2</v>
      </c>
      <c r="AR2656">
        <v>12.6</v>
      </c>
      <c r="AS2656">
        <v>0.3</v>
      </c>
      <c r="AT2656">
        <v>0.03</v>
      </c>
      <c r="AU2656">
        <v>1.5</v>
      </c>
      <c r="AV2656">
        <v>64.3</v>
      </c>
      <c r="AW2656">
        <v>0.01</v>
      </c>
      <c r="AX2656">
        <v>12.6</v>
      </c>
      <c r="AY2656">
        <v>3.4</v>
      </c>
      <c r="AZ2656">
        <v>16</v>
      </c>
      <c r="BA2656">
        <v>411.6</v>
      </c>
      <c r="BB2656">
        <v>7.8</v>
      </c>
      <c r="BC2656">
        <v>0.78</v>
      </c>
      <c r="BD2656">
        <v>48.6</v>
      </c>
      <c r="BE2656">
        <v>2152.1</v>
      </c>
      <c r="BF2656">
        <v>0.18</v>
      </c>
      <c r="BG2656">
        <v>412</v>
      </c>
      <c r="BH2656">
        <v>112.8</v>
      </c>
      <c r="BI2656">
        <v>524.79999999999995</v>
      </c>
      <c r="BJ2656">
        <v>25.81</v>
      </c>
      <c r="BK2656">
        <v>0</v>
      </c>
      <c r="BL2656">
        <v>0</v>
      </c>
      <c r="BM2656">
        <v>25.81</v>
      </c>
      <c r="BN2656">
        <v>27.15</v>
      </c>
      <c r="BO2656">
        <v>0</v>
      </c>
      <c r="BP2656">
        <v>0</v>
      </c>
      <c r="BQ2656">
        <v>27.15</v>
      </c>
      <c r="BR2656">
        <v>12771.3</v>
      </c>
      <c r="BS2656">
        <v>526</v>
      </c>
      <c r="BT2656">
        <v>0</v>
      </c>
      <c r="BU2656">
        <v>3.3</v>
      </c>
      <c r="BV2656">
        <v>0</v>
      </c>
      <c r="BW2656">
        <v>0</v>
      </c>
      <c r="BX2656">
        <v>2090.5</v>
      </c>
      <c r="BY2656">
        <v>0</v>
      </c>
      <c r="BZ2656">
        <v>0</v>
      </c>
      <c r="CA2656">
        <v>25.9</v>
      </c>
      <c r="CB2656">
        <v>4119</v>
      </c>
      <c r="CC2656">
        <v>0</v>
      </c>
      <c r="CD2656">
        <v>0</v>
      </c>
      <c r="CE2656">
        <v>0</v>
      </c>
      <c r="CF2656">
        <v>977</v>
      </c>
      <c r="CG2656">
        <v>5055.5</v>
      </c>
      <c r="CH2656">
        <v>0</v>
      </c>
      <c r="CI2656">
        <v>0</v>
      </c>
      <c r="CJ2656">
        <v>0</v>
      </c>
      <c r="CK2656">
        <v>500.1</v>
      </c>
      <c r="CL2656">
        <v>0</v>
      </c>
      <c r="CM2656">
        <v>0</v>
      </c>
      <c r="CN2656">
        <v>0</v>
      </c>
    </row>
    <row r="2657" spans="1:92">
      <c r="A2657">
        <v>2651</v>
      </c>
      <c r="B2657">
        <f t="shared" si="410"/>
        <v>111</v>
      </c>
      <c r="C2657" t="str">
        <f t="shared" si="411"/>
        <v>Day111</v>
      </c>
      <c r="D2657">
        <f t="shared" si="412"/>
        <v>10</v>
      </c>
      <c r="E2657" t="str">
        <f t="shared" si="413"/>
        <v>Hour10</v>
      </c>
      <c r="F2657">
        <f t="shared" si="414"/>
        <v>4</v>
      </c>
      <c r="G2657" t="str">
        <f t="shared" si="415"/>
        <v>Spring</v>
      </c>
      <c r="H2657">
        <f t="shared" si="416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13553.3</v>
      </c>
      <c r="L2657" s="9" t="s">
        <v>2784</v>
      </c>
      <c r="M2657" s="9">
        <v>10759.5</v>
      </c>
      <c r="N2657">
        <v>0</v>
      </c>
      <c r="O2657">
        <v>0</v>
      </c>
      <c r="P2657">
        <v>26.4</v>
      </c>
      <c r="Q2657">
        <v>10785.9</v>
      </c>
      <c r="R2657">
        <v>10390.5</v>
      </c>
      <c r="S2657">
        <v>10150.5</v>
      </c>
      <c r="T2657">
        <v>0</v>
      </c>
      <c r="U2657">
        <v>2767.4</v>
      </c>
      <c r="V2657">
        <v>3.4299999999999997E-2</v>
      </c>
      <c r="W2657">
        <v>4.99E-2</v>
      </c>
      <c r="X2657">
        <v>0.49</v>
      </c>
      <c r="Y2657">
        <v>0.5</v>
      </c>
      <c r="Z2657">
        <v>324.60000000000002</v>
      </c>
      <c r="AA2657">
        <v>26.2</v>
      </c>
      <c r="AB2657">
        <v>3.71</v>
      </c>
      <c r="AC2657">
        <v>23.4</v>
      </c>
      <c r="AD2657">
        <v>1070.5</v>
      </c>
      <c r="AE2657">
        <v>0.23</v>
      </c>
      <c r="AF2657">
        <v>326.39999999999998</v>
      </c>
      <c r="AG2657">
        <v>55.4</v>
      </c>
      <c r="AH2657">
        <v>381.8</v>
      </c>
      <c r="AI2657">
        <v>340.1</v>
      </c>
      <c r="AJ2657">
        <v>28.3</v>
      </c>
      <c r="AK2657">
        <v>4.0199999999999996</v>
      </c>
      <c r="AL2657">
        <v>23.8</v>
      </c>
      <c r="AM2657">
        <v>1093.8</v>
      </c>
      <c r="AN2657">
        <v>0.24</v>
      </c>
      <c r="AO2657">
        <v>342.1</v>
      </c>
      <c r="AP2657">
        <v>56.4</v>
      </c>
      <c r="AQ2657">
        <v>398.5</v>
      </c>
      <c r="AR2657">
        <v>21.4</v>
      </c>
      <c r="AS2657">
        <v>0.4</v>
      </c>
      <c r="AT2657">
        <v>0.05</v>
      </c>
      <c r="AU2657">
        <v>2.5</v>
      </c>
      <c r="AV2657">
        <v>110.1</v>
      </c>
      <c r="AW2657">
        <v>0.01</v>
      </c>
      <c r="AX2657">
        <v>21.4</v>
      </c>
      <c r="AY2657">
        <v>5.8</v>
      </c>
      <c r="AZ2657">
        <v>27.2</v>
      </c>
      <c r="BA2657">
        <v>1076.0999999999999</v>
      </c>
      <c r="BB2657">
        <v>123.9</v>
      </c>
      <c r="BC2657">
        <v>18.02</v>
      </c>
      <c r="BD2657">
        <v>33.200000000000003</v>
      </c>
      <c r="BE2657">
        <v>2346.1</v>
      </c>
      <c r="BF2657">
        <v>0.53</v>
      </c>
      <c r="BG2657">
        <v>1084.7</v>
      </c>
      <c r="BH2657">
        <v>103.2</v>
      </c>
      <c r="BI2657">
        <v>1187.9000000000001</v>
      </c>
      <c r="BJ2657">
        <v>26.37</v>
      </c>
      <c r="BK2657">
        <v>0</v>
      </c>
      <c r="BL2657">
        <v>0</v>
      </c>
      <c r="BM2657">
        <v>26.37</v>
      </c>
      <c r="BN2657">
        <v>27.76</v>
      </c>
      <c r="BO2657">
        <v>0</v>
      </c>
      <c r="BP2657">
        <v>0</v>
      </c>
      <c r="BQ2657">
        <v>27.76</v>
      </c>
      <c r="BR2657">
        <v>13553.3</v>
      </c>
      <c r="BS2657">
        <v>635.4</v>
      </c>
      <c r="BT2657">
        <v>0</v>
      </c>
      <c r="BU2657">
        <v>3.3</v>
      </c>
      <c r="BV2657">
        <v>0</v>
      </c>
      <c r="BW2657">
        <v>0</v>
      </c>
      <c r="BX2657">
        <v>2763.1</v>
      </c>
      <c r="BY2657">
        <v>0</v>
      </c>
      <c r="BZ2657">
        <v>0</v>
      </c>
      <c r="CA2657">
        <v>28.4</v>
      </c>
      <c r="CB2657">
        <v>4119</v>
      </c>
      <c r="CC2657">
        <v>0</v>
      </c>
      <c r="CD2657">
        <v>0</v>
      </c>
      <c r="CE2657">
        <v>0</v>
      </c>
      <c r="CF2657">
        <v>977</v>
      </c>
      <c r="CG2657">
        <v>5055.5</v>
      </c>
      <c r="CH2657">
        <v>0</v>
      </c>
      <c r="CI2657">
        <v>0</v>
      </c>
      <c r="CJ2657">
        <v>0</v>
      </c>
      <c r="CK2657">
        <v>606.9</v>
      </c>
      <c r="CL2657">
        <v>0</v>
      </c>
      <c r="CM2657">
        <v>0</v>
      </c>
      <c r="CN2657">
        <v>0</v>
      </c>
    </row>
    <row r="2658" spans="1:92">
      <c r="A2658">
        <v>2652</v>
      </c>
      <c r="B2658">
        <f t="shared" si="410"/>
        <v>111</v>
      </c>
      <c r="C2658" t="str">
        <f t="shared" si="411"/>
        <v>Day111</v>
      </c>
      <c r="D2658">
        <f t="shared" si="412"/>
        <v>11</v>
      </c>
      <c r="E2658" t="str">
        <f t="shared" si="413"/>
        <v>Hour11</v>
      </c>
      <c r="F2658">
        <f t="shared" si="414"/>
        <v>4</v>
      </c>
      <c r="G2658" t="str">
        <f t="shared" si="415"/>
        <v>Spring</v>
      </c>
      <c r="H2658">
        <f t="shared" si="416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13501.6</v>
      </c>
      <c r="L2658" s="9" t="s">
        <v>2785</v>
      </c>
      <c r="M2658" s="9">
        <v>10865.9</v>
      </c>
      <c r="N2658">
        <v>0</v>
      </c>
      <c r="O2658">
        <v>0</v>
      </c>
      <c r="P2658">
        <v>22.1</v>
      </c>
      <c r="Q2658">
        <v>10888</v>
      </c>
      <c r="R2658">
        <v>10491.6</v>
      </c>
      <c r="S2658">
        <v>10304.299999999999</v>
      </c>
      <c r="T2658">
        <v>0</v>
      </c>
      <c r="U2658">
        <v>2613.6</v>
      </c>
      <c r="V2658">
        <v>3.44E-2</v>
      </c>
      <c r="W2658">
        <v>5.04E-2</v>
      </c>
      <c r="X2658">
        <v>0.49</v>
      </c>
      <c r="Y2658">
        <v>0.5</v>
      </c>
      <c r="Z2658">
        <v>325.89999999999998</v>
      </c>
      <c r="AA2658">
        <v>26.3</v>
      </c>
      <c r="AB2658">
        <v>3.72</v>
      </c>
      <c r="AC2658">
        <v>23.5</v>
      </c>
      <c r="AD2658">
        <v>1074.5999999999999</v>
      </c>
      <c r="AE2658">
        <v>0.23</v>
      </c>
      <c r="AF2658">
        <v>327.7</v>
      </c>
      <c r="AG2658">
        <v>55.6</v>
      </c>
      <c r="AH2658">
        <v>383.3</v>
      </c>
      <c r="AI2658">
        <v>340.7</v>
      </c>
      <c r="AJ2658">
        <v>28.2</v>
      </c>
      <c r="AK2658">
        <v>4.01</v>
      </c>
      <c r="AL2658">
        <v>23.9</v>
      </c>
      <c r="AM2658">
        <v>1100.2</v>
      </c>
      <c r="AN2658">
        <v>0.24</v>
      </c>
      <c r="AO2658">
        <v>342.7</v>
      </c>
      <c r="AP2658">
        <v>56.8</v>
      </c>
      <c r="AQ2658">
        <v>399.5</v>
      </c>
      <c r="AR2658">
        <v>31.1</v>
      </c>
      <c r="AS2658">
        <v>0.6</v>
      </c>
      <c r="AT2658">
        <v>0.06</v>
      </c>
      <c r="AU2658">
        <v>3.6</v>
      </c>
      <c r="AV2658">
        <v>160.80000000000001</v>
      </c>
      <c r="AW2658">
        <v>0.01</v>
      </c>
      <c r="AX2658">
        <v>31.1</v>
      </c>
      <c r="AY2658">
        <v>8.4</v>
      </c>
      <c r="AZ2658">
        <v>39.5</v>
      </c>
      <c r="BA2658">
        <v>425.7</v>
      </c>
      <c r="BB2658">
        <v>8</v>
      </c>
      <c r="BC2658">
        <v>0.8</v>
      </c>
      <c r="BD2658">
        <v>50.3</v>
      </c>
      <c r="BE2658">
        <v>2225.9</v>
      </c>
      <c r="BF2658">
        <v>0.19</v>
      </c>
      <c r="BG2658">
        <v>426.1</v>
      </c>
      <c r="BH2658">
        <v>116.7</v>
      </c>
      <c r="BI2658">
        <v>542.79999999999995</v>
      </c>
      <c r="BJ2658">
        <v>26.39</v>
      </c>
      <c r="BK2658">
        <v>0</v>
      </c>
      <c r="BL2658">
        <v>0</v>
      </c>
      <c r="BM2658">
        <v>26.39</v>
      </c>
      <c r="BN2658">
        <v>27.79</v>
      </c>
      <c r="BO2658">
        <v>0</v>
      </c>
      <c r="BP2658">
        <v>0</v>
      </c>
      <c r="BQ2658">
        <v>27.79</v>
      </c>
      <c r="BR2658">
        <v>13501.6</v>
      </c>
      <c r="BS2658">
        <v>583.70000000000005</v>
      </c>
      <c r="BT2658">
        <v>0</v>
      </c>
      <c r="BU2658">
        <v>3.3</v>
      </c>
      <c r="BV2658">
        <v>0</v>
      </c>
      <c r="BW2658">
        <v>0</v>
      </c>
      <c r="BX2658">
        <v>2763.1</v>
      </c>
      <c r="BY2658">
        <v>0</v>
      </c>
      <c r="BZ2658">
        <v>0</v>
      </c>
      <c r="CA2658">
        <v>30.2</v>
      </c>
      <c r="CB2658">
        <v>4119</v>
      </c>
      <c r="CC2658">
        <v>0</v>
      </c>
      <c r="CD2658">
        <v>0</v>
      </c>
      <c r="CE2658">
        <v>0</v>
      </c>
      <c r="CF2658">
        <v>977</v>
      </c>
      <c r="CG2658">
        <v>5055.5</v>
      </c>
      <c r="CH2658">
        <v>0</v>
      </c>
      <c r="CI2658">
        <v>0</v>
      </c>
      <c r="CJ2658">
        <v>0</v>
      </c>
      <c r="CK2658">
        <v>553.5</v>
      </c>
      <c r="CL2658">
        <v>0</v>
      </c>
      <c r="CM2658">
        <v>0</v>
      </c>
      <c r="CN2658">
        <v>0</v>
      </c>
    </row>
    <row r="2659" spans="1:92">
      <c r="A2659">
        <v>2653</v>
      </c>
      <c r="B2659">
        <f t="shared" si="410"/>
        <v>111</v>
      </c>
      <c r="C2659" t="str">
        <f t="shared" si="411"/>
        <v>Day111</v>
      </c>
      <c r="D2659">
        <f t="shared" si="412"/>
        <v>12</v>
      </c>
      <c r="E2659" t="str">
        <f t="shared" si="413"/>
        <v>Hour12</v>
      </c>
      <c r="F2659">
        <f t="shared" si="414"/>
        <v>4</v>
      </c>
      <c r="G2659" t="str">
        <f t="shared" si="415"/>
        <v>Spring</v>
      </c>
      <c r="H2659">
        <f t="shared" si="416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13894.7</v>
      </c>
      <c r="L2659" s="9" t="s">
        <v>2786</v>
      </c>
      <c r="M2659" s="9">
        <v>11052.3</v>
      </c>
      <c r="N2659">
        <v>0</v>
      </c>
      <c r="O2659">
        <v>0</v>
      </c>
      <c r="P2659">
        <v>18.2</v>
      </c>
      <c r="Q2659">
        <v>11070.5</v>
      </c>
      <c r="R2659">
        <v>10668.5</v>
      </c>
      <c r="S2659">
        <v>10461.1</v>
      </c>
      <c r="T2659">
        <v>0</v>
      </c>
      <c r="U2659">
        <v>2824.2</v>
      </c>
      <c r="V2659">
        <v>3.4700000000000002E-2</v>
      </c>
      <c r="W2659">
        <v>5.1299999999999998E-2</v>
      </c>
      <c r="X2659">
        <v>0.48</v>
      </c>
      <c r="Y2659">
        <v>0.49</v>
      </c>
      <c r="Z2659">
        <v>343.7</v>
      </c>
      <c r="AA2659">
        <v>28.7</v>
      </c>
      <c r="AB2659">
        <v>4.07</v>
      </c>
      <c r="AC2659">
        <v>23.7</v>
      </c>
      <c r="AD2659">
        <v>1103.2</v>
      </c>
      <c r="AE2659">
        <v>0.24</v>
      </c>
      <c r="AF2659">
        <v>345.7</v>
      </c>
      <c r="AG2659">
        <v>56.6</v>
      </c>
      <c r="AH2659">
        <v>402.3</v>
      </c>
      <c r="AI2659">
        <v>359</v>
      </c>
      <c r="AJ2659">
        <v>30.9</v>
      </c>
      <c r="AK2659">
        <v>4.3899999999999997</v>
      </c>
      <c r="AL2659">
        <v>24</v>
      </c>
      <c r="AM2659">
        <v>1123.2</v>
      </c>
      <c r="AN2659">
        <v>0.25</v>
      </c>
      <c r="AO2659">
        <v>361.1</v>
      </c>
      <c r="AP2659">
        <v>57.5</v>
      </c>
      <c r="AQ2659">
        <v>418.6</v>
      </c>
      <c r="AR2659">
        <v>34.299999999999997</v>
      </c>
      <c r="AS2659">
        <v>0.7</v>
      </c>
      <c r="AT2659">
        <v>7.0000000000000007E-2</v>
      </c>
      <c r="AU2659">
        <v>4</v>
      </c>
      <c r="AV2659">
        <v>177.9</v>
      </c>
      <c r="AW2659">
        <v>0.02</v>
      </c>
      <c r="AX2659">
        <v>34.4</v>
      </c>
      <c r="AY2659">
        <v>9.3000000000000007</v>
      </c>
      <c r="AZ2659">
        <v>43.7</v>
      </c>
      <c r="BA2659">
        <v>919.3</v>
      </c>
      <c r="BB2659">
        <v>105.9</v>
      </c>
      <c r="BC2659">
        <v>15.4</v>
      </c>
      <c r="BD2659">
        <v>28.3</v>
      </c>
      <c r="BE2659">
        <v>2004.4</v>
      </c>
      <c r="BF2659">
        <v>0.46</v>
      </c>
      <c r="BG2659">
        <v>926.7</v>
      </c>
      <c r="BH2659">
        <v>88.2</v>
      </c>
      <c r="BI2659">
        <v>1014.9</v>
      </c>
      <c r="BJ2659">
        <v>26.64</v>
      </c>
      <c r="BK2659">
        <v>0</v>
      </c>
      <c r="BL2659">
        <v>0</v>
      </c>
      <c r="BM2659">
        <v>26.64</v>
      </c>
      <c r="BN2659">
        <v>28.08</v>
      </c>
      <c r="BO2659">
        <v>0</v>
      </c>
      <c r="BP2659">
        <v>0</v>
      </c>
      <c r="BQ2659">
        <v>28.08</v>
      </c>
      <c r="BR2659">
        <v>13894.7</v>
      </c>
      <c r="BS2659">
        <v>609.4</v>
      </c>
      <c r="BT2659">
        <v>0</v>
      </c>
      <c r="BU2659">
        <v>3.3</v>
      </c>
      <c r="BV2659">
        <v>0</v>
      </c>
      <c r="BW2659">
        <v>0</v>
      </c>
      <c r="BX2659">
        <v>3130.6</v>
      </c>
      <c r="BY2659">
        <v>0</v>
      </c>
      <c r="BZ2659">
        <v>0</v>
      </c>
      <c r="CA2659">
        <v>34.799999999999997</v>
      </c>
      <c r="CB2659">
        <v>4119</v>
      </c>
      <c r="CC2659">
        <v>0</v>
      </c>
      <c r="CD2659">
        <v>0</v>
      </c>
      <c r="CE2659">
        <v>0</v>
      </c>
      <c r="CF2659">
        <v>977</v>
      </c>
      <c r="CG2659">
        <v>5055.5</v>
      </c>
      <c r="CH2659">
        <v>0</v>
      </c>
      <c r="CI2659">
        <v>0</v>
      </c>
      <c r="CJ2659">
        <v>0</v>
      </c>
      <c r="CK2659">
        <v>574.6</v>
      </c>
      <c r="CL2659">
        <v>0</v>
      </c>
      <c r="CM2659">
        <v>0</v>
      </c>
      <c r="CN2659">
        <v>0</v>
      </c>
    </row>
    <row r="2660" spans="1:92">
      <c r="A2660">
        <v>2654</v>
      </c>
      <c r="B2660">
        <f t="shared" si="410"/>
        <v>111</v>
      </c>
      <c r="C2660" t="str">
        <f t="shared" si="411"/>
        <v>Day111</v>
      </c>
      <c r="D2660">
        <f t="shared" si="412"/>
        <v>13</v>
      </c>
      <c r="E2660" t="str">
        <f t="shared" si="413"/>
        <v>Hour13</v>
      </c>
      <c r="F2660">
        <f t="shared" si="414"/>
        <v>4</v>
      </c>
      <c r="G2660" t="str">
        <f t="shared" si="415"/>
        <v>Spring</v>
      </c>
      <c r="H2660">
        <f t="shared" si="416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13940.2</v>
      </c>
      <c r="L2660" s="9" t="s">
        <v>2787</v>
      </c>
      <c r="M2660" s="9">
        <v>11273.8</v>
      </c>
      <c r="N2660">
        <v>0</v>
      </c>
      <c r="O2660">
        <v>0</v>
      </c>
      <c r="P2660">
        <v>16.3</v>
      </c>
      <c r="Q2660">
        <v>11290.1</v>
      </c>
      <c r="R2660">
        <v>10878.6</v>
      </c>
      <c r="S2660">
        <v>10635.2</v>
      </c>
      <c r="T2660">
        <v>0</v>
      </c>
      <c r="U2660">
        <v>2650.2</v>
      </c>
      <c r="V2660">
        <v>3.5099999999999999E-2</v>
      </c>
      <c r="W2660">
        <v>5.2299999999999999E-2</v>
      </c>
      <c r="X2660">
        <v>0.48</v>
      </c>
      <c r="Y2660">
        <v>0.49</v>
      </c>
      <c r="Z2660">
        <v>342.6</v>
      </c>
      <c r="AA2660">
        <v>28.6</v>
      </c>
      <c r="AB2660">
        <v>4.0599999999999996</v>
      </c>
      <c r="AC2660">
        <v>23.6</v>
      </c>
      <c r="AD2660">
        <v>1099.5999999999999</v>
      </c>
      <c r="AE2660">
        <v>0.24</v>
      </c>
      <c r="AF2660">
        <v>344.5</v>
      </c>
      <c r="AG2660">
        <v>56.4</v>
      </c>
      <c r="AH2660">
        <v>401</v>
      </c>
      <c r="AI2660">
        <v>357.9</v>
      </c>
      <c r="AJ2660">
        <v>30.7</v>
      </c>
      <c r="AK2660">
        <v>4.38</v>
      </c>
      <c r="AL2660">
        <v>23.9</v>
      </c>
      <c r="AM2660">
        <v>1120.5999999999999</v>
      </c>
      <c r="AN2660">
        <v>0.25</v>
      </c>
      <c r="AO2660">
        <v>360</v>
      </c>
      <c r="AP2660">
        <v>57.4</v>
      </c>
      <c r="AQ2660">
        <v>417.4</v>
      </c>
      <c r="AR2660">
        <v>46.8</v>
      </c>
      <c r="AS2660">
        <v>0.9</v>
      </c>
      <c r="AT2660">
        <v>0.09</v>
      </c>
      <c r="AU2660">
        <v>5.5</v>
      </c>
      <c r="AV2660">
        <v>243.1</v>
      </c>
      <c r="AW2660">
        <v>0.02</v>
      </c>
      <c r="AX2660">
        <v>46.8</v>
      </c>
      <c r="AY2660">
        <v>12.8</v>
      </c>
      <c r="AZ2660">
        <v>59.6</v>
      </c>
      <c r="BA2660">
        <v>1026.9000000000001</v>
      </c>
      <c r="BB2660">
        <v>118.3</v>
      </c>
      <c r="BC2660">
        <v>17.2</v>
      </c>
      <c r="BD2660">
        <v>31.6</v>
      </c>
      <c r="BE2660">
        <v>2239</v>
      </c>
      <c r="BF2660">
        <v>0.51</v>
      </c>
      <c r="BG2660">
        <v>1035.2</v>
      </c>
      <c r="BH2660">
        <v>98.5</v>
      </c>
      <c r="BI2660">
        <v>1133.7</v>
      </c>
      <c r="BJ2660">
        <v>27.96</v>
      </c>
      <c r="BK2660">
        <v>0</v>
      </c>
      <c r="BL2660">
        <v>0</v>
      </c>
      <c r="BM2660">
        <v>27.96</v>
      </c>
      <c r="BN2660">
        <v>29.51</v>
      </c>
      <c r="BO2660">
        <v>0</v>
      </c>
      <c r="BP2660">
        <v>0</v>
      </c>
      <c r="BQ2660">
        <v>29.51</v>
      </c>
      <c r="BR2660">
        <v>13940.2</v>
      </c>
      <c r="BS2660">
        <v>654.9</v>
      </c>
      <c r="BT2660">
        <v>0</v>
      </c>
      <c r="BU2660">
        <v>3.3</v>
      </c>
      <c r="BV2660">
        <v>0</v>
      </c>
      <c r="BW2660">
        <v>0</v>
      </c>
      <c r="BX2660">
        <v>3130.6</v>
      </c>
      <c r="BY2660">
        <v>0</v>
      </c>
      <c r="BZ2660">
        <v>0</v>
      </c>
      <c r="CA2660">
        <v>40.4</v>
      </c>
      <c r="CB2660">
        <v>4119</v>
      </c>
      <c r="CC2660">
        <v>0</v>
      </c>
      <c r="CD2660">
        <v>0</v>
      </c>
      <c r="CE2660">
        <v>0</v>
      </c>
      <c r="CF2660">
        <v>977</v>
      </c>
      <c r="CG2660">
        <v>5055.5</v>
      </c>
      <c r="CH2660">
        <v>0</v>
      </c>
      <c r="CI2660">
        <v>0</v>
      </c>
      <c r="CJ2660">
        <v>0</v>
      </c>
      <c r="CK2660">
        <v>614.5</v>
      </c>
      <c r="CL2660">
        <v>0</v>
      </c>
      <c r="CM2660">
        <v>0</v>
      </c>
      <c r="CN2660">
        <v>0</v>
      </c>
    </row>
    <row r="2661" spans="1:92">
      <c r="A2661">
        <v>2655</v>
      </c>
      <c r="B2661">
        <f t="shared" si="410"/>
        <v>111</v>
      </c>
      <c r="C2661" t="str">
        <f t="shared" si="411"/>
        <v>Day111</v>
      </c>
      <c r="D2661">
        <f t="shared" si="412"/>
        <v>14</v>
      </c>
      <c r="E2661" t="str">
        <f t="shared" si="413"/>
        <v>Hour14</v>
      </c>
      <c r="F2661">
        <f t="shared" si="414"/>
        <v>4</v>
      </c>
      <c r="G2661" t="str">
        <f t="shared" si="415"/>
        <v>Spring</v>
      </c>
      <c r="H2661">
        <f t="shared" si="416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15097.5</v>
      </c>
      <c r="L2661" s="9" t="s">
        <v>2788</v>
      </c>
      <c r="M2661" s="9">
        <v>11468.8</v>
      </c>
      <c r="N2661">
        <v>0</v>
      </c>
      <c r="O2661">
        <v>0</v>
      </c>
      <c r="P2661">
        <v>27.6</v>
      </c>
      <c r="Q2661">
        <v>11496.5</v>
      </c>
      <c r="R2661">
        <v>11063.3</v>
      </c>
      <c r="S2661">
        <v>10829.8</v>
      </c>
      <c r="T2661">
        <v>0</v>
      </c>
      <c r="U2661">
        <v>3601</v>
      </c>
      <c r="V2661">
        <v>3.5400000000000001E-2</v>
      </c>
      <c r="W2661">
        <v>5.3199999999999997E-2</v>
      </c>
      <c r="X2661">
        <v>0.45</v>
      </c>
      <c r="Y2661">
        <v>0.46</v>
      </c>
      <c r="Z2661">
        <v>361.4</v>
      </c>
      <c r="AA2661">
        <v>30</v>
      </c>
      <c r="AB2661">
        <v>4.26</v>
      </c>
      <c r="AC2661">
        <v>24.6</v>
      </c>
      <c r="AD2661">
        <v>1163.5999999999999</v>
      </c>
      <c r="AE2661">
        <v>0.24</v>
      </c>
      <c r="AF2661">
        <v>363.5</v>
      </c>
      <c r="AG2661">
        <v>59.3</v>
      </c>
      <c r="AH2661">
        <v>422.8</v>
      </c>
      <c r="AI2661">
        <v>378.5</v>
      </c>
      <c r="AJ2661">
        <v>32.4</v>
      </c>
      <c r="AK2661">
        <v>4.6100000000000003</v>
      </c>
      <c r="AL2661">
        <v>24.9</v>
      </c>
      <c r="AM2661">
        <v>1187.7</v>
      </c>
      <c r="AN2661">
        <v>0.25</v>
      </c>
      <c r="AO2661">
        <v>380.7</v>
      </c>
      <c r="AP2661">
        <v>60.4</v>
      </c>
      <c r="AQ2661">
        <v>441.1</v>
      </c>
      <c r="AR2661">
        <v>66.7</v>
      </c>
      <c r="AS2661">
        <v>2.7</v>
      </c>
      <c r="AT2661">
        <v>0.35</v>
      </c>
      <c r="AU2661">
        <v>6.6</v>
      </c>
      <c r="AV2661">
        <v>302.3</v>
      </c>
      <c r="AW2661">
        <v>0.03</v>
      </c>
      <c r="AX2661">
        <v>66.900000000000006</v>
      </c>
      <c r="AY2661">
        <v>15.6</v>
      </c>
      <c r="AZ2661">
        <v>82.5</v>
      </c>
      <c r="BA2661">
        <v>991.2</v>
      </c>
      <c r="BB2661">
        <v>114.1</v>
      </c>
      <c r="BC2661">
        <v>16.600000000000001</v>
      </c>
      <c r="BD2661">
        <v>30.5</v>
      </c>
      <c r="BE2661">
        <v>2161.1</v>
      </c>
      <c r="BF2661">
        <v>0.49</v>
      </c>
      <c r="BG2661">
        <v>999.1</v>
      </c>
      <c r="BH2661">
        <v>95.1</v>
      </c>
      <c r="BI2661">
        <v>1094.2</v>
      </c>
      <c r="BJ2661">
        <v>28.51</v>
      </c>
      <c r="BK2661">
        <v>0</v>
      </c>
      <c r="BL2661">
        <v>0</v>
      </c>
      <c r="BM2661">
        <v>28.51</v>
      </c>
      <c r="BN2661">
        <v>30.11</v>
      </c>
      <c r="BO2661">
        <v>0</v>
      </c>
      <c r="BP2661">
        <v>0</v>
      </c>
      <c r="BQ2661">
        <v>30.11</v>
      </c>
      <c r="BR2661">
        <v>15097.5</v>
      </c>
      <c r="BS2661">
        <v>666.7</v>
      </c>
      <c r="BT2661">
        <v>0</v>
      </c>
      <c r="BU2661">
        <v>3.3</v>
      </c>
      <c r="BV2661">
        <v>0</v>
      </c>
      <c r="BW2661">
        <v>0</v>
      </c>
      <c r="BX2661">
        <v>3534.7</v>
      </c>
      <c r="BY2661">
        <v>0</v>
      </c>
      <c r="BZ2661">
        <v>0</v>
      </c>
      <c r="CA2661">
        <v>40.799999999999997</v>
      </c>
      <c r="CB2661">
        <v>4722.7</v>
      </c>
      <c r="CC2661">
        <v>0</v>
      </c>
      <c r="CD2661">
        <v>0</v>
      </c>
      <c r="CE2661">
        <v>0</v>
      </c>
      <c r="CF2661">
        <v>1114.5999999999999</v>
      </c>
      <c r="CG2661">
        <v>5055.5</v>
      </c>
      <c r="CH2661">
        <v>0</v>
      </c>
      <c r="CI2661">
        <v>0</v>
      </c>
      <c r="CJ2661">
        <v>0</v>
      </c>
      <c r="CK2661">
        <v>625.9</v>
      </c>
      <c r="CL2661">
        <v>0</v>
      </c>
      <c r="CM2661">
        <v>0</v>
      </c>
      <c r="CN2661">
        <v>0</v>
      </c>
    </row>
    <row r="2662" spans="1:92">
      <c r="A2662">
        <v>2656</v>
      </c>
      <c r="B2662">
        <f t="shared" si="410"/>
        <v>111</v>
      </c>
      <c r="C2662" t="str">
        <f t="shared" si="411"/>
        <v>Day111</v>
      </c>
      <c r="D2662">
        <f t="shared" si="412"/>
        <v>15</v>
      </c>
      <c r="E2662" t="str">
        <f t="shared" si="413"/>
        <v>Hour15</v>
      </c>
      <c r="F2662">
        <f t="shared" si="414"/>
        <v>4</v>
      </c>
      <c r="G2662" t="str">
        <f t="shared" si="415"/>
        <v>Spring</v>
      </c>
      <c r="H2662">
        <f t="shared" si="416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15350.1</v>
      </c>
      <c r="L2662" s="9" t="s">
        <v>2789</v>
      </c>
      <c r="M2662" s="9">
        <v>11529.9</v>
      </c>
      <c r="N2662">
        <v>0</v>
      </c>
      <c r="O2662">
        <v>0</v>
      </c>
      <c r="P2662">
        <v>28.9</v>
      </c>
      <c r="Q2662">
        <v>11558.7</v>
      </c>
      <c r="R2662">
        <v>11121.1</v>
      </c>
      <c r="S2662">
        <v>10966.9</v>
      </c>
      <c r="T2662">
        <v>0</v>
      </c>
      <c r="U2662">
        <v>3791.3</v>
      </c>
      <c r="V2662">
        <v>3.5499999999999997E-2</v>
      </c>
      <c r="W2662">
        <v>5.3499999999999999E-2</v>
      </c>
      <c r="X2662">
        <v>0.45</v>
      </c>
      <c r="Y2662">
        <v>0.46</v>
      </c>
      <c r="Z2662">
        <v>360.6</v>
      </c>
      <c r="AA2662">
        <v>29.6</v>
      </c>
      <c r="AB2662">
        <v>4.2</v>
      </c>
      <c r="AC2662">
        <v>24.8</v>
      </c>
      <c r="AD2662">
        <v>1171.3</v>
      </c>
      <c r="AE2662">
        <v>0.24</v>
      </c>
      <c r="AF2662">
        <v>362.6</v>
      </c>
      <c r="AG2662">
        <v>59.8</v>
      </c>
      <c r="AH2662">
        <v>422.4</v>
      </c>
      <c r="AI2662">
        <v>377.4</v>
      </c>
      <c r="AJ2662">
        <v>32</v>
      </c>
      <c r="AK2662">
        <v>4.55</v>
      </c>
      <c r="AL2662">
        <v>25.1</v>
      </c>
      <c r="AM2662">
        <v>1194.4000000000001</v>
      </c>
      <c r="AN2662">
        <v>0.25</v>
      </c>
      <c r="AO2662">
        <v>379.6</v>
      </c>
      <c r="AP2662">
        <v>60.8</v>
      </c>
      <c r="AQ2662">
        <v>440.4</v>
      </c>
      <c r="AR2662">
        <v>103.8</v>
      </c>
      <c r="AS2662">
        <v>5.2</v>
      </c>
      <c r="AT2662">
        <v>0.7</v>
      </c>
      <c r="AU2662">
        <v>9.3000000000000007</v>
      </c>
      <c r="AV2662">
        <v>437.2</v>
      </c>
      <c r="AW2662">
        <v>0.05</v>
      </c>
      <c r="AX2662">
        <v>104.1</v>
      </c>
      <c r="AY2662">
        <v>22.3</v>
      </c>
      <c r="AZ2662">
        <v>126.5</v>
      </c>
      <c r="BA2662">
        <v>440.5</v>
      </c>
      <c r="BB2662">
        <v>8.3000000000000007</v>
      </c>
      <c r="BC2662">
        <v>0.83</v>
      </c>
      <c r="BD2662">
        <v>52</v>
      </c>
      <c r="BE2662">
        <v>2303.5</v>
      </c>
      <c r="BF2662">
        <v>0.19</v>
      </c>
      <c r="BG2662">
        <v>441</v>
      </c>
      <c r="BH2662">
        <v>120.7</v>
      </c>
      <c r="BI2662">
        <v>561.70000000000005</v>
      </c>
      <c r="BJ2662">
        <v>28.58</v>
      </c>
      <c r="BK2662">
        <v>0</v>
      </c>
      <c r="BL2662">
        <v>0</v>
      </c>
      <c r="BM2662">
        <v>28.58</v>
      </c>
      <c r="BN2662">
        <v>30.2</v>
      </c>
      <c r="BO2662">
        <v>0</v>
      </c>
      <c r="BP2662">
        <v>0</v>
      </c>
      <c r="BQ2662">
        <v>30.2</v>
      </c>
      <c r="BR2662">
        <v>15350.1</v>
      </c>
      <c r="BS2662">
        <v>591.9</v>
      </c>
      <c r="BT2662">
        <v>0</v>
      </c>
      <c r="BU2662">
        <v>3.3</v>
      </c>
      <c r="BV2662">
        <v>0</v>
      </c>
      <c r="BW2662">
        <v>0</v>
      </c>
      <c r="BX2662">
        <v>3534.7</v>
      </c>
      <c r="BY2662">
        <v>0</v>
      </c>
      <c r="BZ2662">
        <v>0</v>
      </c>
      <c r="CA2662">
        <v>34.799999999999997</v>
      </c>
      <c r="CB2662">
        <v>4925.8999999999996</v>
      </c>
      <c r="CC2662">
        <v>0</v>
      </c>
      <c r="CD2662">
        <v>0</v>
      </c>
      <c r="CE2662">
        <v>0</v>
      </c>
      <c r="CF2662">
        <v>1238.8</v>
      </c>
      <c r="CG2662">
        <v>5055.5</v>
      </c>
      <c r="CH2662">
        <v>0</v>
      </c>
      <c r="CI2662">
        <v>0</v>
      </c>
      <c r="CJ2662">
        <v>0</v>
      </c>
      <c r="CK2662">
        <v>557.1</v>
      </c>
      <c r="CL2662">
        <v>0</v>
      </c>
      <c r="CM2662">
        <v>0</v>
      </c>
      <c r="CN2662">
        <v>0</v>
      </c>
    </row>
    <row r="2663" spans="1:92">
      <c r="A2663">
        <v>2657</v>
      </c>
      <c r="B2663">
        <f t="shared" si="410"/>
        <v>111</v>
      </c>
      <c r="C2663" t="str">
        <f t="shared" si="411"/>
        <v>Day111</v>
      </c>
      <c r="D2663">
        <f t="shared" si="412"/>
        <v>16</v>
      </c>
      <c r="E2663" t="str">
        <f t="shared" si="413"/>
        <v>Hour16</v>
      </c>
      <c r="F2663">
        <f t="shared" si="414"/>
        <v>4</v>
      </c>
      <c r="G2663" t="str">
        <f t="shared" si="415"/>
        <v>Spring</v>
      </c>
      <c r="H2663">
        <f t="shared" si="416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17886.5</v>
      </c>
      <c r="L2663" s="9" t="s">
        <v>2790</v>
      </c>
      <c r="M2663" s="9">
        <v>11466.9</v>
      </c>
      <c r="N2663">
        <v>0</v>
      </c>
      <c r="O2663">
        <v>0</v>
      </c>
      <c r="P2663">
        <v>67.2</v>
      </c>
      <c r="Q2663">
        <v>11534.1</v>
      </c>
      <c r="R2663">
        <v>11061.5</v>
      </c>
      <c r="S2663">
        <v>11178.8</v>
      </c>
      <c r="T2663">
        <v>0</v>
      </c>
      <c r="U2663">
        <v>6352.4</v>
      </c>
      <c r="V2663">
        <v>3.5400000000000001E-2</v>
      </c>
      <c r="W2663">
        <v>5.3199999999999997E-2</v>
      </c>
      <c r="X2663">
        <v>0.44</v>
      </c>
      <c r="Y2663">
        <v>0.47</v>
      </c>
      <c r="Z2663">
        <v>343.8</v>
      </c>
      <c r="AA2663">
        <v>26</v>
      </c>
      <c r="AB2663">
        <v>3.67</v>
      </c>
      <c r="AC2663">
        <v>25.3</v>
      </c>
      <c r="AD2663">
        <v>1184.5999999999999</v>
      </c>
      <c r="AE2663">
        <v>0.22</v>
      </c>
      <c r="AF2663">
        <v>345.6</v>
      </c>
      <c r="AG2663">
        <v>60.7</v>
      </c>
      <c r="AH2663">
        <v>406.3</v>
      </c>
      <c r="AI2663">
        <v>366.2</v>
      </c>
      <c r="AJ2663">
        <v>30.2</v>
      </c>
      <c r="AK2663">
        <v>4.29</v>
      </c>
      <c r="AL2663">
        <v>24.9</v>
      </c>
      <c r="AM2663">
        <v>1184</v>
      </c>
      <c r="AN2663">
        <v>0.24</v>
      </c>
      <c r="AO2663">
        <v>368.2</v>
      </c>
      <c r="AP2663">
        <v>60.3</v>
      </c>
      <c r="AQ2663">
        <v>428.5</v>
      </c>
      <c r="AR2663">
        <v>211.8</v>
      </c>
      <c r="AS2663">
        <v>11.9</v>
      </c>
      <c r="AT2663">
        <v>1.62</v>
      </c>
      <c r="AU2663">
        <v>17.899999999999999</v>
      </c>
      <c r="AV2663">
        <v>854.2</v>
      </c>
      <c r="AW2663">
        <v>0.1</v>
      </c>
      <c r="AX2663">
        <v>212.6</v>
      </c>
      <c r="AY2663">
        <v>43.4</v>
      </c>
      <c r="AZ2663">
        <v>256</v>
      </c>
      <c r="BA2663">
        <v>1153.5</v>
      </c>
      <c r="BB2663">
        <v>132.80000000000001</v>
      </c>
      <c r="BC2663">
        <v>19.32</v>
      </c>
      <c r="BD2663">
        <v>35.5</v>
      </c>
      <c r="BE2663">
        <v>2515</v>
      </c>
      <c r="BF2663">
        <v>0.56999999999999995</v>
      </c>
      <c r="BG2663">
        <v>1162.8</v>
      </c>
      <c r="BH2663">
        <v>110.6</v>
      </c>
      <c r="BI2663">
        <v>1273.4000000000001</v>
      </c>
      <c r="BJ2663">
        <v>30.62</v>
      </c>
      <c r="BK2663">
        <v>0</v>
      </c>
      <c r="BL2663">
        <v>0</v>
      </c>
      <c r="BM2663">
        <v>30.62</v>
      </c>
      <c r="BN2663">
        <v>32.340000000000003</v>
      </c>
      <c r="BO2663">
        <v>0</v>
      </c>
      <c r="BP2663">
        <v>0</v>
      </c>
      <c r="BQ2663">
        <v>32.340000000000003</v>
      </c>
      <c r="BR2663">
        <v>17886.5</v>
      </c>
      <c r="BS2663">
        <v>355.4</v>
      </c>
      <c r="BT2663">
        <v>110</v>
      </c>
      <c r="BU2663">
        <v>3.3</v>
      </c>
      <c r="BV2663">
        <v>0</v>
      </c>
      <c r="BW2663">
        <v>0</v>
      </c>
      <c r="BX2663">
        <v>3534.7</v>
      </c>
      <c r="BY2663">
        <v>0</v>
      </c>
      <c r="BZ2663">
        <v>0</v>
      </c>
      <c r="CA2663">
        <v>18.3</v>
      </c>
      <c r="CB2663">
        <v>6470.2</v>
      </c>
      <c r="CC2663">
        <v>0</v>
      </c>
      <c r="CD2663">
        <v>0</v>
      </c>
      <c r="CE2663">
        <v>0</v>
      </c>
      <c r="CF2663">
        <v>2357.5</v>
      </c>
      <c r="CG2663">
        <v>5055.5</v>
      </c>
      <c r="CH2663">
        <v>0</v>
      </c>
      <c r="CI2663">
        <v>0</v>
      </c>
      <c r="CJ2663">
        <v>0</v>
      </c>
      <c r="CK2663">
        <v>337</v>
      </c>
      <c r="CL2663">
        <v>0</v>
      </c>
      <c r="CM2663">
        <v>0</v>
      </c>
      <c r="CN2663">
        <v>0</v>
      </c>
    </row>
    <row r="2664" spans="1:92">
      <c r="A2664">
        <v>2658</v>
      </c>
      <c r="B2664">
        <f t="shared" si="410"/>
        <v>111</v>
      </c>
      <c r="C2664" t="str">
        <f t="shared" si="411"/>
        <v>Day111</v>
      </c>
      <c r="D2664">
        <f t="shared" si="412"/>
        <v>17</v>
      </c>
      <c r="E2664" t="str">
        <f t="shared" si="413"/>
        <v>Hour17</v>
      </c>
      <c r="F2664">
        <f t="shared" si="414"/>
        <v>4</v>
      </c>
      <c r="G2664" t="str">
        <f t="shared" si="415"/>
        <v>Spring</v>
      </c>
      <c r="H2664">
        <f t="shared" si="416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17561.3</v>
      </c>
      <c r="L2664" s="9" t="s">
        <v>2791</v>
      </c>
      <c r="M2664" s="9">
        <v>11127.2</v>
      </c>
      <c r="N2664">
        <v>0</v>
      </c>
      <c r="O2664">
        <v>0</v>
      </c>
      <c r="P2664">
        <v>65.900000000000006</v>
      </c>
      <c r="Q2664">
        <v>11193.1</v>
      </c>
      <c r="R2664">
        <v>10739.5</v>
      </c>
      <c r="S2664">
        <v>11162.9</v>
      </c>
      <c r="T2664">
        <v>0</v>
      </c>
      <c r="U2664">
        <v>6368.2</v>
      </c>
      <c r="V2664">
        <v>3.4799999999999998E-2</v>
      </c>
      <c r="W2664">
        <v>5.16E-2</v>
      </c>
      <c r="X2664">
        <v>0.43</v>
      </c>
      <c r="Y2664">
        <v>0.46</v>
      </c>
      <c r="Z2664">
        <v>350.2</v>
      </c>
      <c r="AA2664">
        <v>26.5</v>
      </c>
      <c r="AB2664">
        <v>3.74</v>
      </c>
      <c r="AC2664">
        <v>25.8</v>
      </c>
      <c r="AD2664">
        <v>1206.5999999999999</v>
      </c>
      <c r="AE2664">
        <v>0.22</v>
      </c>
      <c r="AF2664">
        <v>352</v>
      </c>
      <c r="AG2664">
        <v>61.8</v>
      </c>
      <c r="AH2664">
        <v>413.8</v>
      </c>
      <c r="AI2664">
        <v>372.6</v>
      </c>
      <c r="AJ2664">
        <v>30.7</v>
      </c>
      <c r="AK2664">
        <v>4.3600000000000003</v>
      </c>
      <c r="AL2664">
        <v>25.4</v>
      </c>
      <c r="AM2664">
        <v>1204.8</v>
      </c>
      <c r="AN2664">
        <v>0.24</v>
      </c>
      <c r="AO2664">
        <v>374.7</v>
      </c>
      <c r="AP2664">
        <v>61.3</v>
      </c>
      <c r="AQ2664">
        <v>436</v>
      </c>
      <c r="AR2664">
        <v>351.7</v>
      </c>
      <c r="AS2664">
        <v>17.2</v>
      </c>
      <c r="AT2664">
        <v>2.33</v>
      </c>
      <c r="AU2664">
        <v>32.200000000000003</v>
      </c>
      <c r="AV2664">
        <v>1479.7</v>
      </c>
      <c r="AW2664">
        <v>0.18</v>
      </c>
      <c r="AX2664">
        <v>352.8</v>
      </c>
      <c r="AY2664">
        <v>76.400000000000006</v>
      </c>
      <c r="AZ2664">
        <v>429.2</v>
      </c>
      <c r="BA2664">
        <v>806.8</v>
      </c>
      <c r="BB2664">
        <v>72.7</v>
      </c>
      <c r="BC2664">
        <v>10.39</v>
      </c>
      <c r="BD2664">
        <v>43.2</v>
      </c>
      <c r="BE2664">
        <v>2400.1999999999998</v>
      </c>
      <c r="BF2664">
        <v>0.39</v>
      </c>
      <c r="BG2664">
        <v>811.8</v>
      </c>
      <c r="BH2664">
        <v>114.9</v>
      </c>
      <c r="BI2664">
        <v>926.7</v>
      </c>
      <c r="BJ2664">
        <v>31.07</v>
      </c>
      <c r="BK2664">
        <v>0</v>
      </c>
      <c r="BL2664">
        <v>0</v>
      </c>
      <c r="BM2664">
        <v>31.07</v>
      </c>
      <c r="BN2664">
        <v>32.76</v>
      </c>
      <c r="BO2664">
        <v>0</v>
      </c>
      <c r="BP2664">
        <v>0</v>
      </c>
      <c r="BQ2664">
        <v>32.76</v>
      </c>
      <c r="BR2664">
        <v>17561.3</v>
      </c>
      <c r="BS2664">
        <v>30.1</v>
      </c>
      <c r="BT2664">
        <v>110</v>
      </c>
      <c r="BU2664">
        <v>3.3</v>
      </c>
      <c r="BV2664">
        <v>0</v>
      </c>
      <c r="BW2664">
        <v>0</v>
      </c>
      <c r="BX2664">
        <v>3534.7</v>
      </c>
      <c r="BY2664">
        <v>0</v>
      </c>
      <c r="BZ2664">
        <v>0</v>
      </c>
      <c r="CA2664">
        <v>6.9</v>
      </c>
      <c r="CB2664">
        <v>6470.2</v>
      </c>
      <c r="CC2664">
        <v>0</v>
      </c>
      <c r="CD2664">
        <v>0</v>
      </c>
      <c r="CE2664">
        <v>0</v>
      </c>
      <c r="CF2664">
        <v>2357.5</v>
      </c>
      <c r="CG2664">
        <v>5055.5</v>
      </c>
      <c r="CH2664">
        <v>0</v>
      </c>
      <c r="CI2664">
        <v>0</v>
      </c>
      <c r="CJ2664">
        <v>0</v>
      </c>
      <c r="CK2664">
        <v>23.2</v>
      </c>
      <c r="CL2664">
        <v>0</v>
      </c>
      <c r="CM2664">
        <v>0</v>
      </c>
      <c r="CN2664">
        <v>0</v>
      </c>
    </row>
    <row r="2665" spans="1:92">
      <c r="A2665">
        <v>2659</v>
      </c>
      <c r="B2665">
        <f t="shared" si="410"/>
        <v>111</v>
      </c>
      <c r="C2665" t="str">
        <f t="shared" si="411"/>
        <v>Day111</v>
      </c>
      <c r="D2665">
        <f t="shared" si="412"/>
        <v>18</v>
      </c>
      <c r="E2665" t="str">
        <f t="shared" si="413"/>
        <v>Hour18</v>
      </c>
      <c r="F2665">
        <f t="shared" si="414"/>
        <v>4</v>
      </c>
      <c r="G2665" t="str">
        <f t="shared" si="415"/>
        <v>Spring</v>
      </c>
      <c r="H2665">
        <f t="shared" si="416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17531.2</v>
      </c>
      <c r="L2665" s="9" t="s">
        <v>2792</v>
      </c>
      <c r="M2665" s="9">
        <v>11057</v>
      </c>
      <c r="N2665">
        <v>0</v>
      </c>
      <c r="O2665">
        <v>0</v>
      </c>
      <c r="P2665">
        <v>67.099999999999994</v>
      </c>
      <c r="Q2665">
        <v>11124.1</v>
      </c>
      <c r="R2665">
        <v>10673</v>
      </c>
      <c r="S2665">
        <v>11124.1</v>
      </c>
      <c r="T2665">
        <v>0</v>
      </c>
      <c r="U2665">
        <v>6407.1</v>
      </c>
      <c r="V2665">
        <v>3.4700000000000002E-2</v>
      </c>
      <c r="W2665">
        <v>5.1299999999999998E-2</v>
      </c>
      <c r="X2665">
        <v>0.43</v>
      </c>
      <c r="Y2665">
        <v>0.46</v>
      </c>
      <c r="Z2665">
        <v>350.8</v>
      </c>
      <c r="AA2665">
        <v>26.6</v>
      </c>
      <c r="AB2665">
        <v>3.74</v>
      </c>
      <c r="AC2665">
        <v>25.9</v>
      </c>
      <c r="AD2665">
        <v>1208.5999999999999</v>
      </c>
      <c r="AE2665">
        <v>0.22</v>
      </c>
      <c r="AF2665">
        <v>352.6</v>
      </c>
      <c r="AG2665">
        <v>61.9</v>
      </c>
      <c r="AH2665">
        <v>414.5</v>
      </c>
      <c r="AI2665">
        <v>373.4</v>
      </c>
      <c r="AJ2665">
        <v>30.9</v>
      </c>
      <c r="AK2665">
        <v>4.38</v>
      </c>
      <c r="AL2665">
        <v>25.4</v>
      </c>
      <c r="AM2665">
        <v>1205.7</v>
      </c>
      <c r="AN2665">
        <v>0.24</v>
      </c>
      <c r="AO2665">
        <v>375.5</v>
      </c>
      <c r="AP2665">
        <v>61.4</v>
      </c>
      <c r="AQ2665">
        <v>436.9</v>
      </c>
      <c r="AR2665">
        <v>353.1</v>
      </c>
      <c r="AS2665">
        <v>17.100000000000001</v>
      </c>
      <c r="AT2665">
        <v>2.2999999999999998</v>
      </c>
      <c r="AU2665">
        <v>32.6</v>
      </c>
      <c r="AV2665">
        <v>1489.7</v>
      </c>
      <c r="AW2665">
        <v>0.18</v>
      </c>
      <c r="AX2665">
        <v>354.2</v>
      </c>
      <c r="AY2665">
        <v>77.099999999999994</v>
      </c>
      <c r="AZ2665">
        <v>431.3</v>
      </c>
      <c r="BA2665">
        <v>730.2</v>
      </c>
      <c r="BB2665">
        <v>24.7</v>
      </c>
      <c r="BC2665">
        <v>4.5599999999999996</v>
      </c>
      <c r="BD2665">
        <v>93.5</v>
      </c>
      <c r="BE2665">
        <v>2159.5</v>
      </c>
      <c r="BF2665">
        <v>1.25</v>
      </c>
      <c r="BG2665">
        <v>732.2</v>
      </c>
      <c r="BH2665">
        <v>158.19999999999999</v>
      </c>
      <c r="BI2665">
        <v>890.4</v>
      </c>
      <c r="BJ2665">
        <v>31.34</v>
      </c>
      <c r="BK2665">
        <v>0</v>
      </c>
      <c r="BL2665">
        <v>0</v>
      </c>
      <c r="BM2665">
        <v>31.34</v>
      </c>
      <c r="BN2665">
        <v>33.04</v>
      </c>
      <c r="BO2665">
        <v>0</v>
      </c>
      <c r="BP2665">
        <v>0</v>
      </c>
      <c r="BQ2665">
        <v>33.04</v>
      </c>
      <c r="BR2665">
        <v>17531.2</v>
      </c>
      <c r="BS2665">
        <v>0</v>
      </c>
      <c r="BT2665">
        <v>110</v>
      </c>
      <c r="BU2665">
        <v>3.3</v>
      </c>
      <c r="BV2665">
        <v>0</v>
      </c>
      <c r="BW2665">
        <v>0</v>
      </c>
      <c r="BX2665">
        <v>3534.7</v>
      </c>
      <c r="BY2665">
        <v>0</v>
      </c>
      <c r="BZ2665">
        <v>0</v>
      </c>
      <c r="CA2665">
        <v>0</v>
      </c>
      <c r="CB2665">
        <v>6470.2</v>
      </c>
      <c r="CC2665">
        <v>0</v>
      </c>
      <c r="CD2665">
        <v>0</v>
      </c>
      <c r="CE2665">
        <v>0</v>
      </c>
      <c r="CF2665">
        <v>2357.5</v>
      </c>
      <c r="CG2665">
        <v>5055.5</v>
      </c>
      <c r="CH2665">
        <v>0</v>
      </c>
      <c r="CI2665">
        <v>0</v>
      </c>
      <c r="CJ2665">
        <v>0</v>
      </c>
      <c r="CK2665">
        <v>0</v>
      </c>
      <c r="CL2665">
        <v>0</v>
      </c>
      <c r="CM2665">
        <v>0</v>
      </c>
      <c r="CN2665">
        <v>0</v>
      </c>
    </row>
    <row r="2666" spans="1:92">
      <c r="A2666">
        <v>2660</v>
      </c>
      <c r="B2666">
        <f t="shared" si="410"/>
        <v>111</v>
      </c>
      <c r="C2666" t="str">
        <f t="shared" si="411"/>
        <v>Day111</v>
      </c>
      <c r="D2666">
        <f t="shared" si="412"/>
        <v>19</v>
      </c>
      <c r="E2666" t="str">
        <f t="shared" si="413"/>
        <v>Hour19</v>
      </c>
      <c r="F2666">
        <f t="shared" si="414"/>
        <v>4</v>
      </c>
      <c r="G2666" t="str">
        <f t="shared" si="415"/>
        <v>Spring</v>
      </c>
      <c r="H2666">
        <f t="shared" si="416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17531.2</v>
      </c>
      <c r="L2666" s="9" t="s">
        <v>2793</v>
      </c>
      <c r="M2666" s="9">
        <v>10961.9</v>
      </c>
      <c r="N2666">
        <v>0</v>
      </c>
      <c r="O2666">
        <v>0</v>
      </c>
      <c r="P2666">
        <v>61.8</v>
      </c>
      <c r="Q2666">
        <v>11023.7</v>
      </c>
      <c r="R2666">
        <v>10582.7</v>
      </c>
      <c r="S2666">
        <v>11023.7</v>
      </c>
      <c r="T2666">
        <v>0</v>
      </c>
      <c r="U2666">
        <v>6507.5</v>
      </c>
      <c r="V2666">
        <v>3.4599999999999999E-2</v>
      </c>
      <c r="W2666">
        <v>5.0900000000000001E-2</v>
      </c>
      <c r="X2666">
        <v>0.43</v>
      </c>
      <c r="Y2666">
        <v>0.46</v>
      </c>
      <c r="Z2666">
        <v>350.8</v>
      </c>
      <c r="AA2666">
        <v>26.6</v>
      </c>
      <c r="AB2666">
        <v>3.74</v>
      </c>
      <c r="AC2666">
        <v>25.9</v>
      </c>
      <c r="AD2666">
        <v>1208.5999999999999</v>
      </c>
      <c r="AE2666">
        <v>0.22</v>
      </c>
      <c r="AF2666">
        <v>352.6</v>
      </c>
      <c r="AG2666">
        <v>61.9</v>
      </c>
      <c r="AH2666">
        <v>414.5</v>
      </c>
      <c r="AI2666">
        <v>373.3</v>
      </c>
      <c r="AJ2666">
        <v>30.8</v>
      </c>
      <c r="AK2666">
        <v>4.38</v>
      </c>
      <c r="AL2666">
        <v>25.4</v>
      </c>
      <c r="AM2666">
        <v>1205.5999999999999</v>
      </c>
      <c r="AN2666">
        <v>0.24</v>
      </c>
      <c r="AO2666">
        <v>375.4</v>
      </c>
      <c r="AP2666">
        <v>61.4</v>
      </c>
      <c r="AQ2666">
        <v>436.8</v>
      </c>
      <c r="AR2666">
        <v>385.2</v>
      </c>
      <c r="AS2666">
        <v>18.3</v>
      </c>
      <c r="AT2666">
        <v>2.52</v>
      </c>
      <c r="AU2666">
        <v>36.5</v>
      </c>
      <c r="AV2666">
        <v>1587.8</v>
      </c>
      <c r="AW2666">
        <v>0.23</v>
      </c>
      <c r="AX2666">
        <v>386.4</v>
      </c>
      <c r="AY2666">
        <v>83.9</v>
      </c>
      <c r="AZ2666">
        <v>470.3</v>
      </c>
      <c r="BA2666">
        <v>426.7</v>
      </c>
      <c r="BB2666">
        <v>8</v>
      </c>
      <c r="BC2666">
        <v>0.8</v>
      </c>
      <c r="BD2666">
        <v>50.4</v>
      </c>
      <c r="BE2666">
        <v>2231.3000000000002</v>
      </c>
      <c r="BF2666">
        <v>0.19</v>
      </c>
      <c r="BG2666">
        <v>427.2</v>
      </c>
      <c r="BH2666">
        <v>117</v>
      </c>
      <c r="BI2666">
        <v>544.1</v>
      </c>
      <c r="BJ2666">
        <v>31.35</v>
      </c>
      <c r="BK2666">
        <v>0</v>
      </c>
      <c r="BL2666">
        <v>0</v>
      </c>
      <c r="BM2666">
        <v>31.35</v>
      </c>
      <c r="BN2666">
        <v>33.03</v>
      </c>
      <c r="BO2666">
        <v>0</v>
      </c>
      <c r="BP2666">
        <v>0</v>
      </c>
      <c r="BQ2666">
        <v>33.03</v>
      </c>
      <c r="BR2666">
        <v>17531.2</v>
      </c>
      <c r="BS2666">
        <v>0</v>
      </c>
      <c r="BT2666">
        <v>110</v>
      </c>
      <c r="BU2666">
        <v>3.3</v>
      </c>
      <c r="BV2666">
        <v>0</v>
      </c>
      <c r="BW2666">
        <v>0</v>
      </c>
      <c r="BX2666">
        <v>3534.7</v>
      </c>
      <c r="BY2666">
        <v>0</v>
      </c>
      <c r="BZ2666">
        <v>0</v>
      </c>
      <c r="CA2666">
        <v>0</v>
      </c>
      <c r="CB2666">
        <v>6470.2</v>
      </c>
      <c r="CC2666">
        <v>0</v>
      </c>
      <c r="CD2666">
        <v>0</v>
      </c>
      <c r="CE2666">
        <v>0</v>
      </c>
      <c r="CF2666">
        <v>2357.5</v>
      </c>
      <c r="CG2666">
        <v>5055.5</v>
      </c>
      <c r="CH2666">
        <v>0</v>
      </c>
      <c r="CI2666">
        <v>0</v>
      </c>
      <c r="CJ2666">
        <v>0</v>
      </c>
      <c r="CK2666">
        <v>0</v>
      </c>
      <c r="CL2666">
        <v>0</v>
      </c>
      <c r="CM2666">
        <v>0</v>
      </c>
      <c r="CN2666">
        <v>0</v>
      </c>
    </row>
    <row r="2667" spans="1:92">
      <c r="A2667">
        <v>2661</v>
      </c>
      <c r="B2667">
        <f t="shared" si="410"/>
        <v>111</v>
      </c>
      <c r="C2667" t="str">
        <f t="shared" si="411"/>
        <v>Day111</v>
      </c>
      <c r="D2667">
        <f t="shared" si="412"/>
        <v>20</v>
      </c>
      <c r="E2667" t="str">
        <f t="shared" si="413"/>
        <v>Hour20</v>
      </c>
      <c r="F2667">
        <f t="shared" si="414"/>
        <v>4</v>
      </c>
      <c r="G2667" t="str">
        <f t="shared" si="415"/>
        <v>Spring</v>
      </c>
      <c r="H2667">
        <f t="shared" si="416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16756.5</v>
      </c>
      <c r="L2667" s="9" t="s">
        <v>2794</v>
      </c>
      <c r="M2667" s="9">
        <v>10511</v>
      </c>
      <c r="N2667">
        <v>0</v>
      </c>
      <c r="O2667">
        <v>0</v>
      </c>
      <c r="P2667">
        <v>62.8</v>
      </c>
      <c r="Q2667">
        <v>10573.9</v>
      </c>
      <c r="R2667">
        <v>10154.299999999999</v>
      </c>
      <c r="S2667">
        <v>10573.9</v>
      </c>
      <c r="T2667">
        <v>0</v>
      </c>
      <c r="U2667">
        <v>6182.6</v>
      </c>
      <c r="V2667">
        <v>3.39E-2</v>
      </c>
      <c r="W2667">
        <v>4.8800000000000003E-2</v>
      </c>
      <c r="X2667">
        <v>0.4</v>
      </c>
      <c r="Y2667">
        <v>0.43</v>
      </c>
      <c r="Z2667">
        <v>367</v>
      </c>
      <c r="AA2667">
        <v>27.8</v>
      </c>
      <c r="AB2667">
        <v>3.91</v>
      </c>
      <c r="AC2667">
        <v>27.1</v>
      </c>
      <c r="AD2667">
        <v>1264.5</v>
      </c>
      <c r="AE2667">
        <v>0.23</v>
      </c>
      <c r="AF2667">
        <v>368.9</v>
      </c>
      <c r="AG2667">
        <v>64.8</v>
      </c>
      <c r="AH2667">
        <v>433.7</v>
      </c>
      <c r="AI2667">
        <v>386.2</v>
      </c>
      <c r="AJ2667">
        <v>31.3</v>
      </c>
      <c r="AK2667">
        <v>4.4400000000000004</v>
      </c>
      <c r="AL2667">
        <v>26.8</v>
      </c>
      <c r="AM2667">
        <v>1266.0999999999999</v>
      </c>
      <c r="AN2667">
        <v>0.25</v>
      </c>
      <c r="AO2667">
        <v>388.3</v>
      </c>
      <c r="AP2667">
        <v>64.599999999999994</v>
      </c>
      <c r="AQ2667">
        <v>452.9</v>
      </c>
      <c r="AR2667">
        <v>294.89999999999998</v>
      </c>
      <c r="AS2667">
        <v>15</v>
      </c>
      <c r="AT2667">
        <v>2.0299999999999998</v>
      </c>
      <c r="AU2667">
        <v>26.4</v>
      </c>
      <c r="AV2667">
        <v>1230.5999999999999</v>
      </c>
      <c r="AW2667">
        <v>0.14000000000000001</v>
      </c>
      <c r="AX2667">
        <v>295.89999999999998</v>
      </c>
      <c r="AY2667">
        <v>63.1</v>
      </c>
      <c r="AZ2667">
        <v>359</v>
      </c>
      <c r="BA2667">
        <v>697.9</v>
      </c>
      <c r="BB2667">
        <v>13.2</v>
      </c>
      <c r="BC2667">
        <v>1.32</v>
      </c>
      <c r="BD2667">
        <v>82.4</v>
      </c>
      <c r="BE2667">
        <v>3649.2</v>
      </c>
      <c r="BF2667">
        <v>0.3</v>
      </c>
      <c r="BG2667">
        <v>698.6</v>
      </c>
      <c r="BH2667">
        <v>191.3</v>
      </c>
      <c r="BI2667">
        <v>889.9</v>
      </c>
      <c r="BJ2667">
        <v>29.97</v>
      </c>
      <c r="BK2667">
        <v>0</v>
      </c>
      <c r="BL2667">
        <v>0</v>
      </c>
      <c r="BM2667">
        <v>29.97</v>
      </c>
      <c r="BN2667">
        <v>31.5</v>
      </c>
      <c r="BO2667">
        <v>0</v>
      </c>
      <c r="BP2667">
        <v>0</v>
      </c>
      <c r="BQ2667">
        <v>31.5</v>
      </c>
      <c r="BR2667">
        <v>16756.5</v>
      </c>
      <c r="BS2667">
        <v>0</v>
      </c>
      <c r="BT2667">
        <v>110</v>
      </c>
      <c r="BU2667">
        <v>3.3</v>
      </c>
      <c r="BV2667">
        <v>0</v>
      </c>
      <c r="BW2667">
        <v>0</v>
      </c>
      <c r="BX2667">
        <v>3534.7</v>
      </c>
      <c r="BY2667">
        <v>0</v>
      </c>
      <c r="BZ2667">
        <v>0</v>
      </c>
      <c r="CA2667">
        <v>0</v>
      </c>
      <c r="CB2667">
        <v>6470.2</v>
      </c>
      <c r="CC2667">
        <v>0</v>
      </c>
      <c r="CD2667">
        <v>0</v>
      </c>
      <c r="CE2667">
        <v>0</v>
      </c>
      <c r="CF2667">
        <v>1582.8</v>
      </c>
      <c r="CG2667">
        <v>5055.5</v>
      </c>
      <c r="CH2667">
        <v>0</v>
      </c>
      <c r="CI2667">
        <v>0</v>
      </c>
      <c r="CJ2667">
        <v>0</v>
      </c>
      <c r="CK2667">
        <v>0</v>
      </c>
      <c r="CL2667">
        <v>0</v>
      </c>
      <c r="CM2667">
        <v>0</v>
      </c>
      <c r="CN2667">
        <v>0</v>
      </c>
    </row>
    <row r="2668" spans="1:92">
      <c r="A2668">
        <v>2662</v>
      </c>
      <c r="B2668">
        <f t="shared" si="410"/>
        <v>111</v>
      </c>
      <c r="C2668" t="str">
        <f t="shared" si="411"/>
        <v>Day111</v>
      </c>
      <c r="D2668">
        <f t="shared" si="412"/>
        <v>21</v>
      </c>
      <c r="E2668" t="str">
        <f t="shared" si="413"/>
        <v>Hour21</v>
      </c>
      <c r="F2668">
        <f t="shared" si="414"/>
        <v>4</v>
      </c>
      <c r="G2668" t="str">
        <f t="shared" si="415"/>
        <v>Spring</v>
      </c>
      <c r="H2668">
        <f t="shared" si="416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13129.7</v>
      </c>
      <c r="L2668" s="9" t="s">
        <v>2795</v>
      </c>
      <c r="M2668" s="9">
        <v>9828.2000000000007</v>
      </c>
      <c r="N2668">
        <v>0</v>
      </c>
      <c r="O2668">
        <v>0</v>
      </c>
      <c r="P2668">
        <v>18.100000000000001</v>
      </c>
      <c r="Q2668">
        <v>9846.2999999999993</v>
      </c>
      <c r="R2668">
        <v>9503.7000000000007</v>
      </c>
      <c r="S2668">
        <v>9846.2999999999993</v>
      </c>
      <c r="T2668">
        <v>0</v>
      </c>
      <c r="U2668">
        <v>3283.4</v>
      </c>
      <c r="V2668">
        <v>3.3000000000000002E-2</v>
      </c>
      <c r="W2668">
        <v>4.5600000000000002E-2</v>
      </c>
      <c r="X2668">
        <v>0.46</v>
      </c>
      <c r="Y2668">
        <v>0.46</v>
      </c>
      <c r="Z2668">
        <v>380.1</v>
      </c>
      <c r="AA2668">
        <v>33.799999999999997</v>
      </c>
      <c r="AB2668">
        <v>4.83</v>
      </c>
      <c r="AC2668">
        <v>24.1</v>
      </c>
      <c r="AD2668">
        <v>1152.5</v>
      </c>
      <c r="AE2668">
        <v>0.26</v>
      </c>
      <c r="AF2668">
        <v>382.5</v>
      </c>
      <c r="AG2668">
        <v>58.5</v>
      </c>
      <c r="AH2668">
        <v>441</v>
      </c>
      <c r="AI2668">
        <v>392.6</v>
      </c>
      <c r="AJ2668">
        <v>34.799999999999997</v>
      </c>
      <c r="AK2668">
        <v>4.97</v>
      </c>
      <c r="AL2668">
        <v>25</v>
      </c>
      <c r="AM2668">
        <v>1193.7</v>
      </c>
      <c r="AN2668">
        <v>0.27</v>
      </c>
      <c r="AO2668">
        <v>395</v>
      </c>
      <c r="AP2668">
        <v>60.6</v>
      </c>
      <c r="AQ2668">
        <v>455.6</v>
      </c>
      <c r="AR2668">
        <v>464.6</v>
      </c>
      <c r="AS2668">
        <v>33.5</v>
      </c>
      <c r="AT2668">
        <v>4.71</v>
      </c>
      <c r="AU2668">
        <v>32.5</v>
      </c>
      <c r="AV2668">
        <v>1640.3</v>
      </c>
      <c r="AW2668">
        <v>0.22</v>
      </c>
      <c r="AX2668">
        <v>466.9</v>
      </c>
      <c r="AY2668">
        <v>81.400000000000006</v>
      </c>
      <c r="AZ2668">
        <v>548.29999999999995</v>
      </c>
      <c r="BA2668">
        <v>827.7</v>
      </c>
      <c r="BB2668">
        <v>76.400000000000006</v>
      </c>
      <c r="BC2668">
        <v>10.95</v>
      </c>
      <c r="BD2668">
        <v>42.6</v>
      </c>
      <c r="BE2668">
        <v>2403</v>
      </c>
      <c r="BF2668">
        <v>0.4</v>
      </c>
      <c r="BG2668">
        <v>833</v>
      </c>
      <c r="BH2668">
        <v>114.4</v>
      </c>
      <c r="BI2668">
        <v>947.3</v>
      </c>
      <c r="BJ2668">
        <v>28.45</v>
      </c>
      <c r="BK2668">
        <v>0</v>
      </c>
      <c r="BL2668">
        <v>0</v>
      </c>
      <c r="BM2668">
        <v>28.45</v>
      </c>
      <c r="BN2668">
        <v>29.81</v>
      </c>
      <c r="BO2668">
        <v>0</v>
      </c>
      <c r="BP2668">
        <v>0</v>
      </c>
      <c r="BQ2668">
        <v>29.81</v>
      </c>
      <c r="BR2668">
        <v>13129.7</v>
      </c>
      <c r="BS2668">
        <v>0</v>
      </c>
      <c r="BT2668">
        <v>0</v>
      </c>
      <c r="BU2668">
        <v>3.3</v>
      </c>
      <c r="BV2668">
        <v>0</v>
      </c>
      <c r="BW2668">
        <v>0</v>
      </c>
      <c r="BX2668">
        <v>3534.7</v>
      </c>
      <c r="BY2668">
        <v>0</v>
      </c>
      <c r="BZ2668">
        <v>0</v>
      </c>
      <c r="CA2668">
        <v>0</v>
      </c>
      <c r="CB2668">
        <v>3559.2</v>
      </c>
      <c r="CC2668">
        <v>0</v>
      </c>
      <c r="CD2668">
        <v>0</v>
      </c>
      <c r="CE2668">
        <v>0</v>
      </c>
      <c r="CF2668">
        <v>977</v>
      </c>
      <c r="CG2668">
        <v>5055.5</v>
      </c>
      <c r="CH2668">
        <v>0</v>
      </c>
      <c r="CI2668">
        <v>0</v>
      </c>
      <c r="CJ2668">
        <v>0</v>
      </c>
      <c r="CK2668">
        <v>0</v>
      </c>
      <c r="CL2668">
        <v>0</v>
      </c>
      <c r="CM2668">
        <v>0</v>
      </c>
      <c r="CN2668">
        <v>0</v>
      </c>
    </row>
    <row r="2669" spans="1:92">
      <c r="A2669">
        <v>2663</v>
      </c>
      <c r="B2669">
        <f t="shared" si="410"/>
        <v>111</v>
      </c>
      <c r="C2669" t="str">
        <f t="shared" si="411"/>
        <v>Day111</v>
      </c>
      <c r="D2669">
        <f t="shared" si="412"/>
        <v>22</v>
      </c>
      <c r="E2669" t="str">
        <f t="shared" si="413"/>
        <v>Hour22</v>
      </c>
      <c r="F2669">
        <f t="shared" si="414"/>
        <v>4</v>
      </c>
      <c r="G2669" t="str">
        <f t="shared" si="415"/>
        <v>Spring</v>
      </c>
      <c r="H2669">
        <f t="shared" si="416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11828.1</v>
      </c>
      <c r="L2669" s="9" t="s">
        <v>2796</v>
      </c>
      <c r="M2669" s="9">
        <v>8980.5</v>
      </c>
      <c r="N2669">
        <v>0</v>
      </c>
      <c r="O2669">
        <v>0</v>
      </c>
      <c r="P2669">
        <v>20.399999999999999</v>
      </c>
      <c r="Q2669">
        <v>9001</v>
      </c>
      <c r="R2669">
        <v>8693</v>
      </c>
      <c r="S2669">
        <v>9001</v>
      </c>
      <c r="T2669">
        <v>303.7</v>
      </c>
      <c r="U2669">
        <v>3130.9</v>
      </c>
      <c r="V2669">
        <v>3.2000000000000001E-2</v>
      </c>
      <c r="W2669">
        <v>4.1700000000000001E-2</v>
      </c>
      <c r="X2669">
        <v>0.51</v>
      </c>
      <c r="Y2669">
        <v>0.51</v>
      </c>
      <c r="Z2669">
        <v>354.7</v>
      </c>
      <c r="AA2669">
        <v>32.700000000000003</v>
      </c>
      <c r="AB2669">
        <v>4.6900000000000004</v>
      </c>
      <c r="AC2669">
        <v>22</v>
      </c>
      <c r="AD2669">
        <v>1039.5999999999999</v>
      </c>
      <c r="AE2669">
        <v>0.26</v>
      </c>
      <c r="AF2669">
        <v>357</v>
      </c>
      <c r="AG2669">
        <v>53.1</v>
      </c>
      <c r="AH2669">
        <v>410</v>
      </c>
      <c r="AI2669">
        <v>361.7</v>
      </c>
      <c r="AJ2669">
        <v>32.9</v>
      </c>
      <c r="AK2669">
        <v>4.71</v>
      </c>
      <c r="AL2669">
        <v>22.9</v>
      </c>
      <c r="AM2669">
        <v>1074.5</v>
      </c>
      <c r="AN2669">
        <v>0.26</v>
      </c>
      <c r="AO2669">
        <v>363.9</v>
      </c>
      <c r="AP2669">
        <v>55</v>
      </c>
      <c r="AQ2669">
        <v>418.9</v>
      </c>
      <c r="AR2669">
        <v>422.4</v>
      </c>
      <c r="AS2669">
        <v>18.8</v>
      </c>
      <c r="AT2669">
        <v>2.4700000000000002</v>
      </c>
      <c r="AU2669">
        <v>40.1</v>
      </c>
      <c r="AV2669">
        <v>1864.3</v>
      </c>
      <c r="AW2669">
        <v>0.19</v>
      </c>
      <c r="AX2669">
        <v>423.6</v>
      </c>
      <c r="AY2669">
        <v>95.8</v>
      </c>
      <c r="AZ2669">
        <v>519.29999999999995</v>
      </c>
      <c r="BA2669">
        <v>1015.5</v>
      </c>
      <c r="BB2669">
        <v>116.9</v>
      </c>
      <c r="BC2669">
        <v>17.010000000000002</v>
      </c>
      <c r="BD2669">
        <v>31.3</v>
      </c>
      <c r="BE2669">
        <v>2214.1</v>
      </c>
      <c r="BF2669">
        <v>0.5</v>
      </c>
      <c r="BG2669">
        <v>1023.7</v>
      </c>
      <c r="BH2669">
        <v>97.4</v>
      </c>
      <c r="BI2669">
        <v>1121.0999999999999</v>
      </c>
      <c r="BJ2669">
        <v>27.36</v>
      </c>
      <c r="BK2669">
        <v>0</v>
      </c>
      <c r="BL2669">
        <v>0</v>
      </c>
      <c r="BM2669">
        <v>27.36</v>
      </c>
      <c r="BN2669">
        <v>28.55</v>
      </c>
      <c r="BO2669">
        <v>0</v>
      </c>
      <c r="BP2669">
        <v>0</v>
      </c>
      <c r="BQ2669">
        <v>28.55</v>
      </c>
      <c r="BR2669">
        <v>11828.1</v>
      </c>
      <c r="BS2669">
        <v>0</v>
      </c>
      <c r="BT2669">
        <v>0</v>
      </c>
      <c r="BU2669">
        <v>3.3</v>
      </c>
      <c r="BV2669">
        <v>0</v>
      </c>
      <c r="BW2669">
        <v>0</v>
      </c>
      <c r="BX2669">
        <v>3130.6</v>
      </c>
      <c r="BY2669">
        <v>0</v>
      </c>
      <c r="BZ2669">
        <v>0</v>
      </c>
      <c r="CA2669">
        <v>0</v>
      </c>
      <c r="CB2669">
        <v>2661.8</v>
      </c>
      <c r="CC2669">
        <v>0</v>
      </c>
      <c r="CD2669">
        <v>0</v>
      </c>
      <c r="CE2669">
        <v>0</v>
      </c>
      <c r="CF2669">
        <v>977</v>
      </c>
      <c r="CG2669">
        <v>5055.5</v>
      </c>
      <c r="CH2669">
        <v>0</v>
      </c>
      <c r="CI2669">
        <v>0</v>
      </c>
      <c r="CJ2669">
        <v>0</v>
      </c>
      <c r="CK2669">
        <v>0</v>
      </c>
      <c r="CL2669">
        <v>0</v>
      </c>
      <c r="CM2669">
        <v>0</v>
      </c>
      <c r="CN2669">
        <v>0</v>
      </c>
    </row>
    <row r="2670" spans="1:92">
      <c r="A2670">
        <v>2664</v>
      </c>
      <c r="B2670">
        <f t="shared" si="410"/>
        <v>111</v>
      </c>
      <c r="C2670" t="str">
        <f t="shared" si="411"/>
        <v>Day111</v>
      </c>
      <c r="D2670">
        <f t="shared" si="412"/>
        <v>23</v>
      </c>
      <c r="E2670" t="str">
        <f t="shared" si="413"/>
        <v>Hour23</v>
      </c>
      <c r="F2670">
        <f t="shared" si="414"/>
        <v>4</v>
      </c>
      <c r="G2670" t="str">
        <f t="shared" si="415"/>
        <v>Spring</v>
      </c>
      <c r="H2670">
        <f t="shared" si="416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10111.5</v>
      </c>
      <c r="L2670" s="9" t="s">
        <v>2797</v>
      </c>
      <c r="M2670" s="9">
        <v>8412.7999999999993</v>
      </c>
      <c r="N2670">
        <v>0</v>
      </c>
      <c r="O2670">
        <v>0</v>
      </c>
      <c r="P2670">
        <v>15</v>
      </c>
      <c r="Q2670">
        <v>8427.7999999999993</v>
      </c>
      <c r="R2670">
        <v>8148.1</v>
      </c>
      <c r="S2670">
        <v>8427.7999999999993</v>
      </c>
      <c r="T2670">
        <v>503.5</v>
      </c>
      <c r="U2670">
        <v>2187.1999999999998</v>
      </c>
      <c r="V2670">
        <v>3.15E-2</v>
      </c>
      <c r="W2670">
        <v>3.9E-2</v>
      </c>
      <c r="X2670">
        <v>0.6</v>
      </c>
      <c r="Y2670">
        <v>0.61</v>
      </c>
      <c r="Z2670">
        <v>242.3</v>
      </c>
      <c r="AA2670">
        <v>18.399999999999999</v>
      </c>
      <c r="AB2670">
        <v>2.59</v>
      </c>
      <c r="AC2670">
        <v>20.399999999999999</v>
      </c>
      <c r="AD2670">
        <v>839.6</v>
      </c>
      <c r="AE2670">
        <v>0.21</v>
      </c>
      <c r="AF2670">
        <v>243.5</v>
      </c>
      <c r="AG2670">
        <v>45.5</v>
      </c>
      <c r="AH2670">
        <v>289</v>
      </c>
      <c r="AI2670">
        <v>247.8</v>
      </c>
      <c r="AJ2670">
        <v>19.3</v>
      </c>
      <c r="AK2670">
        <v>2.73</v>
      </c>
      <c r="AL2670">
        <v>20.6</v>
      </c>
      <c r="AM2670">
        <v>842.5</v>
      </c>
      <c r="AN2670">
        <v>0.22</v>
      </c>
      <c r="AO2670">
        <v>249.1</v>
      </c>
      <c r="AP2670">
        <v>45.7</v>
      </c>
      <c r="AQ2670">
        <v>294.8</v>
      </c>
      <c r="AR2670">
        <v>543.5</v>
      </c>
      <c r="AS2670">
        <v>35.700000000000003</v>
      </c>
      <c r="AT2670">
        <v>4.96</v>
      </c>
      <c r="AU2670">
        <v>41.1</v>
      </c>
      <c r="AV2670">
        <v>2035.8</v>
      </c>
      <c r="AW2670">
        <v>0.25</v>
      </c>
      <c r="AX2670">
        <v>546</v>
      </c>
      <c r="AY2670">
        <v>101.9</v>
      </c>
      <c r="AZ2670">
        <v>647.79999999999995</v>
      </c>
      <c r="BA2670">
        <v>1056.4000000000001</v>
      </c>
      <c r="BB2670">
        <v>121.6</v>
      </c>
      <c r="BC2670">
        <v>17.690000000000001</v>
      </c>
      <c r="BD2670">
        <v>32.5</v>
      </c>
      <c r="BE2670">
        <v>2303.1999999999998</v>
      </c>
      <c r="BF2670">
        <v>0.52</v>
      </c>
      <c r="BG2670">
        <v>1064.8</v>
      </c>
      <c r="BH2670">
        <v>101.3</v>
      </c>
      <c r="BI2670">
        <v>1166.0999999999999</v>
      </c>
      <c r="BJ2670">
        <v>25.23</v>
      </c>
      <c r="BK2670">
        <v>0</v>
      </c>
      <c r="BL2670">
        <v>0</v>
      </c>
      <c r="BM2670">
        <v>25.23</v>
      </c>
      <c r="BN2670">
        <v>26.25</v>
      </c>
      <c r="BO2670">
        <v>0</v>
      </c>
      <c r="BP2670">
        <v>0</v>
      </c>
      <c r="BQ2670">
        <v>26.25</v>
      </c>
      <c r="BR2670">
        <v>10111.5</v>
      </c>
      <c r="BS2670">
        <v>0</v>
      </c>
      <c r="BT2670">
        <v>0</v>
      </c>
      <c r="BU2670">
        <v>3.3</v>
      </c>
      <c r="BV2670">
        <v>0</v>
      </c>
      <c r="BW2670">
        <v>0</v>
      </c>
      <c r="BX2670">
        <v>1413.9</v>
      </c>
      <c r="BY2670">
        <v>0</v>
      </c>
      <c r="BZ2670">
        <v>0</v>
      </c>
      <c r="CA2670">
        <v>0</v>
      </c>
      <c r="CB2670">
        <v>2661.8</v>
      </c>
      <c r="CC2670">
        <v>0</v>
      </c>
      <c r="CD2670">
        <v>0</v>
      </c>
      <c r="CE2670">
        <v>0</v>
      </c>
      <c r="CF2670">
        <v>977</v>
      </c>
      <c r="CG2670">
        <v>5055.5</v>
      </c>
      <c r="CH2670">
        <v>0</v>
      </c>
      <c r="CI2670">
        <v>0</v>
      </c>
      <c r="CJ2670">
        <v>0</v>
      </c>
      <c r="CK2670">
        <v>0</v>
      </c>
      <c r="CL2670">
        <v>0</v>
      </c>
      <c r="CM2670">
        <v>0</v>
      </c>
      <c r="CN2670">
        <v>0</v>
      </c>
    </row>
    <row r="2671" spans="1:92">
      <c r="A2671">
        <v>2665</v>
      </c>
      <c r="B2671">
        <f t="shared" si="410"/>
        <v>112</v>
      </c>
      <c r="C2671" t="str">
        <f t="shared" si="411"/>
        <v>Day112</v>
      </c>
      <c r="D2671">
        <f t="shared" si="412"/>
        <v>0</v>
      </c>
      <c r="E2671" t="str">
        <f t="shared" si="413"/>
        <v>Hour0</v>
      </c>
      <c r="F2671">
        <f t="shared" si="414"/>
        <v>4</v>
      </c>
      <c r="G2671" t="str">
        <f t="shared" si="415"/>
        <v>Spring</v>
      </c>
      <c r="H2671">
        <f t="shared" si="416"/>
        <v>82</v>
      </c>
      <c r="I2671">
        <f t="shared" si="417"/>
        <v>18402</v>
      </c>
      <c r="J2671" t="str">
        <f t="shared" si="418"/>
        <v>Spring</v>
      </c>
      <c r="K2671">
        <f t="shared" si="419"/>
        <v>9628</v>
      </c>
      <c r="L2671" s="9" t="s">
        <v>2798</v>
      </c>
      <c r="M2671" s="9">
        <v>8155.9</v>
      </c>
      <c r="N2671">
        <v>0</v>
      </c>
      <c r="O2671">
        <v>0</v>
      </c>
      <c r="P2671">
        <v>18.3</v>
      </c>
      <c r="Q2671">
        <v>8174.2</v>
      </c>
      <c r="R2671">
        <v>7901.2</v>
      </c>
      <c r="S2671">
        <v>8174.2</v>
      </c>
      <c r="T2671">
        <v>784.7</v>
      </c>
      <c r="U2671">
        <v>2238.4</v>
      </c>
      <c r="V2671">
        <v>3.1199999999999999E-2</v>
      </c>
      <c r="W2671">
        <v>3.78E-2</v>
      </c>
      <c r="X2671">
        <v>0.63</v>
      </c>
      <c r="Y2671">
        <v>0.63</v>
      </c>
      <c r="Z2671">
        <v>236.2</v>
      </c>
      <c r="AA2671">
        <v>19</v>
      </c>
      <c r="AB2671">
        <v>2.69</v>
      </c>
      <c r="AC2671">
        <v>19.3</v>
      </c>
      <c r="AD2671">
        <v>786.3</v>
      </c>
      <c r="AE2671">
        <v>0.22</v>
      </c>
      <c r="AF2671">
        <v>237.5</v>
      </c>
      <c r="AG2671">
        <v>42.8</v>
      </c>
      <c r="AH2671">
        <v>280.3</v>
      </c>
      <c r="AI2671">
        <v>241</v>
      </c>
      <c r="AJ2671">
        <v>19.399999999999999</v>
      </c>
      <c r="AK2671">
        <v>2.75</v>
      </c>
      <c r="AL2671">
        <v>19.8</v>
      </c>
      <c r="AM2671">
        <v>802.2</v>
      </c>
      <c r="AN2671">
        <v>0.22</v>
      </c>
      <c r="AO2671">
        <v>242.4</v>
      </c>
      <c r="AP2671">
        <v>43.7</v>
      </c>
      <c r="AQ2671">
        <v>286.10000000000002</v>
      </c>
      <c r="AR2671">
        <v>488.1</v>
      </c>
      <c r="AS2671">
        <v>25.4</v>
      </c>
      <c r="AT2671">
        <v>3.43</v>
      </c>
      <c r="AU2671">
        <v>42.9</v>
      </c>
      <c r="AV2671">
        <v>2038.1</v>
      </c>
      <c r="AW2671">
        <v>0.22</v>
      </c>
      <c r="AX2671">
        <v>489.8</v>
      </c>
      <c r="AY2671">
        <v>103.7</v>
      </c>
      <c r="AZ2671">
        <v>593.5</v>
      </c>
      <c r="BA2671">
        <v>721.9</v>
      </c>
      <c r="BB2671">
        <v>66.3</v>
      </c>
      <c r="BC2671">
        <v>9.49</v>
      </c>
      <c r="BD2671">
        <v>37.5</v>
      </c>
      <c r="BE2671">
        <v>2107.4</v>
      </c>
      <c r="BF2671">
        <v>0.35</v>
      </c>
      <c r="BG2671">
        <v>726.4</v>
      </c>
      <c r="BH2671">
        <v>100.4</v>
      </c>
      <c r="BI2671">
        <v>826.8</v>
      </c>
      <c r="BJ2671">
        <v>24.29</v>
      </c>
      <c r="BK2671">
        <v>0</v>
      </c>
      <c r="BL2671">
        <v>0</v>
      </c>
      <c r="BM2671">
        <v>24.29</v>
      </c>
      <c r="BN2671">
        <v>25.24</v>
      </c>
      <c r="BO2671">
        <v>0</v>
      </c>
      <c r="BP2671">
        <v>0</v>
      </c>
      <c r="BQ2671">
        <v>25.24</v>
      </c>
      <c r="BR2671">
        <v>9628</v>
      </c>
      <c r="BS2671">
        <v>0</v>
      </c>
      <c r="BT2671">
        <v>0</v>
      </c>
      <c r="BU2671">
        <v>3.3</v>
      </c>
      <c r="BV2671">
        <v>0</v>
      </c>
      <c r="BW2671">
        <v>0</v>
      </c>
      <c r="BX2671">
        <v>1413.9</v>
      </c>
      <c r="BY2671">
        <v>0</v>
      </c>
      <c r="BZ2671">
        <v>0</v>
      </c>
      <c r="CA2671">
        <v>0</v>
      </c>
      <c r="CB2671">
        <v>2178.3000000000002</v>
      </c>
      <c r="CC2671">
        <v>0</v>
      </c>
      <c r="CD2671">
        <v>0</v>
      </c>
      <c r="CE2671">
        <v>0</v>
      </c>
      <c r="CF2671">
        <v>977</v>
      </c>
      <c r="CG2671">
        <v>5055.5</v>
      </c>
      <c r="CH2671">
        <v>0</v>
      </c>
      <c r="CI2671">
        <v>0</v>
      </c>
      <c r="CJ2671">
        <v>0</v>
      </c>
      <c r="CK2671">
        <v>0</v>
      </c>
      <c r="CL2671">
        <v>0</v>
      </c>
      <c r="CM2671">
        <v>0</v>
      </c>
      <c r="CN2671">
        <v>0</v>
      </c>
    </row>
    <row r="2672" spans="1:92">
      <c r="A2672">
        <v>2666</v>
      </c>
      <c r="B2672">
        <f t="shared" si="410"/>
        <v>112</v>
      </c>
      <c r="C2672" t="str">
        <f t="shared" si="411"/>
        <v>Day112</v>
      </c>
      <c r="D2672">
        <f t="shared" si="412"/>
        <v>1</v>
      </c>
      <c r="E2672" t="str">
        <f t="shared" si="413"/>
        <v>Hour1</v>
      </c>
      <c r="F2672">
        <f t="shared" si="414"/>
        <v>4</v>
      </c>
      <c r="G2672" t="str">
        <f t="shared" si="415"/>
        <v>Spring</v>
      </c>
      <c r="H2672">
        <f t="shared" si="416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9368.1</v>
      </c>
      <c r="L2672" s="9" t="s">
        <v>2799</v>
      </c>
      <c r="M2672" s="9">
        <v>7984.8</v>
      </c>
      <c r="N2672">
        <v>0</v>
      </c>
      <c r="O2672">
        <v>0</v>
      </c>
      <c r="P2672">
        <v>19.899999999999999</v>
      </c>
      <c r="Q2672">
        <v>8004.7</v>
      </c>
      <c r="R2672">
        <v>7736.4</v>
      </c>
      <c r="S2672">
        <v>8004.7</v>
      </c>
      <c r="T2672">
        <v>909.7</v>
      </c>
      <c r="U2672">
        <v>2273</v>
      </c>
      <c r="V2672">
        <v>3.1099999999999999E-2</v>
      </c>
      <c r="W2672">
        <v>3.7100000000000001E-2</v>
      </c>
      <c r="X2672">
        <v>0.64</v>
      </c>
      <c r="Y2672">
        <v>0.64</v>
      </c>
      <c r="Z2672">
        <v>232.8</v>
      </c>
      <c r="AA2672">
        <v>19.3</v>
      </c>
      <c r="AB2672">
        <v>2.74</v>
      </c>
      <c r="AC2672">
        <v>18.7</v>
      </c>
      <c r="AD2672">
        <v>756.3</v>
      </c>
      <c r="AE2672">
        <v>0.22</v>
      </c>
      <c r="AF2672">
        <v>234.2</v>
      </c>
      <c r="AG2672">
        <v>41.3</v>
      </c>
      <c r="AH2672">
        <v>275.39999999999998</v>
      </c>
      <c r="AI2672">
        <v>238.6</v>
      </c>
      <c r="AJ2672">
        <v>19.5</v>
      </c>
      <c r="AK2672">
        <v>2.77</v>
      </c>
      <c r="AL2672">
        <v>19.399999999999999</v>
      </c>
      <c r="AM2672">
        <v>784.2</v>
      </c>
      <c r="AN2672">
        <v>0.22</v>
      </c>
      <c r="AO2672">
        <v>240</v>
      </c>
      <c r="AP2672">
        <v>42.9</v>
      </c>
      <c r="AQ2672">
        <v>282.8</v>
      </c>
      <c r="AR2672">
        <v>486.3</v>
      </c>
      <c r="AS2672">
        <v>25</v>
      </c>
      <c r="AT2672">
        <v>3.36</v>
      </c>
      <c r="AU2672">
        <v>43.1</v>
      </c>
      <c r="AV2672">
        <v>2042.3</v>
      </c>
      <c r="AW2672">
        <v>0.22</v>
      </c>
      <c r="AX2672">
        <v>487.9</v>
      </c>
      <c r="AY2672">
        <v>104</v>
      </c>
      <c r="AZ2672">
        <v>591.9</v>
      </c>
      <c r="BA2672">
        <v>372.6</v>
      </c>
      <c r="BB2672">
        <v>7</v>
      </c>
      <c r="BC2672">
        <v>0.7</v>
      </c>
      <c r="BD2672">
        <v>44</v>
      </c>
      <c r="BE2672">
        <v>1948.4</v>
      </c>
      <c r="BF2672">
        <v>0.16</v>
      </c>
      <c r="BG2672">
        <v>373</v>
      </c>
      <c r="BH2672">
        <v>102.1</v>
      </c>
      <c r="BI2672">
        <v>475.1</v>
      </c>
      <c r="BJ2672">
        <v>24.11</v>
      </c>
      <c r="BK2672">
        <v>0</v>
      </c>
      <c r="BL2672">
        <v>0</v>
      </c>
      <c r="BM2672">
        <v>24.11</v>
      </c>
      <c r="BN2672">
        <v>25.04</v>
      </c>
      <c r="BO2672">
        <v>0</v>
      </c>
      <c r="BP2672">
        <v>0</v>
      </c>
      <c r="BQ2672">
        <v>25.04</v>
      </c>
      <c r="BR2672">
        <v>9368.1</v>
      </c>
      <c r="BS2672">
        <v>0</v>
      </c>
      <c r="BT2672">
        <v>0</v>
      </c>
      <c r="BU2672">
        <v>3.3</v>
      </c>
      <c r="BV2672">
        <v>0</v>
      </c>
      <c r="BW2672">
        <v>0</v>
      </c>
      <c r="BX2672">
        <v>1413.9</v>
      </c>
      <c r="BY2672">
        <v>0</v>
      </c>
      <c r="BZ2672">
        <v>0</v>
      </c>
      <c r="CA2672">
        <v>0</v>
      </c>
      <c r="CB2672">
        <v>1918.4</v>
      </c>
      <c r="CC2672">
        <v>0</v>
      </c>
      <c r="CD2672">
        <v>0</v>
      </c>
      <c r="CE2672">
        <v>0</v>
      </c>
      <c r="CF2672">
        <v>977</v>
      </c>
      <c r="CG2672">
        <v>5055.5</v>
      </c>
      <c r="CH2672">
        <v>0</v>
      </c>
      <c r="CI2672">
        <v>0</v>
      </c>
      <c r="CJ2672">
        <v>0</v>
      </c>
      <c r="CK2672">
        <v>0</v>
      </c>
      <c r="CL2672">
        <v>0</v>
      </c>
      <c r="CM2672">
        <v>0</v>
      </c>
      <c r="CN2672">
        <v>0</v>
      </c>
    </row>
    <row r="2673" spans="1:92">
      <c r="A2673">
        <v>2667</v>
      </c>
      <c r="B2673">
        <f t="shared" si="410"/>
        <v>112</v>
      </c>
      <c r="C2673" t="str">
        <f t="shared" si="411"/>
        <v>Day112</v>
      </c>
      <c r="D2673">
        <f t="shared" si="412"/>
        <v>2</v>
      </c>
      <c r="E2673" t="str">
        <f t="shared" si="413"/>
        <v>Hour2</v>
      </c>
      <c r="F2673">
        <f t="shared" si="414"/>
        <v>4</v>
      </c>
      <c r="G2673" t="str">
        <f t="shared" si="415"/>
        <v>Spring</v>
      </c>
      <c r="H2673">
        <f t="shared" si="416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9368.1</v>
      </c>
      <c r="L2673" s="9" t="s">
        <v>2800</v>
      </c>
      <c r="M2673" s="9">
        <v>7827.3</v>
      </c>
      <c r="N2673">
        <v>0</v>
      </c>
      <c r="O2673">
        <v>0</v>
      </c>
      <c r="P2673">
        <v>19.399999999999999</v>
      </c>
      <c r="Q2673">
        <v>7846.7</v>
      </c>
      <c r="R2673">
        <v>7584.7</v>
      </c>
      <c r="S2673">
        <v>7846.7</v>
      </c>
      <c r="T2673">
        <v>800</v>
      </c>
      <c r="U2673">
        <v>2321.3000000000002</v>
      </c>
      <c r="V2673">
        <v>3.1E-2</v>
      </c>
      <c r="W2673">
        <v>3.6299999999999999E-2</v>
      </c>
      <c r="X2673">
        <v>0.64</v>
      </c>
      <c r="Y2673">
        <v>0.64</v>
      </c>
      <c r="Z2673">
        <v>232.8</v>
      </c>
      <c r="AA2673">
        <v>19.3</v>
      </c>
      <c r="AB2673">
        <v>2.74</v>
      </c>
      <c r="AC2673">
        <v>18.7</v>
      </c>
      <c r="AD2673">
        <v>756.3</v>
      </c>
      <c r="AE2673">
        <v>0.22</v>
      </c>
      <c r="AF2673">
        <v>234.2</v>
      </c>
      <c r="AG2673">
        <v>41.3</v>
      </c>
      <c r="AH2673">
        <v>275.39999999999998</v>
      </c>
      <c r="AI2673">
        <v>239.7</v>
      </c>
      <c r="AJ2673">
        <v>19.7</v>
      </c>
      <c r="AK2673">
        <v>2.79</v>
      </c>
      <c r="AL2673">
        <v>19.5</v>
      </c>
      <c r="AM2673">
        <v>786.2</v>
      </c>
      <c r="AN2673">
        <v>0.23</v>
      </c>
      <c r="AO2673">
        <v>241</v>
      </c>
      <c r="AP2673">
        <v>42.9</v>
      </c>
      <c r="AQ2673">
        <v>284</v>
      </c>
      <c r="AR2673">
        <v>478.1</v>
      </c>
      <c r="AS2673">
        <v>23.7</v>
      </c>
      <c r="AT2673">
        <v>3.16</v>
      </c>
      <c r="AU2673">
        <v>43.2</v>
      </c>
      <c r="AV2673">
        <v>2036.3</v>
      </c>
      <c r="AW2673">
        <v>0.22</v>
      </c>
      <c r="AX2673">
        <v>479.7</v>
      </c>
      <c r="AY2673">
        <v>103.9</v>
      </c>
      <c r="AZ2673">
        <v>583.6</v>
      </c>
      <c r="BA2673">
        <v>372.7</v>
      </c>
      <c r="BB2673">
        <v>7</v>
      </c>
      <c r="BC2673">
        <v>0.7</v>
      </c>
      <c r="BD2673">
        <v>44</v>
      </c>
      <c r="BE2673">
        <v>1948.9</v>
      </c>
      <c r="BF2673">
        <v>0.16</v>
      </c>
      <c r="BG2673">
        <v>373.1</v>
      </c>
      <c r="BH2673">
        <v>102.1</v>
      </c>
      <c r="BI2673">
        <v>475.3</v>
      </c>
      <c r="BJ2673">
        <v>24.15</v>
      </c>
      <c r="BK2673">
        <v>0</v>
      </c>
      <c r="BL2673">
        <v>0</v>
      </c>
      <c r="BM2673">
        <v>24.15</v>
      </c>
      <c r="BN2673">
        <v>25.06</v>
      </c>
      <c r="BO2673">
        <v>0</v>
      </c>
      <c r="BP2673">
        <v>0</v>
      </c>
      <c r="BQ2673">
        <v>25.06</v>
      </c>
      <c r="BR2673">
        <v>9368.1</v>
      </c>
      <c r="BS2673">
        <v>0</v>
      </c>
      <c r="BT2673">
        <v>0</v>
      </c>
      <c r="BU2673">
        <v>3.3</v>
      </c>
      <c r="BV2673">
        <v>0</v>
      </c>
      <c r="BW2673">
        <v>0</v>
      </c>
      <c r="BX2673">
        <v>1413.9</v>
      </c>
      <c r="BY2673">
        <v>0</v>
      </c>
      <c r="BZ2673">
        <v>0</v>
      </c>
      <c r="CA2673">
        <v>0</v>
      </c>
      <c r="CB2673">
        <v>1918.4</v>
      </c>
      <c r="CC2673">
        <v>0</v>
      </c>
      <c r="CD2673">
        <v>0</v>
      </c>
      <c r="CE2673">
        <v>0</v>
      </c>
      <c r="CF2673">
        <v>977</v>
      </c>
      <c r="CG2673">
        <v>5055.5</v>
      </c>
      <c r="CH2673">
        <v>0</v>
      </c>
      <c r="CI2673">
        <v>0</v>
      </c>
      <c r="CJ2673">
        <v>0</v>
      </c>
      <c r="CK2673">
        <v>0</v>
      </c>
      <c r="CL2673">
        <v>0</v>
      </c>
      <c r="CM2673">
        <v>0</v>
      </c>
      <c r="CN2673">
        <v>0</v>
      </c>
    </row>
    <row r="2674" spans="1:92">
      <c r="A2674">
        <v>2668</v>
      </c>
      <c r="B2674">
        <f t="shared" si="410"/>
        <v>112</v>
      </c>
      <c r="C2674" t="str">
        <f t="shared" si="411"/>
        <v>Day112</v>
      </c>
      <c r="D2674">
        <f t="shared" si="412"/>
        <v>3</v>
      </c>
      <c r="E2674" t="str">
        <f t="shared" si="413"/>
        <v>Hour3</v>
      </c>
      <c r="F2674">
        <f t="shared" si="414"/>
        <v>4</v>
      </c>
      <c r="G2674" t="str">
        <f t="shared" si="415"/>
        <v>Spring</v>
      </c>
      <c r="H2674">
        <f t="shared" si="416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9789.7000000000007</v>
      </c>
      <c r="L2674" s="9" t="s">
        <v>2801</v>
      </c>
      <c r="M2674" s="9">
        <v>7891.9</v>
      </c>
      <c r="N2674">
        <v>0</v>
      </c>
      <c r="O2674">
        <v>0</v>
      </c>
      <c r="P2674">
        <v>15.2</v>
      </c>
      <c r="Q2674">
        <v>7907.2</v>
      </c>
      <c r="R2674">
        <v>7646.9</v>
      </c>
      <c r="S2674">
        <v>7907.2</v>
      </c>
      <c r="T2674">
        <v>390.9</v>
      </c>
      <c r="U2674">
        <v>2273.4</v>
      </c>
      <c r="V2674">
        <v>3.1E-2</v>
      </c>
      <c r="W2674">
        <v>3.6600000000000001E-2</v>
      </c>
      <c r="X2674">
        <v>0.62</v>
      </c>
      <c r="Y2674">
        <v>0.62</v>
      </c>
      <c r="Z2674">
        <v>238.2</v>
      </c>
      <c r="AA2674">
        <v>18.8</v>
      </c>
      <c r="AB2674">
        <v>2.66</v>
      </c>
      <c r="AC2674">
        <v>19.7</v>
      </c>
      <c r="AD2674">
        <v>804.3</v>
      </c>
      <c r="AE2674">
        <v>0.22</v>
      </c>
      <c r="AF2674">
        <v>239.5</v>
      </c>
      <c r="AG2674">
        <v>43.7</v>
      </c>
      <c r="AH2674">
        <v>283.2</v>
      </c>
      <c r="AI2674">
        <v>245.3</v>
      </c>
      <c r="AJ2674">
        <v>19.7</v>
      </c>
      <c r="AK2674">
        <v>2.78</v>
      </c>
      <c r="AL2674">
        <v>20.100000000000001</v>
      </c>
      <c r="AM2674">
        <v>818.5</v>
      </c>
      <c r="AN2674">
        <v>0.22</v>
      </c>
      <c r="AO2674">
        <v>246.7</v>
      </c>
      <c r="AP2674">
        <v>44.5</v>
      </c>
      <c r="AQ2674">
        <v>291.2</v>
      </c>
      <c r="AR2674">
        <v>497.4</v>
      </c>
      <c r="AS2674">
        <v>27.2</v>
      </c>
      <c r="AT2674">
        <v>3.7</v>
      </c>
      <c r="AU2674">
        <v>42.6</v>
      </c>
      <c r="AV2674">
        <v>2035</v>
      </c>
      <c r="AW2674">
        <v>0.23</v>
      </c>
      <c r="AX2674">
        <v>499.2</v>
      </c>
      <c r="AY2674">
        <v>103.3</v>
      </c>
      <c r="AZ2674">
        <v>602.4</v>
      </c>
      <c r="BA2674">
        <v>1056.7</v>
      </c>
      <c r="BB2674">
        <v>121.7</v>
      </c>
      <c r="BC2674">
        <v>17.7</v>
      </c>
      <c r="BD2674">
        <v>32.6</v>
      </c>
      <c r="BE2674">
        <v>2303.8000000000002</v>
      </c>
      <c r="BF2674">
        <v>0.52</v>
      </c>
      <c r="BG2674">
        <v>1065.0999999999999</v>
      </c>
      <c r="BH2674">
        <v>101.4</v>
      </c>
      <c r="BI2674">
        <v>1166.5</v>
      </c>
      <c r="BJ2674">
        <v>24.61</v>
      </c>
      <c r="BK2674">
        <v>0</v>
      </c>
      <c r="BL2674">
        <v>0</v>
      </c>
      <c r="BM2674">
        <v>24.61</v>
      </c>
      <c r="BN2674">
        <v>25.55</v>
      </c>
      <c r="BO2674">
        <v>0</v>
      </c>
      <c r="BP2674">
        <v>0</v>
      </c>
      <c r="BQ2674">
        <v>25.55</v>
      </c>
      <c r="BR2674">
        <v>9789.7000000000007</v>
      </c>
      <c r="BS2674">
        <v>0</v>
      </c>
      <c r="BT2674">
        <v>0</v>
      </c>
      <c r="BU2674">
        <v>3.3</v>
      </c>
      <c r="BV2674">
        <v>0</v>
      </c>
      <c r="BW2674">
        <v>0</v>
      </c>
      <c r="BX2674">
        <v>1413.9</v>
      </c>
      <c r="BY2674">
        <v>0</v>
      </c>
      <c r="BZ2674">
        <v>0</v>
      </c>
      <c r="CA2674">
        <v>0</v>
      </c>
      <c r="CB2674">
        <v>2340</v>
      </c>
      <c r="CC2674">
        <v>0</v>
      </c>
      <c r="CD2674">
        <v>0</v>
      </c>
      <c r="CE2674">
        <v>0</v>
      </c>
      <c r="CF2674">
        <v>977</v>
      </c>
      <c r="CG2674">
        <v>5055.5</v>
      </c>
      <c r="CH2674">
        <v>0</v>
      </c>
      <c r="CI2674">
        <v>0</v>
      </c>
      <c r="CJ2674">
        <v>0</v>
      </c>
      <c r="CK2674">
        <v>0</v>
      </c>
      <c r="CL2674">
        <v>0</v>
      </c>
      <c r="CM2674">
        <v>0</v>
      </c>
      <c r="CN2674">
        <v>0</v>
      </c>
    </row>
    <row r="2675" spans="1:92">
      <c r="A2675">
        <v>2669</v>
      </c>
      <c r="B2675">
        <f t="shared" si="410"/>
        <v>112</v>
      </c>
      <c r="C2675" t="str">
        <f t="shared" si="411"/>
        <v>Day112</v>
      </c>
      <c r="D2675">
        <f t="shared" si="412"/>
        <v>4</v>
      </c>
      <c r="E2675" t="str">
        <f t="shared" si="413"/>
        <v>Hour4</v>
      </c>
      <c r="F2675">
        <f t="shared" si="414"/>
        <v>4</v>
      </c>
      <c r="G2675" t="str">
        <f t="shared" si="415"/>
        <v>Spring</v>
      </c>
      <c r="H2675">
        <f t="shared" si="416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10111.5</v>
      </c>
      <c r="L2675" s="9" t="s">
        <v>2802</v>
      </c>
      <c r="M2675" s="9">
        <v>8093.4</v>
      </c>
      <c r="N2675">
        <v>0</v>
      </c>
      <c r="O2675">
        <v>0</v>
      </c>
      <c r="P2675">
        <v>12.6</v>
      </c>
      <c r="Q2675">
        <v>8105.9</v>
      </c>
      <c r="R2675">
        <v>7840.9</v>
      </c>
      <c r="S2675">
        <v>8105.9</v>
      </c>
      <c r="T2675">
        <v>180.4</v>
      </c>
      <c r="U2675">
        <v>2186</v>
      </c>
      <c r="V2675">
        <v>3.1199999999999999E-2</v>
      </c>
      <c r="W2675">
        <v>3.7600000000000001E-2</v>
      </c>
      <c r="X2675">
        <v>0.6</v>
      </c>
      <c r="Y2675">
        <v>0.61</v>
      </c>
      <c r="Z2675">
        <v>242.3</v>
      </c>
      <c r="AA2675">
        <v>18.399999999999999</v>
      </c>
      <c r="AB2675">
        <v>2.59</v>
      </c>
      <c r="AC2675">
        <v>20.399999999999999</v>
      </c>
      <c r="AD2675">
        <v>839.6</v>
      </c>
      <c r="AE2675">
        <v>0.21</v>
      </c>
      <c r="AF2675">
        <v>243.5</v>
      </c>
      <c r="AG2675">
        <v>45.5</v>
      </c>
      <c r="AH2675">
        <v>289</v>
      </c>
      <c r="AI2675">
        <v>249.4</v>
      </c>
      <c r="AJ2675">
        <v>19.5</v>
      </c>
      <c r="AK2675">
        <v>2.75</v>
      </c>
      <c r="AL2675">
        <v>20.6</v>
      </c>
      <c r="AM2675">
        <v>847.1</v>
      </c>
      <c r="AN2675">
        <v>0.22</v>
      </c>
      <c r="AO2675">
        <v>250.7</v>
      </c>
      <c r="AP2675">
        <v>46</v>
      </c>
      <c r="AQ2675">
        <v>296.7</v>
      </c>
      <c r="AR2675">
        <v>469.8</v>
      </c>
      <c r="AS2675">
        <v>25.8</v>
      </c>
      <c r="AT2675">
        <v>3.5</v>
      </c>
      <c r="AU2675">
        <v>40.1</v>
      </c>
      <c r="AV2675">
        <v>1919.1</v>
      </c>
      <c r="AW2675">
        <v>0.22</v>
      </c>
      <c r="AX2675">
        <v>471.5</v>
      </c>
      <c r="AY2675">
        <v>97.4</v>
      </c>
      <c r="AZ2675">
        <v>568.9</v>
      </c>
      <c r="BA2675">
        <v>412.1</v>
      </c>
      <c r="BB2675">
        <v>7.8</v>
      </c>
      <c r="BC2675">
        <v>0.78</v>
      </c>
      <c r="BD2675">
        <v>48.7</v>
      </c>
      <c r="BE2675">
        <v>2154.6999999999998</v>
      </c>
      <c r="BF2675">
        <v>0.18</v>
      </c>
      <c r="BG2675">
        <v>412.5</v>
      </c>
      <c r="BH2675">
        <v>112.9</v>
      </c>
      <c r="BI2675">
        <v>525.5</v>
      </c>
      <c r="BJ2675">
        <v>25</v>
      </c>
      <c r="BK2675">
        <v>0</v>
      </c>
      <c r="BL2675">
        <v>0</v>
      </c>
      <c r="BM2675">
        <v>25</v>
      </c>
      <c r="BN2675">
        <v>25.98</v>
      </c>
      <c r="BO2675">
        <v>0</v>
      </c>
      <c r="BP2675">
        <v>0</v>
      </c>
      <c r="BQ2675">
        <v>25.98</v>
      </c>
      <c r="BR2675">
        <v>10111.5</v>
      </c>
      <c r="BS2675">
        <v>0</v>
      </c>
      <c r="BT2675">
        <v>0</v>
      </c>
      <c r="BU2675">
        <v>3.3</v>
      </c>
      <c r="BV2675">
        <v>0</v>
      </c>
      <c r="BW2675">
        <v>0</v>
      </c>
      <c r="BX2675">
        <v>1413.9</v>
      </c>
      <c r="BY2675">
        <v>0</v>
      </c>
      <c r="BZ2675">
        <v>0</v>
      </c>
      <c r="CA2675">
        <v>0</v>
      </c>
      <c r="CB2675">
        <v>2661.8</v>
      </c>
      <c r="CC2675">
        <v>0</v>
      </c>
      <c r="CD2675">
        <v>0</v>
      </c>
      <c r="CE2675">
        <v>0</v>
      </c>
      <c r="CF2675">
        <v>977</v>
      </c>
      <c r="CG2675">
        <v>5055.5</v>
      </c>
      <c r="CH2675">
        <v>0</v>
      </c>
      <c r="CI2675">
        <v>0</v>
      </c>
      <c r="CJ2675">
        <v>0</v>
      </c>
      <c r="CK2675">
        <v>0</v>
      </c>
      <c r="CL2675">
        <v>0</v>
      </c>
      <c r="CM2675">
        <v>0</v>
      </c>
      <c r="CN2675">
        <v>0</v>
      </c>
    </row>
    <row r="2676" spans="1:92">
      <c r="A2676">
        <v>2670</v>
      </c>
      <c r="B2676">
        <f t="shared" si="410"/>
        <v>112</v>
      </c>
      <c r="C2676" t="str">
        <f t="shared" si="411"/>
        <v>Day112</v>
      </c>
      <c r="D2676">
        <f t="shared" si="412"/>
        <v>5</v>
      </c>
      <c r="E2676" t="str">
        <f t="shared" si="413"/>
        <v>Hour5</v>
      </c>
      <c r="F2676">
        <f t="shared" si="414"/>
        <v>4</v>
      </c>
      <c r="G2676" t="str">
        <f t="shared" si="415"/>
        <v>Spring</v>
      </c>
      <c r="H2676">
        <f t="shared" si="416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10098.799999999999</v>
      </c>
      <c r="L2676" s="9" t="s">
        <v>2803</v>
      </c>
      <c r="M2676" s="9">
        <v>8234.6</v>
      </c>
      <c r="N2676">
        <v>0</v>
      </c>
      <c r="O2676">
        <v>0</v>
      </c>
      <c r="P2676">
        <v>9.4</v>
      </c>
      <c r="Q2676">
        <v>8244.1</v>
      </c>
      <c r="R2676">
        <v>7976.8</v>
      </c>
      <c r="S2676">
        <v>8136.1</v>
      </c>
      <c r="T2676">
        <v>0</v>
      </c>
      <c r="U2676">
        <v>1854.7</v>
      </c>
      <c r="V2676">
        <v>3.1300000000000001E-2</v>
      </c>
      <c r="W2676">
        <v>3.8199999999999998E-2</v>
      </c>
      <c r="X2676">
        <v>0.61</v>
      </c>
      <c r="Y2676">
        <v>0.62</v>
      </c>
      <c r="Z2676">
        <v>238.2</v>
      </c>
      <c r="AA2676">
        <v>18.3</v>
      </c>
      <c r="AB2676">
        <v>2.59</v>
      </c>
      <c r="AC2676">
        <v>19.899999999999999</v>
      </c>
      <c r="AD2676">
        <v>817.8</v>
      </c>
      <c r="AE2676">
        <v>0.21</v>
      </c>
      <c r="AF2676">
        <v>239.5</v>
      </c>
      <c r="AG2676">
        <v>44.4</v>
      </c>
      <c r="AH2676">
        <v>283.8</v>
      </c>
      <c r="AI2676">
        <v>245.7</v>
      </c>
      <c r="AJ2676">
        <v>19.3</v>
      </c>
      <c r="AK2676">
        <v>2.74</v>
      </c>
      <c r="AL2676">
        <v>20.3</v>
      </c>
      <c r="AM2676">
        <v>830.2</v>
      </c>
      <c r="AN2676">
        <v>0.22</v>
      </c>
      <c r="AO2676">
        <v>247</v>
      </c>
      <c r="AP2676">
        <v>45.1</v>
      </c>
      <c r="AQ2676">
        <v>292.10000000000002</v>
      </c>
      <c r="AR2676">
        <v>300.3</v>
      </c>
      <c r="AS2676">
        <v>18</v>
      </c>
      <c r="AT2676">
        <v>2.4700000000000002</v>
      </c>
      <c r="AU2676">
        <v>24.3</v>
      </c>
      <c r="AV2676">
        <v>1179.7</v>
      </c>
      <c r="AW2676">
        <v>0.14000000000000001</v>
      </c>
      <c r="AX2676">
        <v>301.5</v>
      </c>
      <c r="AY2676">
        <v>59.5</v>
      </c>
      <c r="AZ2676">
        <v>361</v>
      </c>
      <c r="BA2676">
        <v>380.1</v>
      </c>
      <c r="BB2676">
        <v>7.2</v>
      </c>
      <c r="BC2676">
        <v>0.72</v>
      </c>
      <c r="BD2676">
        <v>44.9</v>
      </c>
      <c r="BE2676">
        <v>1987.5</v>
      </c>
      <c r="BF2676">
        <v>0.17</v>
      </c>
      <c r="BG2676">
        <v>380.5</v>
      </c>
      <c r="BH2676">
        <v>104.2</v>
      </c>
      <c r="BI2676">
        <v>484.7</v>
      </c>
      <c r="BJ2676">
        <v>24.68</v>
      </c>
      <c r="BK2676">
        <v>0</v>
      </c>
      <c r="BL2676">
        <v>0</v>
      </c>
      <c r="BM2676">
        <v>24.68</v>
      </c>
      <c r="BN2676">
        <v>25.67</v>
      </c>
      <c r="BO2676">
        <v>0</v>
      </c>
      <c r="BP2676">
        <v>0</v>
      </c>
      <c r="BQ2676">
        <v>25.67</v>
      </c>
      <c r="BR2676">
        <v>10098.799999999999</v>
      </c>
      <c r="BS2676">
        <v>108</v>
      </c>
      <c r="BT2676">
        <v>0</v>
      </c>
      <c r="BU2676">
        <v>3.3</v>
      </c>
      <c r="BV2676">
        <v>0</v>
      </c>
      <c r="BW2676">
        <v>0</v>
      </c>
      <c r="BX2676">
        <v>1413.9</v>
      </c>
      <c r="BY2676">
        <v>0</v>
      </c>
      <c r="BZ2676">
        <v>0</v>
      </c>
      <c r="CA2676">
        <v>0.4</v>
      </c>
      <c r="CB2676">
        <v>2541.1999999999998</v>
      </c>
      <c r="CC2676">
        <v>0</v>
      </c>
      <c r="CD2676">
        <v>0</v>
      </c>
      <c r="CE2676">
        <v>0</v>
      </c>
      <c r="CF2676">
        <v>977</v>
      </c>
      <c r="CG2676">
        <v>5055.5</v>
      </c>
      <c r="CH2676">
        <v>0</v>
      </c>
      <c r="CI2676">
        <v>0</v>
      </c>
      <c r="CJ2676">
        <v>0</v>
      </c>
      <c r="CK2676">
        <v>107.6</v>
      </c>
      <c r="CL2676">
        <v>0</v>
      </c>
      <c r="CM2676">
        <v>0</v>
      </c>
      <c r="CN2676">
        <v>0</v>
      </c>
    </row>
    <row r="2677" spans="1:92">
      <c r="A2677">
        <v>2671</v>
      </c>
      <c r="B2677">
        <f t="shared" si="410"/>
        <v>112</v>
      </c>
      <c r="C2677" t="str">
        <f t="shared" si="411"/>
        <v>Day112</v>
      </c>
      <c r="D2677">
        <f t="shared" si="412"/>
        <v>6</v>
      </c>
      <c r="E2677" t="str">
        <f t="shared" si="413"/>
        <v>Hour6</v>
      </c>
      <c r="F2677">
        <f t="shared" si="414"/>
        <v>4</v>
      </c>
      <c r="G2677" t="str">
        <f t="shared" si="415"/>
        <v>Spring</v>
      </c>
      <c r="H2677">
        <f t="shared" si="416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9661.4</v>
      </c>
      <c r="L2677" s="9" t="s">
        <v>2804</v>
      </c>
      <c r="M2677" s="9">
        <v>8615.5</v>
      </c>
      <c r="N2677">
        <v>0</v>
      </c>
      <c r="O2677">
        <v>0</v>
      </c>
      <c r="P2677">
        <v>18.2</v>
      </c>
      <c r="Q2677">
        <v>8633.7000000000007</v>
      </c>
      <c r="R2677">
        <v>8342.7999999999993</v>
      </c>
      <c r="S2677">
        <v>8411.2000000000007</v>
      </c>
      <c r="T2677">
        <v>961.3</v>
      </c>
      <c r="U2677">
        <v>1989</v>
      </c>
      <c r="V2677">
        <v>3.1699999999999999E-2</v>
      </c>
      <c r="W2677">
        <v>0.04</v>
      </c>
      <c r="X2677">
        <v>0.65</v>
      </c>
      <c r="Y2677">
        <v>0.65</v>
      </c>
      <c r="Z2677">
        <v>228.4</v>
      </c>
      <c r="AA2677">
        <v>18.8</v>
      </c>
      <c r="AB2677">
        <v>2.67</v>
      </c>
      <c r="AC2677">
        <v>18.399999999999999</v>
      </c>
      <c r="AD2677">
        <v>747</v>
      </c>
      <c r="AE2677">
        <v>0.21</v>
      </c>
      <c r="AF2677">
        <v>229.7</v>
      </c>
      <c r="AG2677">
        <v>40.700000000000003</v>
      </c>
      <c r="AH2677">
        <v>270.39999999999998</v>
      </c>
      <c r="AI2677">
        <v>232.6</v>
      </c>
      <c r="AJ2677">
        <v>19</v>
      </c>
      <c r="AK2677">
        <v>2.7</v>
      </c>
      <c r="AL2677">
        <v>19</v>
      </c>
      <c r="AM2677">
        <v>764</v>
      </c>
      <c r="AN2677">
        <v>0.22</v>
      </c>
      <c r="AO2677">
        <v>233.9</v>
      </c>
      <c r="AP2677">
        <v>41.8</v>
      </c>
      <c r="AQ2677">
        <v>275.7</v>
      </c>
      <c r="AR2677">
        <v>149.69999999999999</v>
      </c>
      <c r="AS2677">
        <v>7.3</v>
      </c>
      <c r="AT2677">
        <v>0.98</v>
      </c>
      <c r="AU2677">
        <v>13.6</v>
      </c>
      <c r="AV2677">
        <v>640.4</v>
      </c>
      <c r="AW2677">
        <v>7.0000000000000007E-2</v>
      </c>
      <c r="AX2677">
        <v>150.19999999999999</v>
      </c>
      <c r="AY2677">
        <v>32.700000000000003</v>
      </c>
      <c r="AZ2677">
        <v>182.9</v>
      </c>
      <c r="BA2677">
        <v>1032</v>
      </c>
      <c r="BB2677">
        <v>118.8</v>
      </c>
      <c r="BC2677">
        <v>17.29</v>
      </c>
      <c r="BD2677">
        <v>31.8</v>
      </c>
      <c r="BE2677">
        <v>2250</v>
      </c>
      <c r="BF2677">
        <v>0.51</v>
      </c>
      <c r="BG2677">
        <v>1040.2</v>
      </c>
      <c r="BH2677">
        <v>99</v>
      </c>
      <c r="BI2677">
        <v>1139.2</v>
      </c>
      <c r="BJ2677">
        <v>24.14</v>
      </c>
      <c r="BK2677">
        <v>0</v>
      </c>
      <c r="BL2677">
        <v>0</v>
      </c>
      <c r="BM2677">
        <v>24.14</v>
      </c>
      <c r="BN2677">
        <v>25.14</v>
      </c>
      <c r="BO2677">
        <v>0</v>
      </c>
      <c r="BP2677">
        <v>0</v>
      </c>
      <c r="BQ2677">
        <v>25.14</v>
      </c>
      <c r="BR2677">
        <v>9661.4</v>
      </c>
      <c r="BS2677">
        <v>222.5</v>
      </c>
      <c r="BT2677">
        <v>0</v>
      </c>
      <c r="BU2677">
        <v>3.3</v>
      </c>
      <c r="BV2677">
        <v>0</v>
      </c>
      <c r="BW2677">
        <v>0</v>
      </c>
      <c r="BX2677">
        <v>1413.9</v>
      </c>
      <c r="BY2677">
        <v>0</v>
      </c>
      <c r="BZ2677">
        <v>0</v>
      </c>
      <c r="CA2677">
        <v>7.6</v>
      </c>
      <c r="CB2677">
        <v>1989.2</v>
      </c>
      <c r="CC2677">
        <v>0</v>
      </c>
      <c r="CD2677">
        <v>0</v>
      </c>
      <c r="CE2677">
        <v>0</v>
      </c>
      <c r="CF2677">
        <v>977</v>
      </c>
      <c r="CG2677">
        <v>5055.5</v>
      </c>
      <c r="CH2677">
        <v>0</v>
      </c>
      <c r="CI2677">
        <v>0</v>
      </c>
      <c r="CJ2677">
        <v>0</v>
      </c>
      <c r="CK2677">
        <v>214.9</v>
      </c>
      <c r="CL2677">
        <v>0</v>
      </c>
      <c r="CM2677">
        <v>0</v>
      </c>
      <c r="CN2677">
        <v>0</v>
      </c>
    </row>
    <row r="2678" spans="1:92">
      <c r="A2678">
        <v>2672</v>
      </c>
      <c r="B2678">
        <f t="shared" si="410"/>
        <v>112</v>
      </c>
      <c r="C2678" t="str">
        <f t="shared" si="411"/>
        <v>Day112</v>
      </c>
      <c r="D2678">
        <f t="shared" si="412"/>
        <v>7</v>
      </c>
      <c r="E2678" t="str">
        <f t="shared" si="413"/>
        <v>Hour7</v>
      </c>
      <c r="F2678">
        <f t="shared" si="414"/>
        <v>4</v>
      </c>
      <c r="G2678" t="str">
        <f t="shared" si="415"/>
        <v>Spring</v>
      </c>
      <c r="H2678">
        <f t="shared" si="416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10049</v>
      </c>
      <c r="L2678" s="9" t="s">
        <v>2805</v>
      </c>
      <c r="M2678" s="9">
        <v>9151.9</v>
      </c>
      <c r="N2678">
        <v>0</v>
      </c>
      <c r="O2678">
        <v>0</v>
      </c>
      <c r="P2678">
        <v>14.8</v>
      </c>
      <c r="Q2678">
        <v>9166.6</v>
      </c>
      <c r="R2678">
        <v>8857.1</v>
      </c>
      <c r="S2678">
        <v>8907.2999999999993</v>
      </c>
      <c r="T2678">
        <v>806.6</v>
      </c>
      <c r="U2678">
        <v>1689</v>
      </c>
      <c r="V2678">
        <v>3.2199999999999999E-2</v>
      </c>
      <c r="W2678">
        <v>4.2500000000000003E-2</v>
      </c>
      <c r="X2678">
        <v>0.63</v>
      </c>
      <c r="Y2678">
        <v>0.64</v>
      </c>
      <c r="Z2678">
        <v>232.1</v>
      </c>
      <c r="AA2678">
        <v>18.3</v>
      </c>
      <c r="AB2678">
        <v>2.59</v>
      </c>
      <c r="AC2678">
        <v>19.2</v>
      </c>
      <c r="AD2678">
        <v>783.5</v>
      </c>
      <c r="AE2678">
        <v>0.21</v>
      </c>
      <c r="AF2678">
        <v>233.3</v>
      </c>
      <c r="AG2678">
        <v>42.6</v>
      </c>
      <c r="AH2678">
        <v>275.89999999999998</v>
      </c>
      <c r="AI2678">
        <v>236.5</v>
      </c>
      <c r="AJ2678">
        <v>19</v>
      </c>
      <c r="AK2678">
        <v>2.68</v>
      </c>
      <c r="AL2678">
        <v>19.399999999999999</v>
      </c>
      <c r="AM2678">
        <v>789</v>
      </c>
      <c r="AN2678">
        <v>0.22</v>
      </c>
      <c r="AO2678">
        <v>237.8</v>
      </c>
      <c r="AP2678">
        <v>43</v>
      </c>
      <c r="AQ2678">
        <v>280.7</v>
      </c>
      <c r="AR2678">
        <v>105.7</v>
      </c>
      <c r="AS2678">
        <v>5.8</v>
      </c>
      <c r="AT2678">
        <v>0.79</v>
      </c>
      <c r="AU2678">
        <v>9</v>
      </c>
      <c r="AV2678">
        <v>431.5</v>
      </c>
      <c r="AW2678">
        <v>0.05</v>
      </c>
      <c r="AX2678">
        <v>106.1</v>
      </c>
      <c r="AY2678">
        <v>21.9</v>
      </c>
      <c r="AZ2678">
        <v>128</v>
      </c>
      <c r="BA2678">
        <v>1037.7</v>
      </c>
      <c r="BB2678">
        <v>119.5</v>
      </c>
      <c r="BC2678">
        <v>17.38</v>
      </c>
      <c r="BD2678">
        <v>32</v>
      </c>
      <c r="BE2678">
        <v>2262.5</v>
      </c>
      <c r="BF2678">
        <v>0.51</v>
      </c>
      <c r="BG2678">
        <v>1046</v>
      </c>
      <c r="BH2678">
        <v>99.5</v>
      </c>
      <c r="BI2678">
        <v>1145.5999999999999</v>
      </c>
      <c r="BJ2678">
        <v>24.47</v>
      </c>
      <c r="BK2678">
        <v>0</v>
      </c>
      <c r="BL2678">
        <v>0</v>
      </c>
      <c r="BM2678">
        <v>24.47</v>
      </c>
      <c r="BN2678">
        <v>25.56</v>
      </c>
      <c r="BO2678">
        <v>0</v>
      </c>
      <c r="BP2678">
        <v>0</v>
      </c>
      <c r="BQ2678">
        <v>25.56</v>
      </c>
      <c r="BR2678">
        <v>10049</v>
      </c>
      <c r="BS2678">
        <v>259.3</v>
      </c>
      <c r="BT2678">
        <v>0</v>
      </c>
      <c r="BU2678">
        <v>3.3</v>
      </c>
      <c r="BV2678">
        <v>0</v>
      </c>
      <c r="BW2678">
        <v>0</v>
      </c>
      <c r="BX2678">
        <v>1413.9</v>
      </c>
      <c r="BY2678">
        <v>0</v>
      </c>
      <c r="BZ2678">
        <v>0</v>
      </c>
      <c r="CA2678">
        <v>12.6</v>
      </c>
      <c r="CB2678">
        <v>2340</v>
      </c>
      <c r="CC2678">
        <v>0</v>
      </c>
      <c r="CD2678">
        <v>0</v>
      </c>
      <c r="CE2678">
        <v>0</v>
      </c>
      <c r="CF2678">
        <v>977</v>
      </c>
      <c r="CG2678">
        <v>5055.5</v>
      </c>
      <c r="CH2678">
        <v>0</v>
      </c>
      <c r="CI2678">
        <v>0</v>
      </c>
      <c r="CJ2678">
        <v>0</v>
      </c>
      <c r="CK2678">
        <v>246.7</v>
      </c>
      <c r="CL2678">
        <v>0</v>
      </c>
      <c r="CM2678">
        <v>0</v>
      </c>
      <c r="CN2678">
        <v>0</v>
      </c>
    </row>
    <row r="2679" spans="1:92">
      <c r="A2679">
        <v>2673</v>
      </c>
      <c r="B2679">
        <f t="shared" si="410"/>
        <v>112</v>
      </c>
      <c r="C2679" t="str">
        <f t="shared" si="411"/>
        <v>Day112</v>
      </c>
      <c r="D2679">
        <f t="shared" si="412"/>
        <v>8</v>
      </c>
      <c r="E2679" t="str">
        <f t="shared" si="413"/>
        <v>Hour8</v>
      </c>
      <c r="F2679">
        <f t="shared" si="414"/>
        <v>4</v>
      </c>
      <c r="G2679" t="str">
        <f t="shared" si="415"/>
        <v>Spring</v>
      </c>
      <c r="H2679">
        <f t="shared" si="416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10454.700000000001</v>
      </c>
      <c r="L2679" s="9" t="s">
        <v>2806</v>
      </c>
      <c r="M2679" s="9">
        <v>9559</v>
      </c>
      <c r="N2679">
        <v>0</v>
      </c>
      <c r="O2679">
        <v>0</v>
      </c>
      <c r="P2679">
        <v>7.6</v>
      </c>
      <c r="Q2679">
        <v>9566.5</v>
      </c>
      <c r="R2679">
        <v>9246.5</v>
      </c>
      <c r="S2679">
        <v>9223.4</v>
      </c>
      <c r="T2679">
        <v>289.39999999999998</v>
      </c>
      <c r="U2679">
        <v>1177.5</v>
      </c>
      <c r="V2679">
        <v>3.27E-2</v>
      </c>
      <c r="W2679">
        <v>4.4400000000000002E-2</v>
      </c>
      <c r="X2679">
        <v>0.61</v>
      </c>
      <c r="Y2679">
        <v>0.62</v>
      </c>
      <c r="Z2679">
        <v>234.3</v>
      </c>
      <c r="AA2679">
        <v>17.8</v>
      </c>
      <c r="AB2679">
        <v>2.5099999999999998</v>
      </c>
      <c r="AC2679">
        <v>19.8</v>
      </c>
      <c r="AD2679">
        <v>812</v>
      </c>
      <c r="AE2679">
        <v>0.21</v>
      </c>
      <c r="AF2679">
        <v>235.5</v>
      </c>
      <c r="AG2679">
        <v>44</v>
      </c>
      <c r="AH2679">
        <v>279.60000000000002</v>
      </c>
      <c r="AI2679">
        <v>240.4</v>
      </c>
      <c r="AJ2679">
        <v>18.8</v>
      </c>
      <c r="AK2679">
        <v>2.66</v>
      </c>
      <c r="AL2679">
        <v>19.899999999999999</v>
      </c>
      <c r="AM2679">
        <v>816.4</v>
      </c>
      <c r="AN2679">
        <v>0.22</v>
      </c>
      <c r="AO2679">
        <v>241.7</v>
      </c>
      <c r="AP2679">
        <v>44.3</v>
      </c>
      <c r="AQ2679">
        <v>286</v>
      </c>
      <c r="AR2679">
        <v>51.2</v>
      </c>
      <c r="AS2679">
        <v>3.8</v>
      </c>
      <c r="AT2679">
        <v>0.54</v>
      </c>
      <c r="AU2679">
        <v>3.5</v>
      </c>
      <c r="AV2679">
        <v>176.6</v>
      </c>
      <c r="AW2679">
        <v>0.02</v>
      </c>
      <c r="AX2679">
        <v>51.4</v>
      </c>
      <c r="AY2679">
        <v>8.6999999999999993</v>
      </c>
      <c r="AZ2679">
        <v>60.2</v>
      </c>
      <c r="BA2679">
        <v>690.3</v>
      </c>
      <c r="BB2679">
        <v>60.3</v>
      </c>
      <c r="BC2679">
        <v>8.6</v>
      </c>
      <c r="BD2679">
        <v>38.700000000000003</v>
      </c>
      <c r="BE2679">
        <v>2112.5</v>
      </c>
      <c r="BF2679">
        <v>0.33</v>
      </c>
      <c r="BG2679">
        <v>694.5</v>
      </c>
      <c r="BH2679">
        <v>101.7</v>
      </c>
      <c r="BI2679">
        <v>796.2</v>
      </c>
      <c r="BJ2679">
        <v>24.93</v>
      </c>
      <c r="BK2679">
        <v>0</v>
      </c>
      <c r="BL2679">
        <v>0</v>
      </c>
      <c r="BM2679">
        <v>24.93</v>
      </c>
      <c r="BN2679">
        <v>26.08</v>
      </c>
      <c r="BO2679">
        <v>0</v>
      </c>
      <c r="BP2679">
        <v>0</v>
      </c>
      <c r="BQ2679">
        <v>26.08</v>
      </c>
      <c r="BR2679">
        <v>10454.700000000001</v>
      </c>
      <c r="BS2679">
        <v>343.2</v>
      </c>
      <c r="BT2679">
        <v>0</v>
      </c>
      <c r="BU2679">
        <v>3.3</v>
      </c>
      <c r="BV2679">
        <v>0</v>
      </c>
      <c r="BW2679">
        <v>0</v>
      </c>
      <c r="BX2679">
        <v>1413.9</v>
      </c>
      <c r="BY2679">
        <v>0</v>
      </c>
      <c r="BZ2679">
        <v>0</v>
      </c>
      <c r="CA2679">
        <v>18.7</v>
      </c>
      <c r="CB2679">
        <v>2661.8</v>
      </c>
      <c r="CC2679">
        <v>0</v>
      </c>
      <c r="CD2679">
        <v>0</v>
      </c>
      <c r="CE2679">
        <v>0</v>
      </c>
      <c r="CF2679">
        <v>977</v>
      </c>
      <c r="CG2679">
        <v>5055.5</v>
      </c>
      <c r="CH2679">
        <v>0</v>
      </c>
      <c r="CI2679">
        <v>0</v>
      </c>
      <c r="CJ2679">
        <v>0</v>
      </c>
      <c r="CK2679">
        <v>324.5</v>
      </c>
      <c r="CL2679">
        <v>0</v>
      </c>
      <c r="CM2679">
        <v>0</v>
      </c>
      <c r="CN2679">
        <v>0</v>
      </c>
    </row>
    <row r="2680" spans="1:92">
      <c r="A2680">
        <v>2674</v>
      </c>
      <c r="B2680">
        <f t="shared" si="410"/>
        <v>112</v>
      </c>
      <c r="C2680" t="str">
        <f t="shared" si="411"/>
        <v>Day112</v>
      </c>
      <c r="D2680">
        <f t="shared" si="412"/>
        <v>9</v>
      </c>
      <c r="E2680" t="str">
        <f t="shared" si="413"/>
        <v>Hour9</v>
      </c>
      <c r="F2680">
        <f t="shared" si="414"/>
        <v>4</v>
      </c>
      <c r="G2680" t="str">
        <f t="shared" si="415"/>
        <v>Spring</v>
      </c>
      <c r="H2680">
        <f t="shared" si="416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10470</v>
      </c>
      <c r="L2680" s="9" t="s">
        <v>2807</v>
      </c>
      <c r="M2680" s="9">
        <v>9902</v>
      </c>
      <c r="N2680">
        <v>0</v>
      </c>
      <c r="O2680">
        <v>0</v>
      </c>
      <c r="P2680">
        <v>12.6</v>
      </c>
      <c r="Q2680">
        <v>9914.6</v>
      </c>
      <c r="R2680">
        <v>9574.1</v>
      </c>
      <c r="S2680">
        <v>9556.1</v>
      </c>
      <c r="T2680">
        <v>816</v>
      </c>
      <c r="U2680">
        <v>1371.4</v>
      </c>
      <c r="V2680">
        <v>3.3099999999999997E-2</v>
      </c>
      <c r="W2680">
        <v>4.5900000000000003E-2</v>
      </c>
      <c r="X2680">
        <v>0.61</v>
      </c>
      <c r="Y2680">
        <v>0.63</v>
      </c>
      <c r="Z2680">
        <v>234</v>
      </c>
      <c r="AA2680">
        <v>17.8</v>
      </c>
      <c r="AB2680">
        <v>2.5</v>
      </c>
      <c r="AC2680">
        <v>19.7</v>
      </c>
      <c r="AD2680">
        <v>810.9</v>
      </c>
      <c r="AE2680">
        <v>0.21</v>
      </c>
      <c r="AF2680">
        <v>235.2</v>
      </c>
      <c r="AG2680">
        <v>44</v>
      </c>
      <c r="AH2680">
        <v>279.10000000000002</v>
      </c>
      <c r="AI2680">
        <v>239.1</v>
      </c>
      <c r="AJ2680">
        <v>18.8</v>
      </c>
      <c r="AK2680">
        <v>2.66</v>
      </c>
      <c r="AL2680">
        <v>19.7</v>
      </c>
      <c r="AM2680">
        <v>808.2</v>
      </c>
      <c r="AN2680">
        <v>0.22</v>
      </c>
      <c r="AO2680">
        <v>240.4</v>
      </c>
      <c r="AP2680">
        <v>43.9</v>
      </c>
      <c r="AQ2680">
        <v>284.2</v>
      </c>
      <c r="AR2680">
        <v>27.9</v>
      </c>
      <c r="AS2680">
        <v>2.2999999999999998</v>
      </c>
      <c r="AT2680">
        <v>0.33</v>
      </c>
      <c r="AU2680">
        <v>1.7</v>
      </c>
      <c r="AV2680">
        <v>87.8</v>
      </c>
      <c r="AW2680">
        <v>0.01</v>
      </c>
      <c r="AX2680">
        <v>28.1</v>
      </c>
      <c r="AY2680">
        <v>4.3</v>
      </c>
      <c r="AZ2680">
        <v>32.299999999999997</v>
      </c>
      <c r="BA2680">
        <v>1092.2</v>
      </c>
      <c r="BB2680">
        <v>125.8</v>
      </c>
      <c r="BC2680">
        <v>18.29</v>
      </c>
      <c r="BD2680">
        <v>33.6</v>
      </c>
      <c r="BE2680">
        <v>2381.1999999999998</v>
      </c>
      <c r="BF2680">
        <v>0.54</v>
      </c>
      <c r="BG2680">
        <v>1100.9000000000001</v>
      </c>
      <c r="BH2680">
        <v>104.8</v>
      </c>
      <c r="BI2680">
        <v>1205.7</v>
      </c>
      <c r="BJ2680">
        <v>25.46</v>
      </c>
      <c r="BK2680">
        <v>0</v>
      </c>
      <c r="BL2680">
        <v>0</v>
      </c>
      <c r="BM2680">
        <v>25.46</v>
      </c>
      <c r="BN2680">
        <v>26.69</v>
      </c>
      <c r="BO2680">
        <v>0</v>
      </c>
      <c r="BP2680">
        <v>0</v>
      </c>
      <c r="BQ2680">
        <v>26.69</v>
      </c>
      <c r="BR2680">
        <v>10470</v>
      </c>
      <c r="BS2680">
        <v>358.5</v>
      </c>
      <c r="BT2680">
        <v>0</v>
      </c>
      <c r="BU2680">
        <v>3.3</v>
      </c>
      <c r="BV2680">
        <v>0</v>
      </c>
      <c r="BW2680">
        <v>0</v>
      </c>
      <c r="BX2680">
        <v>1413.9</v>
      </c>
      <c r="BY2680">
        <v>0</v>
      </c>
      <c r="BZ2680">
        <v>0</v>
      </c>
      <c r="CA2680">
        <v>23</v>
      </c>
      <c r="CB2680">
        <v>2661.8</v>
      </c>
      <c r="CC2680">
        <v>0</v>
      </c>
      <c r="CD2680">
        <v>0</v>
      </c>
      <c r="CE2680">
        <v>0</v>
      </c>
      <c r="CF2680">
        <v>977</v>
      </c>
      <c r="CG2680">
        <v>5055.5</v>
      </c>
      <c r="CH2680">
        <v>0</v>
      </c>
      <c r="CI2680">
        <v>0</v>
      </c>
      <c r="CJ2680">
        <v>0</v>
      </c>
      <c r="CK2680">
        <v>335.5</v>
      </c>
      <c r="CL2680">
        <v>0</v>
      </c>
      <c r="CM2680">
        <v>0</v>
      </c>
      <c r="CN2680">
        <v>0</v>
      </c>
    </row>
    <row r="2681" spans="1:92">
      <c r="A2681">
        <v>2675</v>
      </c>
      <c r="B2681">
        <f t="shared" si="410"/>
        <v>112</v>
      </c>
      <c r="C2681" t="str">
        <f t="shared" si="411"/>
        <v>Day112</v>
      </c>
      <c r="D2681">
        <f t="shared" si="412"/>
        <v>10</v>
      </c>
      <c r="E2681" t="str">
        <f t="shared" si="413"/>
        <v>Hour10</v>
      </c>
      <c r="F2681">
        <f t="shared" si="414"/>
        <v>4</v>
      </c>
      <c r="G2681" t="str">
        <f t="shared" si="415"/>
        <v>Spring</v>
      </c>
      <c r="H2681">
        <f t="shared" si="416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10996.5</v>
      </c>
      <c r="L2681" s="9" t="s">
        <v>2808</v>
      </c>
      <c r="M2681" s="9">
        <v>9930.2000000000007</v>
      </c>
      <c r="N2681">
        <v>0</v>
      </c>
      <c r="O2681">
        <v>0</v>
      </c>
      <c r="P2681">
        <v>18.600000000000001</v>
      </c>
      <c r="Q2681">
        <v>9948.7999999999993</v>
      </c>
      <c r="R2681">
        <v>9601</v>
      </c>
      <c r="S2681">
        <v>9570.7000000000007</v>
      </c>
      <c r="T2681">
        <v>985.4</v>
      </c>
      <c r="U2681">
        <v>2033.1</v>
      </c>
      <c r="V2681">
        <v>3.3099999999999997E-2</v>
      </c>
      <c r="W2681">
        <v>4.6100000000000002E-2</v>
      </c>
      <c r="X2681">
        <v>0.57999999999999996</v>
      </c>
      <c r="Y2681">
        <v>0.59</v>
      </c>
      <c r="Z2681">
        <v>269.2</v>
      </c>
      <c r="AA2681">
        <v>22.3</v>
      </c>
      <c r="AB2681">
        <v>3.16</v>
      </c>
      <c r="AC2681">
        <v>20.2</v>
      </c>
      <c r="AD2681">
        <v>873.3</v>
      </c>
      <c r="AE2681">
        <v>0.22</v>
      </c>
      <c r="AF2681">
        <v>270.7</v>
      </c>
      <c r="AG2681">
        <v>46.3</v>
      </c>
      <c r="AH2681">
        <v>317</v>
      </c>
      <c r="AI2681">
        <v>275.8</v>
      </c>
      <c r="AJ2681">
        <v>23.1</v>
      </c>
      <c r="AK2681">
        <v>3.28</v>
      </c>
      <c r="AL2681">
        <v>20.5</v>
      </c>
      <c r="AM2681">
        <v>886.7</v>
      </c>
      <c r="AN2681">
        <v>0.23</v>
      </c>
      <c r="AO2681">
        <v>277.39999999999998</v>
      </c>
      <c r="AP2681">
        <v>47</v>
      </c>
      <c r="AQ2681">
        <v>324.39999999999998</v>
      </c>
      <c r="AR2681">
        <v>8.6999999999999993</v>
      </c>
      <c r="AS2681">
        <v>0.2</v>
      </c>
      <c r="AT2681">
        <v>0.02</v>
      </c>
      <c r="AU2681">
        <v>1</v>
      </c>
      <c r="AV2681">
        <v>43.8</v>
      </c>
      <c r="AW2681">
        <v>0</v>
      </c>
      <c r="AX2681">
        <v>8.6999999999999993</v>
      </c>
      <c r="AY2681">
        <v>2.2999999999999998</v>
      </c>
      <c r="AZ2681">
        <v>11</v>
      </c>
      <c r="BA2681">
        <v>412.4</v>
      </c>
      <c r="BB2681">
        <v>7.8</v>
      </c>
      <c r="BC2681">
        <v>0.78</v>
      </c>
      <c r="BD2681">
        <v>48.7</v>
      </c>
      <c r="BE2681">
        <v>2156.6</v>
      </c>
      <c r="BF2681">
        <v>0.18</v>
      </c>
      <c r="BG2681">
        <v>412.9</v>
      </c>
      <c r="BH2681">
        <v>113</v>
      </c>
      <c r="BI2681">
        <v>525.9</v>
      </c>
      <c r="BJ2681">
        <v>25.99</v>
      </c>
      <c r="BK2681">
        <v>0</v>
      </c>
      <c r="BL2681">
        <v>0</v>
      </c>
      <c r="BM2681">
        <v>25.99</v>
      </c>
      <c r="BN2681">
        <v>27.25</v>
      </c>
      <c r="BO2681">
        <v>0</v>
      </c>
      <c r="BP2681">
        <v>0</v>
      </c>
      <c r="BQ2681">
        <v>27.25</v>
      </c>
      <c r="BR2681">
        <v>10996.5</v>
      </c>
      <c r="BS2681">
        <v>378.1</v>
      </c>
      <c r="BT2681">
        <v>0</v>
      </c>
      <c r="BU2681">
        <v>3.3</v>
      </c>
      <c r="BV2681">
        <v>0</v>
      </c>
      <c r="BW2681">
        <v>0</v>
      </c>
      <c r="BX2681">
        <v>1920.8</v>
      </c>
      <c r="BY2681">
        <v>0</v>
      </c>
      <c r="BZ2681">
        <v>0</v>
      </c>
      <c r="CA2681">
        <v>20.3</v>
      </c>
      <c r="CB2681">
        <v>2661.8</v>
      </c>
      <c r="CC2681">
        <v>0</v>
      </c>
      <c r="CD2681">
        <v>0</v>
      </c>
      <c r="CE2681">
        <v>0</v>
      </c>
      <c r="CF2681">
        <v>977</v>
      </c>
      <c r="CG2681">
        <v>5055.5</v>
      </c>
      <c r="CH2681">
        <v>0</v>
      </c>
      <c r="CI2681">
        <v>0</v>
      </c>
      <c r="CJ2681">
        <v>0</v>
      </c>
      <c r="CK2681">
        <v>357.8</v>
      </c>
      <c r="CL2681">
        <v>0</v>
      </c>
      <c r="CM2681">
        <v>0</v>
      </c>
      <c r="CN2681">
        <v>0</v>
      </c>
    </row>
    <row r="2682" spans="1:92">
      <c r="A2682">
        <v>2676</v>
      </c>
      <c r="B2682">
        <f t="shared" si="410"/>
        <v>112</v>
      </c>
      <c r="C2682" t="str">
        <f t="shared" si="411"/>
        <v>Day112</v>
      </c>
      <c r="D2682">
        <f t="shared" si="412"/>
        <v>11</v>
      </c>
      <c r="E2682" t="str">
        <f t="shared" si="413"/>
        <v>Hour11</v>
      </c>
      <c r="F2682">
        <f t="shared" si="414"/>
        <v>4</v>
      </c>
      <c r="G2682" t="str">
        <f t="shared" si="415"/>
        <v>Spring</v>
      </c>
      <c r="H2682">
        <f t="shared" si="416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11053.3</v>
      </c>
      <c r="L2682" s="9" t="s">
        <v>2809</v>
      </c>
      <c r="M2682" s="9">
        <v>10077</v>
      </c>
      <c r="N2682">
        <v>0</v>
      </c>
      <c r="O2682">
        <v>0</v>
      </c>
      <c r="P2682">
        <v>19.899999999999999</v>
      </c>
      <c r="Q2682">
        <v>10096.9</v>
      </c>
      <c r="R2682">
        <v>9741</v>
      </c>
      <c r="S2682">
        <v>9763.6</v>
      </c>
      <c r="T2682">
        <v>1097.2</v>
      </c>
      <c r="U2682">
        <v>2053.6</v>
      </c>
      <c r="V2682">
        <v>3.3300000000000003E-2</v>
      </c>
      <c r="W2682">
        <v>4.6699999999999998E-2</v>
      </c>
      <c r="X2682">
        <v>0.57999999999999996</v>
      </c>
      <c r="Y2682">
        <v>0.57999999999999996</v>
      </c>
      <c r="Z2682">
        <v>277.2</v>
      </c>
      <c r="AA2682">
        <v>23.2</v>
      </c>
      <c r="AB2682">
        <v>3.3</v>
      </c>
      <c r="AC2682">
        <v>20.399999999999999</v>
      </c>
      <c r="AD2682">
        <v>889.3</v>
      </c>
      <c r="AE2682">
        <v>0.22</v>
      </c>
      <c r="AF2682">
        <v>278.8</v>
      </c>
      <c r="AG2682">
        <v>47</v>
      </c>
      <c r="AH2682">
        <v>325.8</v>
      </c>
      <c r="AI2682">
        <v>282.89999999999998</v>
      </c>
      <c r="AJ2682">
        <v>23.8</v>
      </c>
      <c r="AK2682">
        <v>3.39</v>
      </c>
      <c r="AL2682">
        <v>20.8</v>
      </c>
      <c r="AM2682">
        <v>904.4</v>
      </c>
      <c r="AN2682">
        <v>0.23</v>
      </c>
      <c r="AO2682">
        <v>284.5</v>
      </c>
      <c r="AP2682">
        <v>47.8</v>
      </c>
      <c r="AQ2682">
        <v>332.3</v>
      </c>
      <c r="AR2682">
        <v>16.399999999999999</v>
      </c>
      <c r="AS2682">
        <v>0.3</v>
      </c>
      <c r="AT2682">
        <v>0.04</v>
      </c>
      <c r="AU2682">
        <v>1.9</v>
      </c>
      <c r="AV2682">
        <v>84.2</v>
      </c>
      <c r="AW2682">
        <v>0.01</v>
      </c>
      <c r="AX2682">
        <v>16.399999999999999</v>
      </c>
      <c r="AY2682">
        <v>4.4000000000000004</v>
      </c>
      <c r="AZ2682">
        <v>20.9</v>
      </c>
      <c r="BA2682">
        <v>1075.7</v>
      </c>
      <c r="BB2682">
        <v>123.9</v>
      </c>
      <c r="BC2682">
        <v>18.02</v>
      </c>
      <c r="BD2682">
        <v>33.1</v>
      </c>
      <c r="BE2682">
        <v>2345.4</v>
      </c>
      <c r="BF2682">
        <v>0.53</v>
      </c>
      <c r="BG2682">
        <v>1084.3</v>
      </c>
      <c r="BH2682">
        <v>103.2</v>
      </c>
      <c r="BI2682">
        <v>1187.5</v>
      </c>
      <c r="BJ2682">
        <v>26.07</v>
      </c>
      <c r="BK2682">
        <v>0</v>
      </c>
      <c r="BL2682">
        <v>0</v>
      </c>
      <c r="BM2682">
        <v>26.07</v>
      </c>
      <c r="BN2682">
        <v>27.35</v>
      </c>
      <c r="BO2682">
        <v>0</v>
      </c>
      <c r="BP2682">
        <v>0</v>
      </c>
      <c r="BQ2682">
        <v>27.35</v>
      </c>
      <c r="BR2682">
        <v>11053.3</v>
      </c>
      <c r="BS2682">
        <v>333.3</v>
      </c>
      <c r="BT2682">
        <v>0</v>
      </c>
      <c r="BU2682">
        <v>3.3</v>
      </c>
      <c r="BV2682">
        <v>0</v>
      </c>
      <c r="BW2682">
        <v>0</v>
      </c>
      <c r="BX2682">
        <v>2022.5</v>
      </c>
      <c r="BY2682">
        <v>0</v>
      </c>
      <c r="BZ2682">
        <v>0</v>
      </c>
      <c r="CA2682">
        <v>17.2</v>
      </c>
      <c r="CB2682">
        <v>2661.8</v>
      </c>
      <c r="CC2682">
        <v>0</v>
      </c>
      <c r="CD2682">
        <v>0</v>
      </c>
      <c r="CE2682">
        <v>0</v>
      </c>
      <c r="CF2682">
        <v>977</v>
      </c>
      <c r="CG2682">
        <v>5055.5</v>
      </c>
      <c r="CH2682">
        <v>0</v>
      </c>
      <c r="CI2682">
        <v>0</v>
      </c>
      <c r="CJ2682">
        <v>0</v>
      </c>
      <c r="CK2682">
        <v>316</v>
      </c>
      <c r="CL2682">
        <v>0</v>
      </c>
      <c r="CM2682">
        <v>0</v>
      </c>
      <c r="CN2682">
        <v>0</v>
      </c>
    </row>
    <row r="2683" spans="1:92">
      <c r="A2683">
        <v>2677</v>
      </c>
      <c r="B2683">
        <f t="shared" si="410"/>
        <v>112</v>
      </c>
      <c r="C2683" t="str">
        <f t="shared" si="411"/>
        <v>Day112</v>
      </c>
      <c r="D2683">
        <f t="shared" si="412"/>
        <v>12</v>
      </c>
      <c r="E2683" t="str">
        <f t="shared" si="413"/>
        <v>Hour12</v>
      </c>
      <c r="F2683">
        <f t="shared" si="414"/>
        <v>4</v>
      </c>
      <c r="G2683" t="str">
        <f t="shared" si="415"/>
        <v>Spring</v>
      </c>
      <c r="H2683">
        <f t="shared" si="416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11424.7</v>
      </c>
      <c r="L2683" s="9" t="s">
        <v>2810</v>
      </c>
      <c r="M2683" s="9">
        <v>10206.200000000001</v>
      </c>
      <c r="N2683">
        <v>0</v>
      </c>
      <c r="O2683">
        <v>0</v>
      </c>
      <c r="P2683">
        <v>17.100000000000001</v>
      </c>
      <c r="Q2683">
        <v>10223.299999999999</v>
      </c>
      <c r="R2683">
        <v>9864.1</v>
      </c>
      <c r="S2683">
        <v>9954.1</v>
      </c>
      <c r="T2683">
        <v>803.6</v>
      </c>
      <c r="U2683">
        <v>2005.1</v>
      </c>
      <c r="V2683">
        <v>3.3500000000000002E-2</v>
      </c>
      <c r="W2683">
        <v>4.7300000000000002E-2</v>
      </c>
      <c r="X2683">
        <v>0.55000000000000004</v>
      </c>
      <c r="Y2683">
        <v>0.56000000000000005</v>
      </c>
      <c r="Z2683">
        <v>307.2</v>
      </c>
      <c r="AA2683">
        <v>27</v>
      </c>
      <c r="AB2683">
        <v>3.85</v>
      </c>
      <c r="AC2683">
        <v>20.9</v>
      </c>
      <c r="AD2683">
        <v>945.4</v>
      </c>
      <c r="AE2683">
        <v>0.24</v>
      </c>
      <c r="AF2683">
        <v>309.10000000000002</v>
      </c>
      <c r="AG2683">
        <v>49.2</v>
      </c>
      <c r="AH2683">
        <v>358.3</v>
      </c>
      <c r="AI2683">
        <v>311.7</v>
      </c>
      <c r="AJ2683">
        <v>27.4</v>
      </c>
      <c r="AK2683">
        <v>3.91</v>
      </c>
      <c r="AL2683">
        <v>21.3</v>
      </c>
      <c r="AM2683">
        <v>958.4</v>
      </c>
      <c r="AN2683">
        <v>0.24</v>
      </c>
      <c r="AO2683">
        <v>313.5</v>
      </c>
      <c r="AP2683">
        <v>50</v>
      </c>
      <c r="AQ2683">
        <v>363.5</v>
      </c>
      <c r="AR2683">
        <v>8.6999999999999993</v>
      </c>
      <c r="AS2683">
        <v>0.2</v>
      </c>
      <c r="AT2683">
        <v>0.02</v>
      </c>
      <c r="AU2683">
        <v>1</v>
      </c>
      <c r="AV2683">
        <v>43.8</v>
      </c>
      <c r="AW2683">
        <v>0</v>
      </c>
      <c r="AX2683">
        <v>8.6999999999999993</v>
      </c>
      <c r="AY2683">
        <v>2.2999999999999998</v>
      </c>
      <c r="AZ2683">
        <v>11</v>
      </c>
      <c r="BA2683">
        <v>413</v>
      </c>
      <c r="BB2683">
        <v>7.8</v>
      </c>
      <c r="BC2683">
        <v>0.78</v>
      </c>
      <c r="BD2683">
        <v>48.8</v>
      </c>
      <c r="BE2683">
        <v>2159.5</v>
      </c>
      <c r="BF2683">
        <v>0.18</v>
      </c>
      <c r="BG2683">
        <v>413.4</v>
      </c>
      <c r="BH2683">
        <v>113.2</v>
      </c>
      <c r="BI2683">
        <v>526.6</v>
      </c>
      <c r="BJ2683">
        <v>26.12</v>
      </c>
      <c r="BK2683">
        <v>0</v>
      </c>
      <c r="BL2683">
        <v>0</v>
      </c>
      <c r="BM2683">
        <v>26.12</v>
      </c>
      <c r="BN2683">
        <v>27.41</v>
      </c>
      <c r="BO2683">
        <v>0</v>
      </c>
      <c r="BP2683">
        <v>0</v>
      </c>
      <c r="BQ2683">
        <v>27.41</v>
      </c>
      <c r="BR2683">
        <v>11424.7</v>
      </c>
      <c r="BS2683">
        <v>269.2</v>
      </c>
      <c r="BT2683">
        <v>0</v>
      </c>
      <c r="BU2683">
        <v>3.3</v>
      </c>
      <c r="BV2683">
        <v>0</v>
      </c>
      <c r="BW2683">
        <v>0</v>
      </c>
      <c r="BX2683">
        <v>2458</v>
      </c>
      <c r="BY2683">
        <v>0</v>
      </c>
      <c r="BZ2683">
        <v>0</v>
      </c>
      <c r="CA2683">
        <v>12.8</v>
      </c>
      <c r="CB2683">
        <v>2661.8</v>
      </c>
      <c r="CC2683">
        <v>0</v>
      </c>
      <c r="CD2683">
        <v>0</v>
      </c>
      <c r="CE2683">
        <v>0</v>
      </c>
      <c r="CF2683">
        <v>977</v>
      </c>
      <c r="CG2683">
        <v>5055.5</v>
      </c>
      <c r="CH2683">
        <v>0</v>
      </c>
      <c r="CI2683">
        <v>0</v>
      </c>
      <c r="CJ2683">
        <v>0</v>
      </c>
      <c r="CK2683">
        <v>256.39999999999998</v>
      </c>
      <c r="CL2683">
        <v>0</v>
      </c>
      <c r="CM2683">
        <v>0</v>
      </c>
      <c r="CN2683">
        <v>0</v>
      </c>
    </row>
    <row r="2684" spans="1:92">
      <c r="A2684">
        <v>2678</v>
      </c>
      <c r="B2684">
        <f t="shared" si="410"/>
        <v>112</v>
      </c>
      <c r="C2684" t="str">
        <f t="shared" si="411"/>
        <v>Day112</v>
      </c>
      <c r="D2684">
        <f t="shared" si="412"/>
        <v>13</v>
      </c>
      <c r="E2684" t="str">
        <f t="shared" si="413"/>
        <v>Hour13</v>
      </c>
      <c r="F2684">
        <f t="shared" si="414"/>
        <v>4</v>
      </c>
      <c r="G2684" t="str">
        <f t="shared" si="415"/>
        <v>Spring</v>
      </c>
      <c r="H2684">
        <f t="shared" si="416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12037.1</v>
      </c>
      <c r="L2684" s="9" t="s">
        <v>2811</v>
      </c>
      <c r="M2684" s="9">
        <v>10194.1</v>
      </c>
      <c r="N2684">
        <v>0</v>
      </c>
      <c r="O2684">
        <v>0</v>
      </c>
      <c r="P2684">
        <v>30.9</v>
      </c>
      <c r="Q2684">
        <v>10225</v>
      </c>
      <c r="R2684">
        <v>9852.6</v>
      </c>
      <c r="S2684">
        <v>10016</v>
      </c>
      <c r="T2684">
        <v>1204.7</v>
      </c>
      <c r="U2684">
        <v>3016.9</v>
      </c>
      <c r="V2684">
        <v>3.3500000000000002E-2</v>
      </c>
      <c r="W2684">
        <v>4.7300000000000002E-2</v>
      </c>
      <c r="X2684">
        <v>0.52</v>
      </c>
      <c r="Y2684">
        <v>0.53</v>
      </c>
      <c r="Z2684">
        <v>348.6</v>
      </c>
      <c r="AA2684">
        <v>32.200000000000003</v>
      </c>
      <c r="AB2684">
        <v>4.6100000000000003</v>
      </c>
      <c r="AC2684">
        <v>21.6</v>
      </c>
      <c r="AD2684">
        <v>1021.5</v>
      </c>
      <c r="AE2684">
        <v>0.25</v>
      </c>
      <c r="AF2684">
        <v>350.8</v>
      </c>
      <c r="AG2684">
        <v>52.1</v>
      </c>
      <c r="AH2684">
        <v>402.9</v>
      </c>
      <c r="AI2684">
        <v>348.5</v>
      </c>
      <c r="AJ2684">
        <v>31.6</v>
      </c>
      <c r="AK2684">
        <v>4.5199999999999996</v>
      </c>
      <c r="AL2684">
        <v>22.3</v>
      </c>
      <c r="AM2684">
        <v>1039.8</v>
      </c>
      <c r="AN2684">
        <v>0.25</v>
      </c>
      <c r="AO2684">
        <v>350.7</v>
      </c>
      <c r="AP2684">
        <v>53.3</v>
      </c>
      <c r="AQ2684">
        <v>404</v>
      </c>
      <c r="AR2684">
        <v>37.200000000000003</v>
      </c>
      <c r="AS2684">
        <v>2.7</v>
      </c>
      <c r="AT2684">
        <v>0.39</v>
      </c>
      <c r="AU2684">
        <v>2.6</v>
      </c>
      <c r="AV2684">
        <v>129.4</v>
      </c>
      <c r="AW2684">
        <v>0.02</v>
      </c>
      <c r="AX2684">
        <v>37.4</v>
      </c>
      <c r="AY2684">
        <v>6.4</v>
      </c>
      <c r="AZ2684">
        <v>43.8</v>
      </c>
      <c r="BA2684">
        <v>435.1</v>
      </c>
      <c r="BB2684">
        <v>8.1999999999999993</v>
      </c>
      <c r="BC2684">
        <v>0.82</v>
      </c>
      <c r="BD2684">
        <v>51.4</v>
      </c>
      <c r="BE2684">
        <v>2275</v>
      </c>
      <c r="BF2684">
        <v>0.19</v>
      </c>
      <c r="BG2684">
        <v>435.6</v>
      </c>
      <c r="BH2684">
        <v>119.2</v>
      </c>
      <c r="BI2684">
        <v>554.79999999999995</v>
      </c>
      <c r="BJ2684">
        <v>26.71</v>
      </c>
      <c r="BK2684">
        <v>0</v>
      </c>
      <c r="BL2684">
        <v>0</v>
      </c>
      <c r="BM2684">
        <v>26.71</v>
      </c>
      <c r="BN2684">
        <v>28.04</v>
      </c>
      <c r="BO2684">
        <v>0</v>
      </c>
      <c r="BP2684">
        <v>0</v>
      </c>
      <c r="BQ2684">
        <v>28.04</v>
      </c>
      <c r="BR2684">
        <v>12037.1</v>
      </c>
      <c r="BS2684">
        <v>209</v>
      </c>
      <c r="BT2684">
        <v>0</v>
      </c>
      <c r="BU2684">
        <v>3.3</v>
      </c>
      <c r="BV2684">
        <v>0</v>
      </c>
      <c r="BW2684">
        <v>0</v>
      </c>
      <c r="BX2684">
        <v>3130.6</v>
      </c>
      <c r="BY2684">
        <v>0</v>
      </c>
      <c r="BZ2684">
        <v>0</v>
      </c>
      <c r="CA2684">
        <v>13.1</v>
      </c>
      <c r="CB2684">
        <v>2661.8</v>
      </c>
      <c r="CC2684">
        <v>0</v>
      </c>
      <c r="CD2684">
        <v>0</v>
      </c>
      <c r="CE2684">
        <v>0</v>
      </c>
      <c r="CF2684">
        <v>977</v>
      </c>
      <c r="CG2684">
        <v>5055.5</v>
      </c>
      <c r="CH2684">
        <v>0</v>
      </c>
      <c r="CI2684">
        <v>0</v>
      </c>
      <c r="CJ2684">
        <v>0</v>
      </c>
      <c r="CK2684">
        <v>195.9</v>
      </c>
      <c r="CL2684">
        <v>0</v>
      </c>
      <c r="CM2684">
        <v>0</v>
      </c>
      <c r="CN2684">
        <v>0</v>
      </c>
    </row>
    <row r="2685" spans="1:92">
      <c r="A2685">
        <v>2679</v>
      </c>
      <c r="B2685">
        <f t="shared" si="410"/>
        <v>112</v>
      </c>
      <c r="C2685" t="str">
        <f t="shared" si="411"/>
        <v>Day112</v>
      </c>
      <c r="D2685">
        <f t="shared" si="412"/>
        <v>14</v>
      </c>
      <c r="E2685" t="str">
        <f t="shared" si="413"/>
        <v>Hour14</v>
      </c>
      <c r="F2685">
        <f t="shared" si="414"/>
        <v>4</v>
      </c>
      <c r="G2685" t="str">
        <f t="shared" si="415"/>
        <v>Spring</v>
      </c>
      <c r="H2685">
        <f t="shared" si="416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12014.3</v>
      </c>
      <c r="L2685" s="9" t="s">
        <v>2812</v>
      </c>
      <c r="M2685" s="9">
        <v>10182.6</v>
      </c>
      <c r="N2685">
        <v>0</v>
      </c>
      <c r="O2685">
        <v>0</v>
      </c>
      <c r="P2685">
        <v>36.799999999999997</v>
      </c>
      <c r="Q2685">
        <v>10219.5</v>
      </c>
      <c r="R2685">
        <v>9841.7000000000007</v>
      </c>
      <c r="S2685">
        <v>10033.299999999999</v>
      </c>
      <c r="T2685">
        <v>1390.9</v>
      </c>
      <c r="U2685">
        <v>3185.8</v>
      </c>
      <c r="V2685">
        <v>3.3500000000000002E-2</v>
      </c>
      <c r="W2685">
        <v>4.7199999999999999E-2</v>
      </c>
      <c r="X2685">
        <v>0.52</v>
      </c>
      <c r="Y2685">
        <v>0.53</v>
      </c>
      <c r="Z2685">
        <v>349.2</v>
      </c>
      <c r="AA2685">
        <v>32.200000000000003</v>
      </c>
      <c r="AB2685">
        <v>4.62</v>
      </c>
      <c r="AC2685">
        <v>21.7</v>
      </c>
      <c r="AD2685">
        <v>1023.5</v>
      </c>
      <c r="AE2685">
        <v>0.25</v>
      </c>
      <c r="AF2685">
        <v>351.5</v>
      </c>
      <c r="AG2685">
        <v>52.2</v>
      </c>
      <c r="AH2685">
        <v>403.7</v>
      </c>
      <c r="AI2685">
        <v>348.6</v>
      </c>
      <c r="AJ2685">
        <v>31.6</v>
      </c>
      <c r="AK2685">
        <v>4.51</v>
      </c>
      <c r="AL2685">
        <v>22.3</v>
      </c>
      <c r="AM2685">
        <v>1041.0999999999999</v>
      </c>
      <c r="AN2685">
        <v>0.25</v>
      </c>
      <c r="AO2685">
        <v>350.8</v>
      </c>
      <c r="AP2685">
        <v>53.4</v>
      </c>
      <c r="AQ2685">
        <v>404.2</v>
      </c>
      <c r="AR2685">
        <v>59.4</v>
      </c>
      <c r="AS2685">
        <v>3.7</v>
      </c>
      <c r="AT2685">
        <v>0.51</v>
      </c>
      <c r="AU2685">
        <v>4.7</v>
      </c>
      <c r="AV2685">
        <v>228</v>
      </c>
      <c r="AW2685">
        <v>0.03</v>
      </c>
      <c r="AX2685">
        <v>59.7</v>
      </c>
      <c r="AY2685">
        <v>11.5</v>
      </c>
      <c r="AZ2685">
        <v>71.2</v>
      </c>
      <c r="BA2685">
        <v>409.7</v>
      </c>
      <c r="BB2685">
        <v>7.7</v>
      </c>
      <c r="BC2685">
        <v>0.77</v>
      </c>
      <c r="BD2685">
        <v>48.4</v>
      </c>
      <c r="BE2685">
        <v>2142.4</v>
      </c>
      <c r="BF2685">
        <v>0.18</v>
      </c>
      <c r="BG2685">
        <v>410.2</v>
      </c>
      <c r="BH2685">
        <v>112.3</v>
      </c>
      <c r="BI2685">
        <v>522.5</v>
      </c>
      <c r="BJ2685">
        <v>27.5</v>
      </c>
      <c r="BK2685">
        <v>0</v>
      </c>
      <c r="BL2685">
        <v>0</v>
      </c>
      <c r="BM2685">
        <v>27.5</v>
      </c>
      <c r="BN2685">
        <v>28.86</v>
      </c>
      <c r="BO2685">
        <v>0</v>
      </c>
      <c r="BP2685">
        <v>0</v>
      </c>
      <c r="BQ2685">
        <v>28.86</v>
      </c>
      <c r="BR2685">
        <v>12014.3</v>
      </c>
      <c r="BS2685">
        <v>186.2</v>
      </c>
      <c r="BT2685">
        <v>0</v>
      </c>
      <c r="BU2685">
        <v>3.3</v>
      </c>
      <c r="BV2685">
        <v>0</v>
      </c>
      <c r="BW2685">
        <v>0</v>
      </c>
      <c r="BX2685">
        <v>3130.6</v>
      </c>
      <c r="BY2685">
        <v>0</v>
      </c>
      <c r="BZ2685">
        <v>0</v>
      </c>
      <c r="CA2685">
        <v>8.4</v>
      </c>
      <c r="CB2685">
        <v>2661.8</v>
      </c>
      <c r="CC2685">
        <v>0</v>
      </c>
      <c r="CD2685">
        <v>0</v>
      </c>
      <c r="CE2685">
        <v>0</v>
      </c>
      <c r="CF2685">
        <v>977</v>
      </c>
      <c r="CG2685">
        <v>5055.5</v>
      </c>
      <c r="CH2685">
        <v>0</v>
      </c>
      <c r="CI2685">
        <v>0</v>
      </c>
      <c r="CJ2685">
        <v>0</v>
      </c>
      <c r="CK2685">
        <v>177.7</v>
      </c>
      <c r="CL2685">
        <v>0</v>
      </c>
      <c r="CM2685">
        <v>0</v>
      </c>
      <c r="CN2685">
        <v>0</v>
      </c>
    </row>
    <row r="2686" spans="1:92">
      <c r="A2686">
        <v>2680</v>
      </c>
      <c r="B2686">
        <f t="shared" si="410"/>
        <v>112</v>
      </c>
      <c r="C2686" t="str">
        <f t="shared" si="411"/>
        <v>Day112</v>
      </c>
      <c r="D2686">
        <f t="shared" si="412"/>
        <v>15</v>
      </c>
      <c r="E2686" t="str">
        <f t="shared" si="413"/>
        <v>Hour15</v>
      </c>
      <c r="F2686">
        <f t="shared" si="414"/>
        <v>4</v>
      </c>
      <c r="G2686" t="str">
        <f t="shared" si="415"/>
        <v>Spring</v>
      </c>
      <c r="H2686">
        <f t="shared" si="416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13573.1</v>
      </c>
      <c r="L2686" s="9" t="s">
        <v>2813</v>
      </c>
      <c r="M2686" s="9">
        <v>10116.200000000001</v>
      </c>
      <c r="N2686">
        <v>0</v>
      </c>
      <c r="O2686">
        <v>0</v>
      </c>
      <c r="P2686">
        <v>53.3</v>
      </c>
      <c r="Q2686">
        <v>10169.5</v>
      </c>
      <c r="R2686">
        <v>9778.4</v>
      </c>
      <c r="S2686">
        <v>10042.799999999999</v>
      </c>
      <c r="T2686">
        <v>1084.4000000000001</v>
      </c>
      <c r="U2686">
        <v>4488</v>
      </c>
      <c r="V2686">
        <v>3.3399999999999999E-2</v>
      </c>
      <c r="W2686">
        <v>4.6899999999999997E-2</v>
      </c>
      <c r="X2686">
        <v>0.54</v>
      </c>
      <c r="Y2686">
        <v>0.55000000000000004</v>
      </c>
      <c r="Z2686">
        <v>322.8</v>
      </c>
      <c r="AA2686">
        <v>28.8</v>
      </c>
      <c r="AB2686">
        <v>4.1100000000000003</v>
      </c>
      <c r="AC2686">
        <v>20.8</v>
      </c>
      <c r="AD2686">
        <v>977.3</v>
      </c>
      <c r="AE2686">
        <v>0.23</v>
      </c>
      <c r="AF2686">
        <v>324.7</v>
      </c>
      <c r="AG2686">
        <v>50</v>
      </c>
      <c r="AH2686">
        <v>374.7</v>
      </c>
      <c r="AI2686">
        <v>333.4</v>
      </c>
      <c r="AJ2686">
        <v>30</v>
      </c>
      <c r="AK2686">
        <v>4.29</v>
      </c>
      <c r="AL2686">
        <v>21.4</v>
      </c>
      <c r="AM2686">
        <v>1001</v>
      </c>
      <c r="AN2686">
        <v>0.24</v>
      </c>
      <c r="AO2686">
        <v>335.5</v>
      </c>
      <c r="AP2686">
        <v>51.3</v>
      </c>
      <c r="AQ2686">
        <v>386.7</v>
      </c>
      <c r="AR2686">
        <v>109.8</v>
      </c>
      <c r="AS2686">
        <v>5.7</v>
      </c>
      <c r="AT2686">
        <v>0.77</v>
      </c>
      <c r="AU2686">
        <v>9.6</v>
      </c>
      <c r="AV2686">
        <v>457.3</v>
      </c>
      <c r="AW2686">
        <v>0.05</v>
      </c>
      <c r="AX2686">
        <v>110.2</v>
      </c>
      <c r="AY2686">
        <v>23.3</v>
      </c>
      <c r="AZ2686">
        <v>133.4</v>
      </c>
      <c r="BA2686">
        <v>432.1</v>
      </c>
      <c r="BB2686">
        <v>8.1</v>
      </c>
      <c r="BC2686">
        <v>0.81</v>
      </c>
      <c r="BD2686">
        <v>51</v>
      </c>
      <c r="BE2686">
        <v>2259.5</v>
      </c>
      <c r="BF2686">
        <v>0.19</v>
      </c>
      <c r="BG2686">
        <v>432.6</v>
      </c>
      <c r="BH2686">
        <v>118.4</v>
      </c>
      <c r="BI2686">
        <v>551</v>
      </c>
      <c r="BJ2686">
        <v>27.86</v>
      </c>
      <c r="BK2686">
        <v>0</v>
      </c>
      <c r="BL2686">
        <v>0</v>
      </c>
      <c r="BM2686">
        <v>27.86</v>
      </c>
      <c r="BN2686">
        <v>29.23</v>
      </c>
      <c r="BO2686">
        <v>0</v>
      </c>
      <c r="BP2686">
        <v>0</v>
      </c>
      <c r="BQ2686">
        <v>29.23</v>
      </c>
      <c r="BR2686">
        <v>13573.1</v>
      </c>
      <c r="BS2686">
        <v>126.7</v>
      </c>
      <c r="BT2686">
        <v>110</v>
      </c>
      <c r="BU2686">
        <v>3.3</v>
      </c>
      <c r="BV2686">
        <v>0</v>
      </c>
      <c r="BW2686">
        <v>0</v>
      </c>
      <c r="BX2686">
        <v>3130.6</v>
      </c>
      <c r="BY2686">
        <v>0</v>
      </c>
      <c r="BZ2686">
        <v>0</v>
      </c>
      <c r="CA2686">
        <v>4.3</v>
      </c>
      <c r="CB2686">
        <v>3114.5</v>
      </c>
      <c r="CC2686">
        <v>0</v>
      </c>
      <c r="CD2686">
        <v>0</v>
      </c>
      <c r="CE2686">
        <v>0</v>
      </c>
      <c r="CF2686">
        <v>2032.5</v>
      </c>
      <c r="CG2686">
        <v>5055.5</v>
      </c>
      <c r="CH2686">
        <v>0</v>
      </c>
      <c r="CI2686">
        <v>0</v>
      </c>
      <c r="CJ2686">
        <v>0</v>
      </c>
      <c r="CK2686">
        <v>122.4</v>
      </c>
      <c r="CL2686">
        <v>0</v>
      </c>
      <c r="CM2686">
        <v>0</v>
      </c>
      <c r="CN2686">
        <v>0</v>
      </c>
    </row>
    <row r="2687" spans="1:92">
      <c r="A2687">
        <v>2681</v>
      </c>
      <c r="B2687">
        <f t="shared" si="410"/>
        <v>112</v>
      </c>
      <c r="C2687" t="str">
        <f t="shared" si="411"/>
        <v>Day112</v>
      </c>
      <c r="D2687">
        <f t="shared" si="412"/>
        <v>16</v>
      </c>
      <c r="E2687" t="str">
        <f t="shared" si="413"/>
        <v>Hour16</v>
      </c>
      <c r="F2687">
        <f t="shared" si="414"/>
        <v>4</v>
      </c>
      <c r="G2687" t="str">
        <f t="shared" si="415"/>
        <v>Spring</v>
      </c>
      <c r="H2687">
        <f t="shared" si="416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14153</v>
      </c>
      <c r="L2687" s="9" t="s">
        <v>2814</v>
      </c>
      <c r="M2687" s="9">
        <v>10055.1</v>
      </c>
      <c r="N2687">
        <v>0</v>
      </c>
      <c r="O2687">
        <v>0</v>
      </c>
      <c r="P2687">
        <v>67.5</v>
      </c>
      <c r="Q2687">
        <v>10122.6</v>
      </c>
      <c r="R2687">
        <v>9720.1</v>
      </c>
      <c r="S2687">
        <v>10037</v>
      </c>
      <c r="T2687">
        <v>1408.5</v>
      </c>
      <c r="U2687">
        <v>5439</v>
      </c>
      <c r="V2687">
        <v>3.3300000000000003E-2</v>
      </c>
      <c r="W2687">
        <v>4.6600000000000003E-2</v>
      </c>
      <c r="X2687">
        <v>0.54</v>
      </c>
      <c r="Y2687">
        <v>0.55000000000000004</v>
      </c>
      <c r="Z2687">
        <v>317.89999999999998</v>
      </c>
      <c r="AA2687">
        <v>27.8</v>
      </c>
      <c r="AB2687">
        <v>3.96</v>
      </c>
      <c r="AC2687">
        <v>20.9</v>
      </c>
      <c r="AD2687">
        <v>981</v>
      </c>
      <c r="AE2687">
        <v>0.22</v>
      </c>
      <c r="AF2687">
        <v>319.8</v>
      </c>
      <c r="AG2687">
        <v>50.2</v>
      </c>
      <c r="AH2687">
        <v>370</v>
      </c>
      <c r="AI2687">
        <v>327.2</v>
      </c>
      <c r="AJ2687">
        <v>28.9</v>
      </c>
      <c r="AK2687">
        <v>4.13</v>
      </c>
      <c r="AL2687">
        <v>21.4</v>
      </c>
      <c r="AM2687">
        <v>998.6</v>
      </c>
      <c r="AN2687">
        <v>0.23</v>
      </c>
      <c r="AO2687">
        <v>329.2</v>
      </c>
      <c r="AP2687">
        <v>51.2</v>
      </c>
      <c r="AQ2687">
        <v>380.4</v>
      </c>
      <c r="AR2687">
        <v>202.9</v>
      </c>
      <c r="AS2687">
        <v>10.7</v>
      </c>
      <c r="AT2687">
        <v>1.44</v>
      </c>
      <c r="AU2687">
        <v>17.8</v>
      </c>
      <c r="AV2687">
        <v>840.3</v>
      </c>
      <c r="AW2687">
        <v>0.1</v>
      </c>
      <c r="AX2687">
        <v>203.7</v>
      </c>
      <c r="AY2687">
        <v>42.9</v>
      </c>
      <c r="AZ2687">
        <v>246.5</v>
      </c>
      <c r="BA2687">
        <v>936.6</v>
      </c>
      <c r="BB2687">
        <v>107.9</v>
      </c>
      <c r="BC2687">
        <v>15.69</v>
      </c>
      <c r="BD2687">
        <v>28.9</v>
      </c>
      <c r="BE2687">
        <v>2042</v>
      </c>
      <c r="BF2687">
        <v>0.46</v>
      </c>
      <c r="BG2687">
        <v>944.1</v>
      </c>
      <c r="BH2687">
        <v>89.8</v>
      </c>
      <c r="BI2687">
        <v>1033.9000000000001</v>
      </c>
      <c r="BJ2687">
        <v>28.17</v>
      </c>
      <c r="BK2687">
        <v>0</v>
      </c>
      <c r="BL2687">
        <v>0</v>
      </c>
      <c r="BM2687">
        <v>28.17</v>
      </c>
      <c r="BN2687">
        <v>29.55</v>
      </c>
      <c r="BO2687">
        <v>0</v>
      </c>
      <c r="BP2687">
        <v>0</v>
      </c>
      <c r="BQ2687">
        <v>29.55</v>
      </c>
      <c r="BR2687">
        <v>14153</v>
      </c>
      <c r="BS2687">
        <v>85.6</v>
      </c>
      <c r="BT2687">
        <v>110</v>
      </c>
      <c r="BU2687">
        <v>3.3</v>
      </c>
      <c r="BV2687">
        <v>0</v>
      </c>
      <c r="BW2687">
        <v>0</v>
      </c>
      <c r="BX2687">
        <v>3130.6</v>
      </c>
      <c r="BY2687">
        <v>0</v>
      </c>
      <c r="BZ2687">
        <v>0</v>
      </c>
      <c r="CA2687">
        <v>1.9</v>
      </c>
      <c r="CB2687">
        <v>3410.6</v>
      </c>
      <c r="CC2687">
        <v>0</v>
      </c>
      <c r="CD2687">
        <v>0</v>
      </c>
      <c r="CE2687">
        <v>0</v>
      </c>
      <c r="CF2687">
        <v>2357.5</v>
      </c>
      <c r="CG2687">
        <v>5055.5</v>
      </c>
      <c r="CH2687">
        <v>0</v>
      </c>
      <c r="CI2687">
        <v>0</v>
      </c>
      <c r="CJ2687">
        <v>0</v>
      </c>
      <c r="CK2687">
        <v>83.7</v>
      </c>
      <c r="CL2687">
        <v>0</v>
      </c>
      <c r="CM2687">
        <v>0</v>
      </c>
      <c r="CN2687">
        <v>0</v>
      </c>
    </row>
    <row r="2688" spans="1:92">
      <c r="A2688">
        <v>2682</v>
      </c>
      <c r="B2688">
        <f t="shared" si="410"/>
        <v>112</v>
      </c>
      <c r="C2688" t="str">
        <f t="shared" si="411"/>
        <v>Day112</v>
      </c>
      <c r="D2688">
        <f t="shared" si="412"/>
        <v>17</v>
      </c>
      <c r="E2688" t="str">
        <f t="shared" si="413"/>
        <v>Hour17</v>
      </c>
      <c r="F2688">
        <f t="shared" si="414"/>
        <v>4</v>
      </c>
      <c r="G2688" t="str">
        <f t="shared" si="415"/>
        <v>Spring</v>
      </c>
      <c r="H2688">
        <f t="shared" si="416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16807.5</v>
      </c>
      <c r="L2688" s="9" t="s">
        <v>2815</v>
      </c>
      <c r="M2688" s="9">
        <v>9976</v>
      </c>
      <c r="N2688">
        <v>0</v>
      </c>
      <c r="O2688">
        <v>0</v>
      </c>
      <c r="P2688">
        <v>73.5</v>
      </c>
      <c r="Q2688">
        <v>10049.5</v>
      </c>
      <c r="R2688">
        <v>9644.7000000000007</v>
      </c>
      <c r="S2688">
        <v>10047.5</v>
      </c>
      <c r="T2688">
        <v>0</v>
      </c>
      <c r="U2688">
        <v>6757.9</v>
      </c>
      <c r="V2688">
        <v>3.32E-2</v>
      </c>
      <c r="W2688">
        <v>4.6300000000000001E-2</v>
      </c>
      <c r="X2688">
        <v>0.45</v>
      </c>
      <c r="Y2688">
        <v>0.47</v>
      </c>
      <c r="Z2688">
        <v>348.6</v>
      </c>
      <c r="AA2688">
        <v>27.4</v>
      </c>
      <c r="AB2688">
        <v>3.87</v>
      </c>
      <c r="AC2688">
        <v>24.9</v>
      </c>
      <c r="AD2688">
        <v>1170.4000000000001</v>
      </c>
      <c r="AE2688">
        <v>0.23</v>
      </c>
      <c r="AF2688">
        <v>350.5</v>
      </c>
      <c r="AG2688">
        <v>59.9</v>
      </c>
      <c r="AH2688">
        <v>410.4</v>
      </c>
      <c r="AI2688">
        <v>369.6</v>
      </c>
      <c r="AJ2688">
        <v>31</v>
      </c>
      <c r="AK2688">
        <v>4.41</v>
      </c>
      <c r="AL2688">
        <v>24.8</v>
      </c>
      <c r="AM2688">
        <v>1178.7</v>
      </c>
      <c r="AN2688">
        <v>0.24</v>
      </c>
      <c r="AO2688">
        <v>371.8</v>
      </c>
      <c r="AP2688">
        <v>60</v>
      </c>
      <c r="AQ2688">
        <v>431.7</v>
      </c>
      <c r="AR2688">
        <v>356</v>
      </c>
      <c r="AS2688">
        <v>17</v>
      </c>
      <c r="AT2688">
        <v>2.27</v>
      </c>
      <c r="AU2688">
        <v>32.799999999999997</v>
      </c>
      <c r="AV2688">
        <v>1530.6</v>
      </c>
      <c r="AW2688">
        <v>0.16</v>
      </c>
      <c r="AX2688">
        <v>357.1</v>
      </c>
      <c r="AY2688">
        <v>78.400000000000006</v>
      </c>
      <c r="AZ2688">
        <v>435.6</v>
      </c>
      <c r="BA2688">
        <v>538.1</v>
      </c>
      <c r="BB2688">
        <v>10.1</v>
      </c>
      <c r="BC2688">
        <v>1.01</v>
      </c>
      <c r="BD2688">
        <v>63.6</v>
      </c>
      <c r="BE2688">
        <v>2813.8</v>
      </c>
      <c r="BF2688">
        <v>0.23</v>
      </c>
      <c r="BG2688">
        <v>538.70000000000005</v>
      </c>
      <c r="BH2688">
        <v>147.5</v>
      </c>
      <c r="BI2688">
        <v>686.2</v>
      </c>
      <c r="BJ2688">
        <v>28.75</v>
      </c>
      <c r="BK2688">
        <v>0</v>
      </c>
      <c r="BL2688">
        <v>0</v>
      </c>
      <c r="BM2688">
        <v>28.75</v>
      </c>
      <c r="BN2688">
        <v>30.15</v>
      </c>
      <c r="BO2688">
        <v>0</v>
      </c>
      <c r="BP2688">
        <v>0</v>
      </c>
      <c r="BQ2688">
        <v>30.15</v>
      </c>
      <c r="BR2688">
        <v>16807.5</v>
      </c>
      <c r="BS2688">
        <v>2</v>
      </c>
      <c r="BT2688">
        <v>110</v>
      </c>
      <c r="BU2688">
        <v>3.3</v>
      </c>
      <c r="BV2688">
        <v>0</v>
      </c>
      <c r="BW2688">
        <v>0</v>
      </c>
      <c r="BX2688">
        <v>3534.7</v>
      </c>
      <c r="BY2688">
        <v>0</v>
      </c>
      <c r="BZ2688">
        <v>0</v>
      </c>
      <c r="CA2688">
        <v>0.3</v>
      </c>
      <c r="CB2688">
        <v>5744.4</v>
      </c>
      <c r="CC2688">
        <v>0</v>
      </c>
      <c r="CD2688">
        <v>0</v>
      </c>
      <c r="CE2688">
        <v>0</v>
      </c>
      <c r="CF2688">
        <v>2357.5</v>
      </c>
      <c r="CG2688">
        <v>5055.5</v>
      </c>
      <c r="CH2688">
        <v>0</v>
      </c>
      <c r="CI2688">
        <v>0</v>
      </c>
      <c r="CJ2688">
        <v>0</v>
      </c>
      <c r="CK2688">
        <v>1.7</v>
      </c>
      <c r="CL2688">
        <v>0</v>
      </c>
      <c r="CM2688">
        <v>0</v>
      </c>
      <c r="CN2688">
        <v>0</v>
      </c>
    </row>
    <row r="2689" spans="1:92">
      <c r="A2689">
        <v>2683</v>
      </c>
      <c r="B2689">
        <f t="shared" si="410"/>
        <v>112</v>
      </c>
      <c r="C2689" t="str">
        <f t="shared" si="411"/>
        <v>Day112</v>
      </c>
      <c r="D2689">
        <f t="shared" si="412"/>
        <v>18</v>
      </c>
      <c r="E2689" t="str">
        <f t="shared" si="413"/>
        <v>Hour18</v>
      </c>
      <c r="F2689">
        <f t="shared" si="414"/>
        <v>4</v>
      </c>
      <c r="G2689" t="str">
        <f t="shared" si="415"/>
        <v>Spring</v>
      </c>
      <c r="H2689">
        <f t="shared" si="416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18402</v>
      </c>
      <c r="L2689" s="9" t="s">
        <v>2816</v>
      </c>
      <c r="M2689" s="9">
        <v>10200.700000000001</v>
      </c>
      <c r="N2689">
        <v>0</v>
      </c>
      <c r="O2689">
        <v>0</v>
      </c>
      <c r="P2689">
        <v>94.8</v>
      </c>
      <c r="Q2689">
        <v>10295.5</v>
      </c>
      <c r="R2689">
        <v>9858.9</v>
      </c>
      <c r="S2689">
        <v>10295.5</v>
      </c>
      <c r="T2689">
        <v>0</v>
      </c>
      <c r="U2689">
        <v>8106.6</v>
      </c>
      <c r="V2689">
        <v>3.3500000000000002E-2</v>
      </c>
      <c r="W2689">
        <v>4.7300000000000002E-2</v>
      </c>
      <c r="X2689">
        <v>0.41</v>
      </c>
      <c r="Y2689">
        <v>0.44</v>
      </c>
      <c r="Z2689">
        <v>353.1</v>
      </c>
      <c r="AA2689">
        <v>25.7</v>
      </c>
      <c r="AB2689">
        <v>3.6</v>
      </c>
      <c r="AC2689">
        <v>26.9</v>
      </c>
      <c r="AD2689">
        <v>1250.5999999999999</v>
      </c>
      <c r="AE2689">
        <v>0.22</v>
      </c>
      <c r="AF2689">
        <v>354.9</v>
      </c>
      <c r="AG2689">
        <v>64.2</v>
      </c>
      <c r="AH2689">
        <v>419.1</v>
      </c>
      <c r="AI2689">
        <v>376.4</v>
      </c>
      <c r="AJ2689">
        <v>30.7</v>
      </c>
      <c r="AK2689">
        <v>4.3499999999999996</v>
      </c>
      <c r="AL2689">
        <v>25.9</v>
      </c>
      <c r="AM2689">
        <v>1227.9000000000001</v>
      </c>
      <c r="AN2689">
        <v>0.24</v>
      </c>
      <c r="AO2689">
        <v>378.5</v>
      </c>
      <c r="AP2689">
        <v>62.5</v>
      </c>
      <c r="AQ2689">
        <v>441</v>
      </c>
      <c r="AR2689">
        <v>386.4</v>
      </c>
      <c r="AS2689">
        <v>28.1</v>
      </c>
      <c r="AT2689">
        <v>3.97</v>
      </c>
      <c r="AU2689">
        <v>27.1</v>
      </c>
      <c r="AV2689">
        <v>1336.3</v>
      </c>
      <c r="AW2689">
        <v>0.2</v>
      </c>
      <c r="AX2689">
        <v>388.3</v>
      </c>
      <c r="AY2689">
        <v>66.900000000000006</v>
      </c>
      <c r="AZ2689">
        <v>455.2</v>
      </c>
      <c r="BA2689">
        <v>423.1</v>
      </c>
      <c r="BB2689">
        <v>8</v>
      </c>
      <c r="BC2689">
        <v>0.8</v>
      </c>
      <c r="BD2689">
        <v>50</v>
      </c>
      <c r="BE2689">
        <v>2212.3000000000002</v>
      </c>
      <c r="BF2689">
        <v>0.18</v>
      </c>
      <c r="BG2689">
        <v>423.5</v>
      </c>
      <c r="BH2689">
        <v>116</v>
      </c>
      <c r="BI2689">
        <v>539.5</v>
      </c>
      <c r="BJ2689">
        <v>31.22</v>
      </c>
      <c r="BK2689">
        <v>0</v>
      </c>
      <c r="BL2689">
        <v>0</v>
      </c>
      <c r="BM2689">
        <v>31.22</v>
      </c>
      <c r="BN2689">
        <v>32.770000000000003</v>
      </c>
      <c r="BO2689">
        <v>0</v>
      </c>
      <c r="BP2689">
        <v>0</v>
      </c>
      <c r="BQ2689">
        <v>32.770000000000003</v>
      </c>
      <c r="BR2689">
        <v>18402</v>
      </c>
      <c r="BS2689">
        <v>0</v>
      </c>
      <c r="BT2689">
        <v>110</v>
      </c>
      <c r="BU2689">
        <v>3.3</v>
      </c>
      <c r="BV2689">
        <v>0</v>
      </c>
      <c r="BW2689">
        <v>0</v>
      </c>
      <c r="BX2689">
        <v>3534.7</v>
      </c>
      <c r="BY2689">
        <v>0</v>
      </c>
      <c r="BZ2689">
        <v>0</v>
      </c>
      <c r="CA2689">
        <v>0</v>
      </c>
      <c r="CB2689">
        <v>7341</v>
      </c>
      <c r="CC2689">
        <v>0</v>
      </c>
      <c r="CD2689">
        <v>0</v>
      </c>
      <c r="CE2689">
        <v>0</v>
      </c>
      <c r="CF2689">
        <v>2357.5</v>
      </c>
      <c r="CG2689">
        <v>5055.5</v>
      </c>
      <c r="CH2689">
        <v>0</v>
      </c>
      <c r="CI2689">
        <v>0</v>
      </c>
      <c r="CJ2689">
        <v>0</v>
      </c>
      <c r="CK2689">
        <v>0</v>
      </c>
      <c r="CL2689">
        <v>0</v>
      </c>
      <c r="CM2689">
        <v>0</v>
      </c>
      <c r="CN2689">
        <v>0</v>
      </c>
    </row>
    <row r="2690" spans="1:92">
      <c r="A2690">
        <v>2684</v>
      </c>
      <c r="B2690">
        <f t="shared" si="410"/>
        <v>112</v>
      </c>
      <c r="C2690" t="str">
        <f t="shared" si="411"/>
        <v>Day112</v>
      </c>
      <c r="D2690">
        <f t="shared" si="412"/>
        <v>19</v>
      </c>
      <c r="E2690" t="str">
        <f t="shared" si="413"/>
        <v>Hour19</v>
      </c>
      <c r="F2690">
        <f t="shared" si="414"/>
        <v>4</v>
      </c>
      <c r="G2690" t="str">
        <f t="shared" si="415"/>
        <v>Spring</v>
      </c>
      <c r="H2690">
        <f t="shared" si="416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18172.900000000001</v>
      </c>
      <c r="L2690" s="9" t="s">
        <v>2817</v>
      </c>
      <c r="M2690" s="9">
        <v>10235.799999999999</v>
      </c>
      <c r="N2690">
        <v>0</v>
      </c>
      <c r="O2690">
        <v>0</v>
      </c>
      <c r="P2690">
        <v>79.8</v>
      </c>
      <c r="Q2690">
        <v>10315.6</v>
      </c>
      <c r="R2690">
        <v>9892.2999999999993</v>
      </c>
      <c r="S2690">
        <v>10315.6</v>
      </c>
      <c r="T2690">
        <v>0</v>
      </c>
      <c r="U2690">
        <v>7857.4</v>
      </c>
      <c r="V2690">
        <v>3.3599999999999998E-2</v>
      </c>
      <c r="W2690">
        <v>4.7500000000000001E-2</v>
      </c>
      <c r="X2690">
        <v>0.41</v>
      </c>
      <c r="Y2690">
        <v>0.45</v>
      </c>
      <c r="Z2690">
        <v>352.5</v>
      </c>
      <c r="AA2690">
        <v>25.9</v>
      </c>
      <c r="AB2690">
        <v>3.64</v>
      </c>
      <c r="AC2690">
        <v>26.6</v>
      </c>
      <c r="AD2690">
        <v>1239.9000000000001</v>
      </c>
      <c r="AE2690">
        <v>0.22</v>
      </c>
      <c r="AF2690">
        <v>354.3</v>
      </c>
      <c r="AG2690">
        <v>63.6</v>
      </c>
      <c r="AH2690">
        <v>417.9</v>
      </c>
      <c r="AI2690">
        <v>375.6</v>
      </c>
      <c r="AJ2690">
        <v>30.8</v>
      </c>
      <c r="AK2690">
        <v>4.3600000000000003</v>
      </c>
      <c r="AL2690">
        <v>25.7</v>
      </c>
      <c r="AM2690">
        <v>1221.5999999999999</v>
      </c>
      <c r="AN2690">
        <v>0.24</v>
      </c>
      <c r="AO2690">
        <v>377.7</v>
      </c>
      <c r="AP2690">
        <v>62.2</v>
      </c>
      <c r="AQ2690">
        <v>439.9</v>
      </c>
      <c r="AR2690">
        <v>479.2</v>
      </c>
      <c r="AS2690">
        <v>28.2</v>
      </c>
      <c r="AT2690">
        <v>4.12</v>
      </c>
      <c r="AU2690">
        <v>42.2</v>
      </c>
      <c r="AV2690">
        <v>1668.2</v>
      </c>
      <c r="AW2690">
        <v>0.38</v>
      </c>
      <c r="AX2690">
        <v>481.2</v>
      </c>
      <c r="AY2690">
        <v>92.1</v>
      </c>
      <c r="AZ2690">
        <v>573.29999999999995</v>
      </c>
      <c r="BA2690">
        <v>697</v>
      </c>
      <c r="BB2690">
        <v>13.1</v>
      </c>
      <c r="BC2690">
        <v>1.31</v>
      </c>
      <c r="BD2690">
        <v>82.3</v>
      </c>
      <c r="BE2690">
        <v>3644.3</v>
      </c>
      <c r="BF2690">
        <v>0.3</v>
      </c>
      <c r="BG2690">
        <v>697.7</v>
      </c>
      <c r="BH2690">
        <v>191</v>
      </c>
      <c r="BI2690">
        <v>888.7</v>
      </c>
      <c r="BJ2690">
        <v>31.33</v>
      </c>
      <c r="BK2690">
        <v>0</v>
      </c>
      <c r="BL2690">
        <v>0</v>
      </c>
      <c r="BM2690">
        <v>31.33</v>
      </c>
      <c r="BN2690">
        <v>32.9</v>
      </c>
      <c r="BO2690">
        <v>0</v>
      </c>
      <c r="BP2690">
        <v>0</v>
      </c>
      <c r="BQ2690">
        <v>32.9</v>
      </c>
      <c r="BR2690">
        <v>18172.900000000001</v>
      </c>
      <c r="BS2690">
        <v>0</v>
      </c>
      <c r="BT2690">
        <v>110</v>
      </c>
      <c r="BU2690">
        <v>3.3</v>
      </c>
      <c r="BV2690">
        <v>0</v>
      </c>
      <c r="BW2690">
        <v>0</v>
      </c>
      <c r="BX2690">
        <v>3534.7</v>
      </c>
      <c r="BY2690">
        <v>0</v>
      </c>
      <c r="BZ2690">
        <v>0</v>
      </c>
      <c r="CA2690">
        <v>0</v>
      </c>
      <c r="CB2690">
        <v>7111.9</v>
      </c>
      <c r="CC2690">
        <v>0</v>
      </c>
      <c r="CD2690">
        <v>0</v>
      </c>
      <c r="CE2690">
        <v>0</v>
      </c>
      <c r="CF2690">
        <v>2357.5</v>
      </c>
      <c r="CG2690">
        <v>5055.5</v>
      </c>
      <c r="CH2690">
        <v>0</v>
      </c>
      <c r="CI2690">
        <v>0</v>
      </c>
      <c r="CJ2690">
        <v>0</v>
      </c>
      <c r="CK2690">
        <v>0</v>
      </c>
      <c r="CL2690">
        <v>0</v>
      </c>
      <c r="CM2690">
        <v>0</v>
      </c>
      <c r="CN2690">
        <v>0</v>
      </c>
    </row>
    <row r="2691" spans="1:92">
      <c r="A2691">
        <v>2685</v>
      </c>
      <c r="B2691">
        <f t="shared" si="410"/>
        <v>112</v>
      </c>
      <c r="C2691" t="str">
        <f t="shared" si="411"/>
        <v>Day112</v>
      </c>
      <c r="D2691">
        <f t="shared" si="412"/>
        <v>20</v>
      </c>
      <c r="E2691" t="str">
        <f t="shared" si="413"/>
        <v>Hour20</v>
      </c>
      <c r="F2691">
        <f t="shared" si="414"/>
        <v>4</v>
      </c>
      <c r="G2691" t="str">
        <f t="shared" si="415"/>
        <v>Spring</v>
      </c>
      <c r="H2691">
        <f t="shared" si="416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17411.599999999999</v>
      </c>
      <c r="L2691" s="9" t="s">
        <v>2818</v>
      </c>
      <c r="M2691" s="9">
        <v>9720.5</v>
      </c>
      <c r="N2691">
        <v>0</v>
      </c>
      <c r="O2691">
        <v>0</v>
      </c>
      <c r="P2691">
        <v>68</v>
      </c>
      <c r="Q2691">
        <v>9788.5</v>
      </c>
      <c r="R2691">
        <v>9400.7999999999993</v>
      </c>
      <c r="S2691">
        <v>9788.5</v>
      </c>
      <c r="T2691">
        <v>0</v>
      </c>
      <c r="U2691">
        <v>7623.1</v>
      </c>
      <c r="V2691">
        <v>3.2899999999999999E-2</v>
      </c>
      <c r="W2691">
        <v>4.5100000000000001E-2</v>
      </c>
      <c r="X2691">
        <v>0.43</v>
      </c>
      <c r="Y2691">
        <v>0.46</v>
      </c>
      <c r="Z2691">
        <v>350.5</v>
      </c>
      <c r="AA2691">
        <v>26.7</v>
      </c>
      <c r="AB2691">
        <v>3.76</v>
      </c>
      <c r="AC2691">
        <v>25.7</v>
      </c>
      <c r="AD2691">
        <v>1202.9000000000001</v>
      </c>
      <c r="AE2691">
        <v>0.22</v>
      </c>
      <c r="AF2691">
        <v>352.3</v>
      </c>
      <c r="AG2691">
        <v>61.6</v>
      </c>
      <c r="AH2691">
        <v>413.9</v>
      </c>
      <c r="AI2691">
        <v>372.6</v>
      </c>
      <c r="AJ2691">
        <v>31</v>
      </c>
      <c r="AK2691">
        <v>4.4000000000000004</v>
      </c>
      <c r="AL2691">
        <v>25.2</v>
      </c>
      <c r="AM2691">
        <v>1197.5999999999999</v>
      </c>
      <c r="AN2691">
        <v>0.24</v>
      </c>
      <c r="AO2691">
        <v>374.7</v>
      </c>
      <c r="AP2691">
        <v>60.9</v>
      </c>
      <c r="AQ2691">
        <v>435.6</v>
      </c>
      <c r="AR2691">
        <v>348.5</v>
      </c>
      <c r="AS2691">
        <v>22.9</v>
      </c>
      <c r="AT2691">
        <v>3.2</v>
      </c>
      <c r="AU2691">
        <v>26.5</v>
      </c>
      <c r="AV2691">
        <v>1294.0999999999999</v>
      </c>
      <c r="AW2691">
        <v>0.17</v>
      </c>
      <c r="AX2691">
        <v>350.1</v>
      </c>
      <c r="AY2691">
        <v>65.099999999999994</v>
      </c>
      <c r="AZ2691">
        <v>415.1</v>
      </c>
      <c r="BA2691">
        <v>779.5</v>
      </c>
      <c r="BB2691">
        <v>70.900000000000006</v>
      </c>
      <c r="BC2691">
        <v>10.14</v>
      </c>
      <c r="BD2691">
        <v>41.1</v>
      </c>
      <c r="BE2691">
        <v>2297.4</v>
      </c>
      <c r="BF2691">
        <v>0.37</v>
      </c>
      <c r="BG2691">
        <v>784.4</v>
      </c>
      <c r="BH2691">
        <v>109.7</v>
      </c>
      <c r="BI2691">
        <v>894.1</v>
      </c>
      <c r="BJ2691">
        <v>28.72</v>
      </c>
      <c r="BK2691">
        <v>0</v>
      </c>
      <c r="BL2691">
        <v>0</v>
      </c>
      <c r="BM2691">
        <v>28.72</v>
      </c>
      <c r="BN2691">
        <v>30.07</v>
      </c>
      <c r="BO2691">
        <v>0</v>
      </c>
      <c r="BP2691">
        <v>0</v>
      </c>
      <c r="BQ2691">
        <v>30.07</v>
      </c>
      <c r="BR2691">
        <v>17411.599999999999</v>
      </c>
      <c r="BS2691">
        <v>0</v>
      </c>
      <c r="BT2691">
        <v>110</v>
      </c>
      <c r="BU2691">
        <v>3.3</v>
      </c>
      <c r="BV2691">
        <v>0</v>
      </c>
      <c r="BW2691">
        <v>0</v>
      </c>
      <c r="BX2691">
        <v>3534.7</v>
      </c>
      <c r="BY2691">
        <v>0</v>
      </c>
      <c r="BZ2691">
        <v>0</v>
      </c>
      <c r="CA2691">
        <v>0</v>
      </c>
      <c r="CB2691">
        <v>6350.6</v>
      </c>
      <c r="CC2691">
        <v>0</v>
      </c>
      <c r="CD2691">
        <v>0</v>
      </c>
      <c r="CE2691">
        <v>0</v>
      </c>
      <c r="CF2691">
        <v>2357.5</v>
      </c>
      <c r="CG2691">
        <v>5055.5</v>
      </c>
      <c r="CH2691">
        <v>0</v>
      </c>
      <c r="CI2691">
        <v>0</v>
      </c>
      <c r="CJ2691">
        <v>0</v>
      </c>
      <c r="CK2691">
        <v>0</v>
      </c>
      <c r="CL2691">
        <v>0</v>
      </c>
      <c r="CM2691">
        <v>0</v>
      </c>
      <c r="CN2691">
        <v>0</v>
      </c>
    </row>
    <row r="2692" spans="1:92">
      <c r="A2692">
        <v>2686</v>
      </c>
      <c r="B2692">
        <f t="shared" si="410"/>
        <v>112</v>
      </c>
      <c r="C2692" t="str">
        <f t="shared" si="411"/>
        <v>Day112</v>
      </c>
      <c r="D2692">
        <f t="shared" si="412"/>
        <v>21</v>
      </c>
      <c r="E2692" t="str">
        <f t="shared" si="413"/>
        <v>Hour21</v>
      </c>
      <c r="F2692">
        <f t="shared" si="414"/>
        <v>4</v>
      </c>
      <c r="G2692" t="str">
        <f t="shared" si="415"/>
        <v>Spring</v>
      </c>
      <c r="H2692">
        <f t="shared" si="416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14348.2</v>
      </c>
      <c r="L2692" s="9" t="s">
        <v>2819</v>
      </c>
      <c r="M2692" s="9">
        <v>9146.6</v>
      </c>
      <c r="N2692">
        <v>0</v>
      </c>
      <c r="O2692">
        <v>0</v>
      </c>
      <c r="P2692">
        <v>49.2</v>
      </c>
      <c r="Q2692">
        <v>9195.7999999999993</v>
      </c>
      <c r="R2692">
        <v>8852.1</v>
      </c>
      <c r="S2692">
        <v>9195.7999999999993</v>
      </c>
      <c r="T2692">
        <v>0</v>
      </c>
      <c r="U2692">
        <v>5152.3999999999996</v>
      </c>
      <c r="V2692">
        <v>3.2199999999999999E-2</v>
      </c>
      <c r="W2692">
        <v>4.24E-2</v>
      </c>
      <c r="X2692">
        <v>0.45</v>
      </c>
      <c r="Y2692">
        <v>0.47</v>
      </c>
      <c r="Z2692">
        <v>349.3</v>
      </c>
      <c r="AA2692">
        <v>28.1</v>
      </c>
      <c r="AB2692">
        <v>3.97</v>
      </c>
      <c r="AC2692">
        <v>24.9</v>
      </c>
      <c r="AD2692">
        <v>1154.2</v>
      </c>
      <c r="AE2692">
        <v>0.24</v>
      </c>
      <c r="AF2692">
        <v>351.2</v>
      </c>
      <c r="AG2692">
        <v>59.3</v>
      </c>
      <c r="AH2692">
        <v>410.5</v>
      </c>
      <c r="AI2692">
        <v>365.5</v>
      </c>
      <c r="AJ2692">
        <v>30.5</v>
      </c>
      <c r="AK2692">
        <v>4.34</v>
      </c>
      <c r="AL2692">
        <v>25.1</v>
      </c>
      <c r="AM2692">
        <v>1171.4000000000001</v>
      </c>
      <c r="AN2692">
        <v>0.25</v>
      </c>
      <c r="AO2692">
        <v>367.6</v>
      </c>
      <c r="AP2692">
        <v>60</v>
      </c>
      <c r="AQ2692">
        <v>427.6</v>
      </c>
      <c r="AR2692">
        <v>413.9</v>
      </c>
      <c r="AS2692">
        <v>31</v>
      </c>
      <c r="AT2692">
        <v>4.37</v>
      </c>
      <c r="AU2692">
        <v>28</v>
      </c>
      <c r="AV2692">
        <v>1421.4</v>
      </c>
      <c r="AW2692">
        <v>0.2</v>
      </c>
      <c r="AX2692">
        <v>416.1</v>
      </c>
      <c r="AY2692">
        <v>70.400000000000006</v>
      </c>
      <c r="AZ2692">
        <v>486.4</v>
      </c>
      <c r="BA2692">
        <v>792.7</v>
      </c>
      <c r="BB2692">
        <v>71.7</v>
      </c>
      <c r="BC2692">
        <v>10.26</v>
      </c>
      <c r="BD2692">
        <v>42.1</v>
      </c>
      <c r="BE2692">
        <v>2347</v>
      </c>
      <c r="BF2692">
        <v>0.38</v>
      </c>
      <c r="BG2692">
        <v>797.6</v>
      </c>
      <c r="BH2692">
        <v>112.2</v>
      </c>
      <c r="BI2692">
        <v>909.8</v>
      </c>
      <c r="BJ2692">
        <v>27.72</v>
      </c>
      <c r="BK2692">
        <v>0</v>
      </c>
      <c r="BL2692">
        <v>0</v>
      </c>
      <c r="BM2692">
        <v>27.72</v>
      </c>
      <c r="BN2692">
        <v>28.95</v>
      </c>
      <c r="BO2692">
        <v>0</v>
      </c>
      <c r="BP2692">
        <v>0</v>
      </c>
      <c r="BQ2692">
        <v>28.95</v>
      </c>
      <c r="BR2692">
        <v>14348.2</v>
      </c>
      <c r="BS2692">
        <v>0</v>
      </c>
      <c r="BT2692">
        <v>110</v>
      </c>
      <c r="BU2692">
        <v>3.3</v>
      </c>
      <c r="BV2692">
        <v>0</v>
      </c>
      <c r="BW2692">
        <v>0</v>
      </c>
      <c r="BX2692">
        <v>3130.6</v>
      </c>
      <c r="BY2692">
        <v>0</v>
      </c>
      <c r="BZ2692">
        <v>0</v>
      </c>
      <c r="CA2692">
        <v>0</v>
      </c>
      <c r="CB2692">
        <v>4705.3999999999996</v>
      </c>
      <c r="CC2692">
        <v>0</v>
      </c>
      <c r="CD2692">
        <v>0</v>
      </c>
      <c r="CE2692">
        <v>0</v>
      </c>
      <c r="CF2692">
        <v>1343.4</v>
      </c>
      <c r="CG2692">
        <v>5055.5</v>
      </c>
      <c r="CH2692">
        <v>0</v>
      </c>
      <c r="CI2692">
        <v>0</v>
      </c>
      <c r="CJ2692">
        <v>0</v>
      </c>
      <c r="CK2692">
        <v>0</v>
      </c>
      <c r="CL2692">
        <v>0</v>
      </c>
      <c r="CM2692">
        <v>0</v>
      </c>
      <c r="CN2692">
        <v>0</v>
      </c>
    </row>
    <row r="2693" spans="1:92">
      <c r="A2693">
        <v>2687</v>
      </c>
      <c r="B2693">
        <f t="shared" si="410"/>
        <v>112</v>
      </c>
      <c r="C2693" t="str">
        <f t="shared" si="411"/>
        <v>Day112</v>
      </c>
      <c r="D2693">
        <f t="shared" si="412"/>
        <v>22</v>
      </c>
      <c r="E2693" t="str">
        <f t="shared" si="413"/>
        <v>Hour22</v>
      </c>
      <c r="F2693">
        <f t="shared" si="414"/>
        <v>4</v>
      </c>
      <c r="G2693" t="str">
        <f t="shared" si="415"/>
        <v>Spring</v>
      </c>
      <c r="H2693">
        <f t="shared" si="416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12343.4</v>
      </c>
      <c r="L2693" s="9" t="s">
        <v>2820</v>
      </c>
      <c r="M2693" s="9">
        <v>8474.2999999999993</v>
      </c>
      <c r="N2693">
        <v>0</v>
      </c>
      <c r="O2693">
        <v>0</v>
      </c>
      <c r="P2693">
        <v>35.6</v>
      </c>
      <c r="Q2693">
        <v>8510</v>
      </c>
      <c r="R2693">
        <v>8207.2999999999993</v>
      </c>
      <c r="S2693">
        <v>8510</v>
      </c>
      <c r="T2693">
        <v>0</v>
      </c>
      <c r="U2693">
        <v>3833.4</v>
      </c>
      <c r="V2693">
        <v>3.15E-2</v>
      </c>
      <c r="W2693">
        <v>3.9300000000000002E-2</v>
      </c>
      <c r="X2693">
        <v>0.49</v>
      </c>
      <c r="Y2693">
        <v>0.53</v>
      </c>
      <c r="Z2693">
        <v>287.3</v>
      </c>
      <c r="AA2693">
        <v>19.399999999999999</v>
      </c>
      <c r="AB2693">
        <v>2.7</v>
      </c>
      <c r="AC2693">
        <v>24.8</v>
      </c>
      <c r="AD2693">
        <v>1067.7</v>
      </c>
      <c r="AE2693">
        <v>0.22</v>
      </c>
      <c r="AF2693">
        <v>288.60000000000002</v>
      </c>
      <c r="AG2693">
        <v>56.7</v>
      </c>
      <c r="AH2693">
        <v>345.3</v>
      </c>
      <c r="AI2693">
        <v>295.8</v>
      </c>
      <c r="AJ2693">
        <v>22.2</v>
      </c>
      <c r="AK2693">
        <v>3.12</v>
      </c>
      <c r="AL2693">
        <v>23.9</v>
      </c>
      <c r="AM2693">
        <v>1031.8</v>
      </c>
      <c r="AN2693">
        <v>0.23</v>
      </c>
      <c r="AO2693">
        <v>297.3</v>
      </c>
      <c r="AP2693">
        <v>54.7</v>
      </c>
      <c r="AQ2693">
        <v>352</v>
      </c>
      <c r="AR2693">
        <v>495.1</v>
      </c>
      <c r="AS2693">
        <v>41.6</v>
      </c>
      <c r="AT2693">
        <v>5.91</v>
      </c>
      <c r="AU2693">
        <v>29.3</v>
      </c>
      <c r="AV2693">
        <v>1562.9</v>
      </c>
      <c r="AW2693">
        <v>0.24</v>
      </c>
      <c r="AX2693">
        <v>497.9</v>
      </c>
      <c r="AY2693">
        <v>76</v>
      </c>
      <c r="AZ2693">
        <v>573.9</v>
      </c>
      <c r="BA2693">
        <v>430</v>
      </c>
      <c r="BB2693">
        <v>8.1</v>
      </c>
      <c r="BC2693">
        <v>0.81</v>
      </c>
      <c r="BD2693">
        <v>50.8</v>
      </c>
      <c r="BE2693">
        <v>2248.5</v>
      </c>
      <c r="BF2693">
        <v>0.19</v>
      </c>
      <c r="BG2693">
        <v>430.5</v>
      </c>
      <c r="BH2693">
        <v>117.9</v>
      </c>
      <c r="BI2693">
        <v>548.29999999999995</v>
      </c>
      <c r="BJ2693">
        <v>25.62</v>
      </c>
      <c r="BK2693">
        <v>0</v>
      </c>
      <c r="BL2693">
        <v>0</v>
      </c>
      <c r="BM2693">
        <v>25.62</v>
      </c>
      <c r="BN2693">
        <v>26.67</v>
      </c>
      <c r="BO2693">
        <v>0</v>
      </c>
      <c r="BP2693">
        <v>0</v>
      </c>
      <c r="BQ2693">
        <v>26.67</v>
      </c>
      <c r="BR2693">
        <v>12343.4</v>
      </c>
      <c r="BS2693">
        <v>0</v>
      </c>
      <c r="BT2693">
        <v>0</v>
      </c>
      <c r="BU2693">
        <v>3.3</v>
      </c>
      <c r="BV2693">
        <v>0</v>
      </c>
      <c r="BW2693">
        <v>0</v>
      </c>
      <c r="BX2693">
        <v>1753.2</v>
      </c>
      <c r="BY2693">
        <v>0</v>
      </c>
      <c r="BZ2693">
        <v>0</v>
      </c>
      <c r="CA2693">
        <v>0</v>
      </c>
      <c r="CB2693">
        <v>4554.5</v>
      </c>
      <c r="CC2693">
        <v>0</v>
      </c>
      <c r="CD2693">
        <v>0</v>
      </c>
      <c r="CE2693">
        <v>0</v>
      </c>
      <c r="CF2693">
        <v>977</v>
      </c>
      <c r="CG2693">
        <v>5055.5</v>
      </c>
      <c r="CH2693">
        <v>0</v>
      </c>
      <c r="CI2693">
        <v>0</v>
      </c>
      <c r="CJ2693">
        <v>0</v>
      </c>
      <c r="CK2693">
        <v>0</v>
      </c>
      <c r="CL2693">
        <v>0</v>
      </c>
      <c r="CM2693">
        <v>0</v>
      </c>
      <c r="CN2693">
        <v>0</v>
      </c>
    </row>
    <row r="2694" spans="1:92">
      <c r="A2694">
        <v>2688</v>
      </c>
      <c r="B2694">
        <f t="shared" si="410"/>
        <v>112</v>
      </c>
      <c r="C2694" t="str">
        <f t="shared" si="411"/>
        <v>Day112</v>
      </c>
      <c r="D2694">
        <f t="shared" si="412"/>
        <v>23</v>
      </c>
      <c r="E2694" t="str">
        <f t="shared" si="413"/>
        <v>Hour23</v>
      </c>
      <c r="F2694">
        <f t="shared" si="414"/>
        <v>4</v>
      </c>
      <c r="G2694" t="str">
        <f t="shared" si="415"/>
        <v>Spring</v>
      </c>
      <c r="H2694">
        <f t="shared" si="416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11120.2</v>
      </c>
      <c r="L2694" s="9" t="s">
        <v>2821</v>
      </c>
      <c r="M2694" s="9">
        <v>8033.3</v>
      </c>
      <c r="N2694">
        <v>0</v>
      </c>
      <c r="O2694">
        <v>0</v>
      </c>
      <c r="P2694">
        <v>25.1</v>
      </c>
      <c r="Q2694">
        <v>8058.4</v>
      </c>
      <c r="R2694">
        <v>7783.1</v>
      </c>
      <c r="S2694">
        <v>8058.4</v>
      </c>
      <c r="T2694">
        <v>0</v>
      </c>
      <c r="U2694">
        <v>3061.8</v>
      </c>
      <c r="V2694">
        <v>3.1099999999999999E-2</v>
      </c>
      <c r="W2694">
        <v>3.73E-2</v>
      </c>
      <c r="X2694">
        <v>0.54</v>
      </c>
      <c r="Y2694">
        <v>0.56999999999999995</v>
      </c>
      <c r="Z2694">
        <v>259.5</v>
      </c>
      <c r="AA2694">
        <v>17.5</v>
      </c>
      <c r="AB2694">
        <v>2.4300000000000002</v>
      </c>
      <c r="AC2694">
        <v>23.2</v>
      </c>
      <c r="AD2694">
        <v>968.5</v>
      </c>
      <c r="AE2694">
        <v>0.21</v>
      </c>
      <c r="AF2694">
        <v>260.7</v>
      </c>
      <c r="AG2694">
        <v>52.1</v>
      </c>
      <c r="AH2694">
        <v>312.8</v>
      </c>
      <c r="AI2694">
        <v>264.39999999999998</v>
      </c>
      <c r="AJ2694">
        <v>19.3</v>
      </c>
      <c r="AK2694">
        <v>2.71</v>
      </c>
      <c r="AL2694">
        <v>22.6</v>
      </c>
      <c r="AM2694">
        <v>939.1</v>
      </c>
      <c r="AN2694">
        <v>0.22</v>
      </c>
      <c r="AO2694">
        <v>265.7</v>
      </c>
      <c r="AP2694">
        <v>50.6</v>
      </c>
      <c r="AQ2694">
        <v>316.3</v>
      </c>
      <c r="AR2694">
        <v>449.8</v>
      </c>
      <c r="AS2694">
        <v>26.4</v>
      </c>
      <c r="AT2694">
        <v>3.61</v>
      </c>
      <c r="AU2694">
        <v>36.9</v>
      </c>
      <c r="AV2694">
        <v>1784.8</v>
      </c>
      <c r="AW2694">
        <v>0.21</v>
      </c>
      <c r="AX2694">
        <v>451.6</v>
      </c>
      <c r="AY2694">
        <v>90.2</v>
      </c>
      <c r="AZ2694">
        <v>541.79999999999995</v>
      </c>
      <c r="BA2694">
        <v>376.9</v>
      </c>
      <c r="BB2694">
        <v>7.1</v>
      </c>
      <c r="BC2694">
        <v>0.71</v>
      </c>
      <c r="BD2694">
        <v>44.5</v>
      </c>
      <c r="BE2694">
        <v>1970.6</v>
      </c>
      <c r="BF2694">
        <v>0.16</v>
      </c>
      <c r="BG2694">
        <v>377.3</v>
      </c>
      <c r="BH2694">
        <v>103.3</v>
      </c>
      <c r="BI2694">
        <v>480.5</v>
      </c>
      <c r="BJ2694">
        <v>24.04</v>
      </c>
      <c r="BK2694">
        <v>0</v>
      </c>
      <c r="BL2694">
        <v>0</v>
      </c>
      <c r="BM2694">
        <v>24.04</v>
      </c>
      <c r="BN2694">
        <v>24.97</v>
      </c>
      <c r="BO2694">
        <v>0</v>
      </c>
      <c r="BP2694">
        <v>0</v>
      </c>
      <c r="BQ2694">
        <v>24.97</v>
      </c>
      <c r="BR2694">
        <v>11120.2</v>
      </c>
      <c r="BS2694">
        <v>0</v>
      </c>
      <c r="BT2694">
        <v>0</v>
      </c>
      <c r="BU2694">
        <v>3.3</v>
      </c>
      <c r="BV2694">
        <v>0</v>
      </c>
      <c r="BW2694">
        <v>0</v>
      </c>
      <c r="BX2694">
        <v>1413.9</v>
      </c>
      <c r="BY2694">
        <v>0</v>
      </c>
      <c r="BZ2694">
        <v>0</v>
      </c>
      <c r="CA2694">
        <v>0</v>
      </c>
      <c r="CB2694">
        <v>3670.5</v>
      </c>
      <c r="CC2694">
        <v>0</v>
      </c>
      <c r="CD2694">
        <v>0</v>
      </c>
      <c r="CE2694">
        <v>0</v>
      </c>
      <c r="CF2694">
        <v>977</v>
      </c>
      <c r="CG2694">
        <v>5055.5</v>
      </c>
      <c r="CH2694">
        <v>0</v>
      </c>
      <c r="CI2694">
        <v>0</v>
      </c>
      <c r="CJ2694">
        <v>0</v>
      </c>
      <c r="CK2694">
        <v>0</v>
      </c>
      <c r="CL2694">
        <v>0</v>
      </c>
      <c r="CM2694">
        <v>0</v>
      </c>
      <c r="CN2694">
        <v>0</v>
      </c>
    </row>
    <row r="2695" spans="1:92">
      <c r="A2695">
        <v>2689</v>
      </c>
      <c r="B2695">
        <f t="shared" ref="B2695:B2758" si="420">CEILING(A2695/24,1)</f>
        <v>113</v>
      </c>
      <c r="C2695" t="str">
        <f t="shared" ref="C2695:C2758" si="421">CONCATENATE("Day",B2695)</f>
        <v>Day113</v>
      </c>
      <c r="D2695">
        <f t="shared" ref="D2695:D2758" si="422">A2695-(B2695-1)*24-1</f>
        <v>0</v>
      </c>
      <c r="E2695" t="str">
        <f t="shared" ref="E2695:E2758" si="423">CONCATENATE("Hour",D2695)</f>
        <v>Hour0</v>
      </c>
      <c r="F2695">
        <f t="shared" ref="F2695:F2758" si="424">MONTH(B2695)</f>
        <v>4</v>
      </c>
      <c r="G2695" t="str">
        <f t="shared" ref="G2695:G2758" si="425">IF(AND(F2695&gt;=3,F2695&lt;=5),"Spring",IF(AND(F2695&gt;=6,F2695&lt;=8),"Summer",IF(AND(F2695&gt;=9,F2695&lt;=10),"Fall","Winter")))</f>
        <v>Spring</v>
      </c>
      <c r="H2695">
        <f t="shared" ref="H2695:H2758" si="426">COUNTIFS($G$7:$G$8766,G2695,$I$7:$I$8766,"&gt;"&amp;I2695+1)+1</f>
        <v>82</v>
      </c>
      <c r="I2695">
        <f t="shared" ref="I2695:I2758" si="427">IF(B2695=B2694,NA(),_xlfn.MAXIFS($K$7:$K$8766,$B$7:$B$8766,B2695))</f>
        <v>18402</v>
      </c>
      <c r="J2695" t="str">
        <f t="shared" ref="J2695:J2758" si="428">IF(B2695=B2694,J2694,IF(AND(OR(G2695="Winter",G2695="Summer"),H2695&lt;=5),CONCATENATE(G2695," Peak"),G2695))</f>
        <v>Spring</v>
      </c>
      <c r="K2695">
        <f t="shared" ref="K2695:K2758" si="429">_xlfn.XLOOKUP("generation",$L$6:$CS$6,$L2695:$CS2695)</f>
        <v>11120.2</v>
      </c>
      <c r="L2695" s="9" t="s">
        <v>2822</v>
      </c>
      <c r="M2695" s="9">
        <v>7742.3</v>
      </c>
      <c r="N2695">
        <v>43.1</v>
      </c>
      <c r="O2695">
        <v>0</v>
      </c>
      <c r="P2695">
        <v>66.5</v>
      </c>
      <c r="Q2695">
        <v>7851.9</v>
      </c>
      <c r="R2695">
        <v>7502.6</v>
      </c>
      <c r="S2695">
        <v>7851.9</v>
      </c>
      <c r="T2695">
        <v>1579.8</v>
      </c>
      <c r="U2695">
        <v>4848.1000000000004</v>
      </c>
      <c r="V2695">
        <v>3.1E-2</v>
      </c>
      <c r="W2695">
        <v>3.5999999999999997E-2</v>
      </c>
      <c r="X2695">
        <v>0.54</v>
      </c>
      <c r="Y2695">
        <v>0.57999999999999996</v>
      </c>
      <c r="Z2695">
        <v>259.5</v>
      </c>
      <c r="AA2695">
        <v>17.5</v>
      </c>
      <c r="AB2695">
        <v>2.4300000000000002</v>
      </c>
      <c r="AC2695">
        <v>23.2</v>
      </c>
      <c r="AD2695">
        <v>968.5</v>
      </c>
      <c r="AE2695">
        <v>0.21</v>
      </c>
      <c r="AF2695">
        <v>260.7</v>
      </c>
      <c r="AG2695">
        <v>52.1</v>
      </c>
      <c r="AH2695">
        <v>312.8</v>
      </c>
      <c r="AI2695">
        <v>256.39999999999998</v>
      </c>
      <c r="AJ2695">
        <v>18.399999999999999</v>
      </c>
      <c r="AK2695">
        <v>2.58</v>
      </c>
      <c r="AL2695">
        <v>22.3</v>
      </c>
      <c r="AM2695">
        <v>921.3</v>
      </c>
      <c r="AN2695">
        <v>0.22</v>
      </c>
      <c r="AO2695">
        <v>257.7</v>
      </c>
      <c r="AP2695">
        <v>49.8</v>
      </c>
      <c r="AQ2695">
        <v>307.5</v>
      </c>
      <c r="AR2695">
        <v>501.6</v>
      </c>
      <c r="AS2695">
        <v>31</v>
      </c>
      <c r="AT2695">
        <v>4.2699999999999996</v>
      </c>
      <c r="AU2695">
        <v>39.799999999999997</v>
      </c>
      <c r="AV2695">
        <v>1941.4</v>
      </c>
      <c r="AW2695">
        <v>0.23</v>
      </c>
      <c r="AX2695">
        <v>503.7</v>
      </c>
      <c r="AY2695">
        <v>97.7</v>
      </c>
      <c r="AZ2695">
        <v>601.4</v>
      </c>
      <c r="BA2695">
        <v>1030.7</v>
      </c>
      <c r="BB2695">
        <v>118.7</v>
      </c>
      <c r="BC2695">
        <v>17.260000000000002</v>
      </c>
      <c r="BD2695">
        <v>31.8</v>
      </c>
      <c r="BE2695">
        <v>2247.1999999999998</v>
      </c>
      <c r="BF2695">
        <v>0.51</v>
      </c>
      <c r="BG2695">
        <v>1039</v>
      </c>
      <c r="BH2695">
        <v>98.9</v>
      </c>
      <c r="BI2695">
        <v>1137.8</v>
      </c>
      <c r="BJ2695">
        <v>23.31</v>
      </c>
      <c r="BK2695">
        <v>0</v>
      </c>
      <c r="BL2695">
        <v>0</v>
      </c>
      <c r="BM2695">
        <v>23.31</v>
      </c>
      <c r="BN2695">
        <v>24.18</v>
      </c>
      <c r="BO2695">
        <v>0</v>
      </c>
      <c r="BP2695">
        <v>0</v>
      </c>
      <c r="BQ2695">
        <v>24.18</v>
      </c>
      <c r="BR2695">
        <v>11120.2</v>
      </c>
      <c r="BS2695">
        <v>0</v>
      </c>
      <c r="BT2695">
        <v>0</v>
      </c>
      <c r="BU2695">
        <v>3.3</v>
      </c>
      <c r="BV2695">
        <v>0</v>
      </c>
      <c r="BW2695">
        <v>0</v>
      </c>
      <c r="BX2695">
        <v>1413.9</v>
      </c>
      <c r="BY2695">
        <v>0</v>
      </c>
      <c r="BZ2695">
        <v>0</v>
      </c>
      <c r="CA2695">
        <v>0</v>
      </c>
      <c r="CB2695">
        <v>3670.5</v>
      </c>
      <c r="CC2695">
        <v>0</v>
      </c>
      <c r="CD2695">
        <v>0</v>
      </c>
      <c r="CE2695">
        <v>0</v>
      </c>
      <c r="CF2695">
        <v>977</v>
      </c>
      <c r="CG2695">
        <v>5055.5</v>
      </c>
      <c r="CH2695">
        <v>0</v>
      </c>
      <c r="CI2695">
        <v>0</v>
      </c>
      <c r="CJ2695">
        <v>0</v>
      </c>
      <c r="CK2695">
        <v>0</v>
      </c>
      <c r="CL2695">
        <v>0</v>
      </c>
      <c r="CM2695">
        <v>0</v>
      </c>
      <c r="CN2695">
        <v>0</v>
      </c>
    </row>
    <row r="2696" spans="1:92">
      <c r="A2696">
        <v>2690</v>
      </c>
      <c r="B2696">
        <f t="shared" si="420"/>
        <v>113</v>
      </c>
      <c r="C2696" t="str">
        <f t="shared" si="421"/>
        <v>Day113</v>
      </c>
      <c r="D2696">
        <f t="shared" si="422"/>
        <v>1</v>
      </c>
      <c r="E2696" t="str">
        <f t="shared" si="423"/>
        <v>Hour1</v>
      </c>
      <c r="F2696">
        <f t="shared" si="424"/>
        <v>4</v>
      </c>
      <c r="G2696" t="str">
        <f t="shared" si="425"/>
        <v>Spring</v>
      </c>
      <c r="H2696">
        <f t="shared" si="426"/>
        <v>2117</v>
      </c>
      <c r="I2696" t="e">
        <f t="shared" si="427"/>
        <v>#N/A</v>
      </c>
      <c r="J2696" t="str">
        <f t="shared" si="428"/>
        <v>Spring</v>
      </c>
      <c r="K2696">
        <f t="shared" si="429"/>
        <v>11120.2</v>
      </c>
      <c r="L2696" s="9" t="s">
        <v>2823</v>
      </c>
      <c r="M2696" s="9">
        <v>7675.8</v>
      </c>
      <c r="N2696">
        <v>110</v>
      </c>
      <c r="O2696">
        <v>0</v>
      </c>
      <c r="P2696">
        <v>79.5</v>
      </c>
      <c r="Q2696">
        <v>7865.3</v>
      </c>
      <c r="R2696">
        <v>7438.6</v>
      </c>
      <c r="S2696">
        <v>7865.3</v>
      </c>
      <c r="T2696">
        <v>2072</v>
      </c>
      <c r="U2696">
        <v>5326.8</v>
      </c>
      <c r="V2696">
        <v>3.09E-2</v>
      </c>
      <c r="W2696">
        <v>3.56E-2</v>
      </c>
      <c r="X2696">
        <v>0.54</v>
      </c>
      <c r="Y2696">
        <v>0.59</v>
      </c>
      <c r="Z2696">
        <v>259.5</v>
      </c>
      <c r="AA2696">
        <v>17.5</v>
      </c>
      <c r="AB2696">
        <v>2.4300000000000002</v>
      </c>
      <c r="AC2696">
        <v>23.2</v>
      </c>
      <c r="AD2696">
        <v>968.5</v>
      </c>
      <c r="AE2696">
        <v>0.21</v>
      </c>
      <c r="AF2696">
        <v>260.7</v>
      </c>
      <c r="AG2696">
        <v>52.1</v>
      </c>
      <c r="AH2696">
        <v>312.8</v>
      </c>
      <c r="AI2696">
        <v>254</v>
      </c>
      <c r="AJ2696">
        <v>18.399999999999999</v>
      </c>
      <c r="AK2696">
        <v>2.58</v>
      </c>
      <c r="AL2696">
        <v>22</v>
      </c>
      <c r="AM2696">
        <v>908.2</v>
      </c>
      <c r="AN2696">
        <v>0.22</v>
      </c>
      <c r="AO2696">
        <v>255.3</v>
      </c>
      <c r="AP2696">
        <v>49.2</v>
      </c>
      <c r="AQ2696">
        <v>304.5</v>
      </c>
      <c r="AR2696">
        <v>596.9</v>
      </c>
      <c r="AS2696">
        <v>44.7</v>
      </c>
      <c r="AT2696">
        <v>6.29</v>
      </c>
      <c r="AU2696">
        <v>40.200000000000003</v>
      </c>
      <c r="AV2696">
        <v>2061.3000000000002</v>
      </c>
      <c r="AW2696">
        <v>0.28000000000000003</v>
      </c>
      <c r="AX2696">
        <v>599.9</v>
      </c>
      <c r="AY2696">
        <v>101.7</v>
      </c>
      <c r="AZ2696">
        <v>701.6</v>
      </c>
      <c r="BA2696">
        <v>426.9</v>
      </c>
      <c r="BB2696">
        <v>8</v>
      </c>
      <c r="BC2696">
        <v>0.8</v>
      </c>
      <c r="BD2696">
        <v>50.4</v>
      </c>
      <c r="BE2696">
        <v>2232.1</v>
      </c>
      <c r="BF2696">
        <v>0.19</v>
      </c>
      <c r="BG2696">
        <v>427.3</v>
      </c>
      <c r="BH2696">
        <v>117</v>
      </c>
      <c r="BI2696">
        <v>544.29999999999995</v>
      </c>
      <c r="BJ2696">
        <v>23.03</v>
      </c>
      <c r="BK2696">
        <v>0</v>
      </c>
      <c r="BL2696">
        <v>0</v>
      </c>
      <c r="BM2696">
        <v>23.03</v>
      </c>
      <c r="BN2696">
        <v>23.89</v>
      </c>
      <c r="BO2696">
        <v>0</v>
      </c>
      <c r="BP2696">
        <v>0</v>
      </c>
      <c r="BQ2696">
        <v>23.89</v>
      </c>
      <c r="BR2696">
        <v>11120.2</v>
      </c>
      <c r="BS2696">
        <v>0</v>
      </c>
      <c r="BT2696">
        <v>0</v>
      </c>
      <c r="BU2696">
        <v>3.3</v>
      </c>
      <c r="BV2696">
        <v>0</v>
      </c>
      <c r="BW2696">
        <v>0</v>
      </c>
      <c r="BX2696">
        <v>1413.9</v>
      </c>
      <c r="BY2696">
        <v>0</v>
      </c>
      <c r="BZ2696">
        <v>0</v>
      </c>
      <c r="CA2696">
        <v>0</v>
      </c>
      <c r="CB2696">
        <v>3670.5</v>
      </c>
      <c r="CC2696">
        <v>0</v>
      </c>
      <c r="CD2696">
        <v>0</v>
      </c>
      <c r="CE2696">
        <v>0</v>
      </c>
      <c r="CF2696">
        <v>977</v>
      </c>
      <c r="CG2696">
        <v>5055.5</v>
      </c>
      <c r="CH2696">
        <v>0</v>
      </c>
      <c r="CI2696">
        <v>0</v>
      </c>
      <c r="CJ2696">
        <v>0</v>
      </c>
      <c r="CK2696">
        <v>0</v>
      </c>
      <c r="CL2696">
        <v>0</v>
      </c>
      <c r="CM2696">
        <v>0</v>
      </c>
      <c r="CN2696">
        <v>0</v>
      </c>
    </row>
    <row r="2697" spans="1:92">
      <c r="A2697">
        <v>2691</v>
      </c>
      <c r="B2697">
        <f t="shared" si="420"/>
        <v>113</v>
      </c>
      <c r="C2697" t="str">
        <f t="shared" si="421"/>
        <v>Day113</v>
      </c>
      <c r="D2697">
        <f t="shared" si="422"/>
        <v>2</v>
      </c>
      <c r="E2697" t="str">
        <f t="shared" si="423"/>
        <v>Hour2</v>
      </c>
      <c r="F2697">
        <f t="shared" si="424"/>
        <v>4</v>
      </c>
      <c r="G2697" t="str">
        <f t="shared" si="425"/>
        <v>Spring</v>
      </c>
      <c r="H2697">
        <f t="shared" si="426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11120.2</v>
      </c>
      <c r="L2697" s="9" t="s">
        <v>2824</v>
      </c>
      <c r="M2697" s="9">
        <v>7557.5</v>
      </c>
      <c r="N2697">
        <v>110</v>
      </c>
      <c r="O2697">
        <v>0</v>
      </c>
      <c r="P2697">
        <v>88.1</v>
      </c>
      <c r="Q2697">
        <v>7755.6</v>
      </c>
      <c r="R2697">
        <v>7324.4</v>
      </c>
      <c r="S2697">
        <v>7755.6</v>
      </c>
      <c r="T2697">
        <v>2329.1999999999998</v>
      </c>
      <c r="U2697">
        <v>5693.7</v>
      </c>
      <c r="V2697">
        <v>3.0800000000000001E-2</v>
      </c>
      <c r="W2697">
        <v>3.5099999999999999E-2</v>
      </c>
      <c r="X2697">
        <v>0.54</v>
      </c>
      <c r="Y2697">
        <v>0.59</v>
      </c>
      <c r="Z2697">
        <v>259.5</v>
      </c>
      <c r="AA2697">
        <v>17.5</v>
      </c>
      <c r="AB2697">
        <v>2.4300000000000002</v>
      </c>
      <c r="AC2697">
        <v>23.2</v>
      </c>
      <c r="AD2697">
        <v>968.5</v>
      </c>
      <c r="AE2697">
        <v>0.21</v>
      </c>
      <c r="AF2697">
        <v>260.7</v>
      </c>
      <c r="AG2697">
        <v>52.1</v>
      </c>
      <c r="AH2697">
        <v>312.8</v>
      </c>
      <c r="AI2697">
        <v>252.9</v>
      </c>
      <c r="AJ2697">
        <v>18.600000000000001</v>
      </c>
      <c r="AK2697">
        <v>2.61</v>
      </c>
      <c r="AL2697">
        <v>21.8</v>
      </c>
      <c r="AM2697">
        <v>896.6</v>
      </c>
      <c r="AN2697">
        <v>0.22</v>
      </c>
      <c r="AO2697">
        <v>254.2</v>
      </c>
      <c r="AP2697">
        <v>48.6</v>
      </c>
      <c r="AQ2697">
        <v>302.7</v>
      </c>
      <c r="AR2697">
        <v>682.4</v>
      </c>
      <c r="AS2697">
        <v>58.9</v>
      </c>
      <c r="AT2697">
        <v>8.39</v>
      </c>
      <c r="AU2697">
        <v>38.9</v>
      </c>
      <c r="AV2697">
        <v>2110.5</v>
      </c>
      <c r="AW2697">
        <v>0.33</v>
      </c>
      <c r="AX2697">
        <v>686.4</v>
      </c>
      <c r="AY2697">
        <v>101.9</v>
      </c>
      <c r="AZ2697">
        <v>788.3</v>
      </c>
      <c r="BA2697">
        <v>1029.8</v>
      </c>
      <c r="BB2697">
        <v>118.6</v>
      </c>
      <c r="BC2697">
        <v>17.25</v>
      </c>
      <c r="BD2697">
        <v>31.7</v>
      </c>
      <c r="BE2697">
        <v>2245.3000000000002</v>
      </c>
      <c r="BF2697">
        <v>0.51</v>
      </c>
      <c r="BG2697">
        <v>1038.0999999999999</v>
      </c>
      <c r="BH2697">
        <v>98.8</v>
      </c>
      <c r="BI2697">
        <v>1136.8</v>
      </c>
      <c r="BJ2697">
        <v>23.03</v>
      </c>
      <c r="BK2697">
        <v>0</v>
      </c>
      <c r="BL2697">
        <v>0</v>
      </c>
      <c r="BM2697">
        <v>23.03</v>
      </c>
      <c r="BN2697">
        <v>23.87</v>
      </c>
      <c r="BO2697">
        <v>0</v>
      </c>
      <c r="BP2697">
        <v>0</v>
      </c>
      <c r="BQ2697">
        <v>23.87</v>
      </c>
      <c r="BR2697">
        <v>11120.2</v>
      </c>
      <c r="BS2697">
        <v>0</v>
      </c>
      <c r="BT2697">
        <v>0</v>
      </c>
      <c r="BU2697">
        <v>3.3</v>
      </c>
      <c r="BV2697">
        <v>0</v>
      </c>
      <c r="BW2697">
        <v>0</v>
      </c>
      <c r="BX2697">
        <v>1413.9</v>
      </c>
      <c r="BY2697">
        <v>0</v>
      </c>
      <c r="BZ2697">
        <v>0</v>
      </c>
      <c r="CA2697">
        <v>0</v>
      </c>
      <c r="CB2697">
        <v>3670.5</v>
      </c>
      <c r="CC2697">
        <v>0</v>
      </c>
      <c r="CD2697">
        <v>0</v>
      </c>
      <c r="CE2697">
        <v>0</v>
      </c>
      <c r="CF2697">
        <v>977</v>
      </c>
      <c r="CG2697">
        <v>5055.5</v>
      </c>
      <c r="CH2697">
        <v>0</v>
      </c>
      <c r="CI2697">
        <v>0</v>
      </c>
      <c r="CJ2697">
        <v>0</v>
      </c>
      <c r="CK2697">
        <v>0</v>
      </c>
      <c r="CL2697">
        <v>0</v>
      </c>
      <c r="CM2697">
        <v>0</v>
      </c>
      <c r="CN2697">
        <v>0</v>
      </c>
    </row>
    <row r="2698" spans="1:92">
      <c r="A2698">
        <v>2692</v>
      </c>
      <c r="B2698">
        <f t="shared" si="420"/>
        <v>113</v>
      </c>
      <c r="C2698" t="str">
        <f t="shared" si="421"/>
        <v>Day113</v>
      </c>
      <c r="D2698">
        <f t="shared" si="422"/>
        <v>3</v>
      </c>
      <c r="E2698" t="str">
        <f t="shared" si="423"/>
        <v>Hour3</v>
      </c>
      <c r="F2698">
        <f t="shared" si="424"/>
        <v>4</v>
      </c>
      <c r="G2698" t="str">
        <f t="shared" si="425"/>
        <v>Spring</v>
      </c>
      <c r="H2698">
        <f t="shared" si="426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11120.2</v>
      </c>
      <c r="L2698" s="9" t="s">
        <v>2825</v>
      </c>
      <c r="M2698" s="9">
        <v>7644.3</v>
      </c>
      <c r="N2698">
        <v>110</v>
      </c>
      <c r="O2698">
        <v>0</v>
      </c>
      <c r="P2698">
        <v>87.3</v>
      </c>
      <c r="Q2698">
        <v>7841.6</v>
      </c>
      <c r="R2698">
        <v>7408.2</v>
      </c>
      <c r="S2698">
        <v>7841.6</v>
      </c>
      <c r="T2698">
        <v>2345.3000000000002</v>
      </c>
      <c r="U2698">
        <v>5623.9</v>
      </c>
      <c r="V2698">
        <v>3.09E-2</v>
      </c>
      <c r="W2698">
        <v>3.5499999999999997E-2</v>
      </c>
      <c r="X2698">
        <v>0.54</v>
      </c>
      <c r="Y2698">
        <v>0.59</v>
      </c>
      <c r="Z2698">
        <v>259.5</v>
      </c>
      <c r="AA2698">
        <v>17.5</v>
      </c>
      <c r="AB2698">
        <v>2.4300000000000002</v>
      </c>
      <c r="AC2698">
        <v>23.2</v>
      </c>
      <c r="AD2698">
        <v>968.5</v>
      </c>
      <c r="AE2698">
        <v>0.21</v>
      </c>
      <c r="AF2698">
        <v>260.7</v>
      </c>
      <c r="AG2698">
        <v>52.1</v>
      </c>
      <c r="AH2698">
        <v>312.8</v>
      </c>
      <c r="AI2698">
        <v>252.6</v>
      </c>
      <c r="AJ2698">
        <v>18.5</v>
      </c>
      <c r="AK2698">
        <v>2.59</v>
      </c>
      <c r="AL2698">
        <v>21.8</v>
      </c>
      <c r="AM2698">
        <v>898</v>
      </c>
      <c r="AN2698">
        <v>0.22</v>
      </c>
      <c r="AO2698">
        <v>253.8</v>
      </c>
      <c r="AP2698">
        <v>48.6</v>
      </c>
      <c r="AQ2698">
        <v>302.5</v>
      </c>
      <c r="AR2698">
        <v>652</v>
      </c>
      <c r="AS2698">
        <v>54.1</v>
      </c>
      <c r="AT2698">
        <v>7.68</v>
      </c>
      <c r="AU2698">
        <v>39.1</v>
      </c>
      <c r="AV2698">
        <v>2086.1999999999998</v>
      </c>
      <c r="AW2698">
        <v>0.31</v>
      </c>
      <c r="AX2698">
        <v>655.7</v>
      </c>
      <c r="AY2698">
        <v>101.4</v>
      </c>
      <c r="AZ2698">
        <v>757</v>
      </c>
      <c r="BA2698">
        <v>421.8</v>
      </c>
      <c r="BB2698">
        <v>7.9</v>
      </c>
      <c r="BC2698">
        <v>0.8</v>
      </c>
      <c r="BD2698">
        <v>49.8</v>
      </c>
      <c r="BE2698">
        <v>2205.6</v>
      </c>
      <c r="BF2698">
        <v>0.18</v>
      </c>
      <c r="BG2698">
        <v>422.3</v>
      </c>
      <c r="BH2698">
        <v>115.6</v>
      </c>
      <c r="BI2698">
        <v>537.9</v>
      </c>
      <c r="BJ2698">
        <v>23</v>
      </c>
      <c r="BK2698">
        <v>0</v>
      </c>
      <c r="BL2698">
        <v>0</v>
      </c>
      <c r="BM2698">
        <v>23</v>
      </c>
      <c r="BN2698">
        <v>23.85</v>
      </c>
      <c r="BO2698">
        <v>0</v>
      </c>
      <c r="BP2698">
        <v>0</v>
      </c>
      <c r="BQ2698">
        <v>23.85</v>
      </c>
      <c r="BR2698">
        <v>11120.2</v>
      </c>
      <c r="BS2698">
        <v>0</v>
      </c>
      <c r="BT2698">
        <v>0</v>
      </c>
      <c r="BU2698">
        <v>3.3</v>
      </c>
      <c r="BV2698">
        <v>0</v>
      </c>
      <c r="BW2698">
        <v>0</v>
      </c>
      <c r="BX2698">
        <v>1413.9</v>
      </c>
      <c r="BY2698">
        <v>0</v>
      </c>
      <c r="BZ2698">
        <v>0</v>
      </c>
      <c r="CA2698">
        <v>0</v>
      </c>
      <c r="CB2698">
        <v>3670.5</v>
      </c>
      <c r="CC2698">
        <v>0</v>
      </c>
      <c r="CD2698">
        <v>0</v>
      </c>
      <c r="CE2698">
        <v>0</v>
      </c>
      <c r="CF2698">
        <v>977</v>
      </c>
      <c r="CG2698">
        <v>5055.5</v>
      </c>
      <c r="CH2698">
        <v>0</v>
      </c>
      <c r="CI2698">
        <v>0</v>
      </c>
      <c r="CJ2698">
        <v>0</v>
      </c>
      <c r="CK2698">
        <v>0</v>
      </c>
      <c r="CL2698">
        <v>0</v>
      </c>
      <c r="CM2698">
        <v>0</v>
      </c>
      <c r="CN2698">
        <v>0</v>
      </c>
    </row>
    <row r="2699" spans="1:92">
      <c r="A2699">
        <v>2693</v>
      </c>
      <c r="B2699">
        <f t="shared" si="420"/>
        <v>113</v>
      </c>
      <c r="C2699" t="str">
        <f t="shared" si="421"/>
        <v>Day113</v>
      </c>
      <c r="D2699">
        <f t="shared" si="422"/>
        <v>4</v>
      </c>
      <c r="E2699" t="str">
        <f t="shared" si="423"/>
        <v>Hour4</v>
      </c>
      <c r="F2699">
        <f t="shared" si="424"/>
        <v>4</v>
      </c>
      <c r="G2699" t="str">
        <f t="shared" si="425"/>
        <v>Spring</v>
      </c>
      <c r="H2699">
        <f t="shared" si="426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11120.3</v>
      </c>
      <c r="L2699" s="9" t="s">
        <v>2826</v>
      </c>
      <c r="M2699" s="9">
        <v>7782.5</v>
      </c>
      <c r="N2699">
        <v>110</v>
      </c>
      <c r="O2699">
        <v>0</v>
      </c>
      <c r="P2699">
        <v>78</v>
      </c>
      <c r="Q2699">
        <v>7970.5</v>
      </c>
      <c r="R2699">
        <v>7541.4</v>
      </c>
      <c r="S2699">
        <v>7970.4</v>
      </c>
      <c r="T2699">
        <v>2076.6999999999998</v>
      </c>
      <c r="U2699">
        <v>5226.5</v>
      </c>
      <c r="V2699">
        <v>3.1E-2</v>
      </c>
      <c r="W2699">
        <v>3.6200000000000003E-2</v>
      </c>
      <c r="X2699">
        <v>0.54</v>
      </c>
      <c r="Y2699">
        <v>0.59</v>
      </c>
      <c r="Z2699">
        <v>259.5</v>
      </c>
      <c r="AA2699">
        <v>17.5</v>
      </c>
      <c r="AB2699">
        <v>2.4300000000000002</v>
      </c>
      <c r="AC2699">
        <v>23.2</v>
      </c>
      <c r="AD2699">
        <v>968.5</v>
      </c>
      <c r="AE2699">
        <v>0.21</v>
      </c>
      <c r="AF2699">
        <v>260.7</v>
      </c>
      <c r="AG2699">
        <v>52.1</v>
      </c>
      <c r="AH2699">
        <v>312.8</v>
      </c>
      <c r="AI2699">
        <v>253.5</v>
      </c>
      <c r="AJ2699">
        <v>18.3</v>
      </c>
      <c r="AK2699">
        <v>2.57</v>
      </c>
      <c r="AL2699">
        <v>22</v>
      </c>
      <c r="AM2699">
        <v>907.3</v>
      </c>
      <c r="AN2699">
        <v>0.22</v>
      </c>
      <c r="AO2699">
        <v>254.8</v>
      </c>
      <c r="AP2699">
        <v>49.1</v>
      </c>
      <c r="AQ2699">
        <v>303.89999999999998</v>
      </c>
      <c r="AR2699">
        <v>532.4</v>
      </c>
      <c r="AS2699">
        <v>38</v>
      </c>
      <c r="AT2699">
        <v>5.33</v>
      </c>
      <c r="AU2699">
        <v>37.5</v>
      </c>
      <c r="AV2699">
        <v>1896.7</v>
      </c>
      <c r="AW2699">
        <v>0.25</v>
      </c>
      <c r="AX2699">
        <v>535</v>
      </c>
      <c r="AY2699">
        <v>94.1</v>
      </c>
      <c r="AZ2699">
        <v>629.1</v>
      </c>
      <c r="BA2699">
        <v>1141.8</v>
      </c>
      <c r="BB2699">
        <v>131.5</v>
      </c>
      <c r="BC2699">
        <v>19.13</v>
      </c>
      <c r="BD2699">
        <v>35.200000000000003</v>
      </c>
      <c r="BE2699">
        <v>2489.4</v>
      </c>
      <c r="BF2699">
        <v>0.56999999999999995</v>
      </c>
      <c r="BG2699">
        <v>1150.9000000000001</v>
      </c>
      <c r="BH2699">
        <v>109.5</v>
      </c>
      <c r="BI2699">
        <v>1260.5</v>
      </c>
      <c r="BJ2699">
        <v>23.24</v>
      </c>
      <c r="BK2699">
        <v>0</v>
      </c>
      <c r="BL2699">
        <v>0</v>
      </c>
      <c r="BM2699">
        <v>23.24</v>
      </c>
      <c r="BN2699">
        <v>24.12</v>
      </c>
      <c r="BO2699">
        <v>0</v>
      </c>
      <c r="BP2699">
        <v>0</v>
      </c>
      <c r="BQ2699">
        <v>24.12</v>
      </c>
      <c r="BR2699">
        <v>11120.3</v>
      </c>
      <c r="BS2699">
        <v>0.1</v>
      </c>
      <c r="BT2699">
        <v>0</v>
      </c>
      <c r="BU2699">
        <v>3.3</v>
      </c>
      <c r="BV2699">
        <v>0</v>
      </c>
      <c r="BW2699">
        <v>0</v>
      </c>
      <c r="BX2699">
        <v>1413.9</v>
      </c>
      <c r="BY2699">
        <v>0</v>
      </c>
      <c r="BZ2699">
        <v>0</v>
      </c>
      <c r="CA2699">
        <v>0.1</v>
      </c>
      <c r="CB2699">
        <v>3670.5</v>
      </c>
      <c r="CC2699">
        <v>0</v>
      </c>
      <c r="CD2699">
        <v>0</v>
      </c>
      <c r="CE2699">
        <v>0</v>
      </c>
      <c r="CF2699">
        <v>977</v>
      </c>
      <c r="CG2699">
        <v>5055.5</v>
      </c>
      <c r="CH2699">
        <v>0</v>
      </c>
      <c r="CI2699">
        <v>0</v>
      </c>
      <c r="CJ2699">
        <v>0</v>
      </c>
      <c r="CK2699">
        <v>0</v>
      </c>
      <c r="CL2699">
        <v>0</v>
      </c>
      <c r="CM2699">
        <v>0</v>
      </c>
      <c r="CN2699">
        <v>0</v>
      </c>
    </row>
    <row r="2700" spans="1:92">
      <c r="A2700">
        <v>2694</v>
      </c>
      <c r="B2700">
        <f t="shared" si="420"/>
        <v>113</v>
      </c>
      <c r="C2700" t="str">
        <f t="shared" si="421"/>
        <v>Day113</v>
      </c>
      <c r="D2700">
        <f t="shared" si="422"/>
        <v>5</v>
      </c>
      <c r="E2700" t="str">
        <f t="shared" si="423"/>
        <v>Hour5</v>
      </c>
      <c r="F2700">
        <f t="shared" si="424"/>
        <v>4</v>
      </c>
      <c r="G2700" t="str">
        <f t="shared" si="425"/>
        <v>Spring</v>
      </c>
      <c r="H2700">
        <f t="shared" si="426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11287.7</v>
      </c>
      <c r="L2700" s="9" t="s">
        <v>2827</v>
      </c>
      <c r="M2700" s="9">
        <v>7802.9</v>
      </c>
      <c r="N2700">
        <v>110</v>
      </c>
      <c r="O2700">
        <v>0</v>
      </c>
      <c r="P2700">
        <v>60.8</v>
      </c>
      <c r="Q2700">
        <v>7973.7</v>
      </c>
      <c r="R2700">
        <v>7561</v>
      </c>
      <c r="S2700">
        <v>7806.1</v>
      </c>
      <c r="T2700">
        <v>1310.5999999999999</v>
      </c>
      <c r="U2700">
        <v>4624.7</v>
      </c>
      <c r="V2700">
        <v>3.1E-2</v>
      </c>
      <c r="W2700">
        <v>3.6299999999999999E-2</v>
      </c>
      <c r="X2700">
        <v>0.55000000000000004</v>
      </c>
      <c r="Y2700">
        <v>0.59</v>
      </c>
      <c r="Z2700">
        <v>255.7</v>
      </c>
      <c r="AA2700">
        <v>17.2</v>
      </c>
      <c r="AB2700">
        <v>2.4</v>
      </c>
      <c r="AC2700">
        <v>22.9</v>
      </c>
      <c r="AD2700">
        <v>954.1</v>
      </c>
      <c r="AE2700">
        <v>0.21</v>
      </c>
      <c r="AF2700">
        <v>256.8</v>
      </c>
      <c r="AG2700">
        <v>51.4</v>
      </c>
      <c r="AH2700">
        <v>308.2</v>
      </c>
      <c r="AI2700">
        <v>251.9</v>
      </c>
      <c r="AJ2700">
        <v>18.100000000000001</v>
      </c>
      <c r="AK2700">
        <v>2.54</v>
      </c>
      <c r="AL2700">
        <v>21.9</v>
      </c>
      <c r="AM2700">
        <v>904.8</v>
      </c>
      <c r="AN2700">
        <v>0.22</v>
      </c>
      <c r="AO2700">
        <v>253.1</v>
      </c>
      <c r="AP2700">
        <v>49</v>
      </c>
      <c r="AQ2700">
        <v>302.10000000000002</v>
      </c>
      <c r="AR2700">
        <v>219.7</v>
      </c>
      <c r="AS2700">
        <v>15.9</v>
      </c>
      <c r="AT2700">
        <v>2.23</v>
      </c>
      <c r="AU2700">
        <v>15.3</v>
      </c>
      <c r="AV2700">
        <v>775.4</v>
      </c>
      <c r="AW2700">
        <v>0.1</v>
      </c>
      <c r="AX2700">
        <v>220.8</v>
      </c>
      <c r="AY2700">
        <v>38.4</v>
      </c>
      <c r="AZ2700">
        <v>259.2</v>
      </c>
      <c r="BA2700">
        <v>427.1</v>
      </c>
      <c r="BB2700">
        <v>8.1</v>
      </c>
      <c r="BC2700">
        <v>0.81</v>
      </c>
      <c r="BD2700">
        <v>50.5</v>
      </c>
      <c r="BE2700">
        <v>2233.5</v>
      </c>
      <c r="BF2700">
        <v>0.19</v>
      </c>
      <c r="BG2700">
        <v>427.6</v>
      </c>
      <c r="BH2700">
        <v>117.1</v>
      </c>
      <c r="BI2700">
        <v>544.70000000000005</v>
      </c>
      <c r="BJ2700">
        <v>22.93</v>
      </c>
      <c r="BK2700">
        <v>0</v>
      </c>
      <c r="BL2700">
        <v>0</v>
      </c>
      <c r="BM2700">
        <v>22.93</v>
      </c>
      <c r="BN2700">
        <v>23.79</v>
      </c>
      <c r="BO2700">
        <v>0</v>
      </c>
      <c r="BP2700">
        <v>0</v>
      </c>
      <c r="BQ2700">
        <v>23.79</v>
      </c>
      <c r="BR2700">
        <v>11287.7</v>
      </c>
      <c r="BS2700">
        <v>167.6</v>
      </c>
      <c r="BT2700">
        <v>0</v>
      </c>
      <c r="BU2700">
        <v>3.3</v>
      </c>
      <c r="BV2700">
        <v>0</v>
      </c>
      <c r="BW2700">
        <v>0</v>
      </c>
      <c r="BX2700">
        <v>1413.9</v>
      </c>
      <c r="BY2700">
        <v>0</v>
      </c>
      <c r="BZ2700">
        <v>0</v>
      </c>
      <c r="CA2700">
        <v>2</v>
      </c>
      <c r="CB2700">
        <v>3670.5</v>
      </c>
      <c r="CC2700">
        <v>0</v>
      </c>
      <c r="CD2700">
        <v>0</v>
      </c>
      <c r="CE2700">
        <v>0</v>
      </c>
      <c r="CF2700">
        <v>977</v>
      </c>
      <c r="CG2700">
        <v>5055.5</v>
      </c>
      <c r="CH2700">
        <v>0</v>
      </c>
      <c r="CI2700">
        <v>0</v>
      </c>
      <c r="CJ2700">
        <v>0</v>
      </c>
      <c r="CK2700">
        <v>165.6</v>
      </c>
      <c r="CL2700">
        <v>0</v>
      </c>
      <c r="CM2700">
        <v>0</v>
      </c>
      <c r="CN2700">
        <v>0</v>
      </c>
    </row>
    <row r="2701" spans="1:92">
      <c r="A2701">
        <v>2695</v>
      </c>
      <c r="B2701">
        <f t="shared" si="420"/>
        <v>113</v>
      </c>
      <c r="C2701" t="str">
        <f t="shared" si="421"/>
        <v>Day113</v>
      </c>
      <c r="D2701">
        <f t="shared" si="422"/>
        <v>6</v>
      </c>
      <c r="E2701" t="str">
        <f t="shared" si="423"/>
        <v>Hour6</v>
      </c>
      <c r="F2701">
        <f t="shared" si="424"/>
        <v>4</v>
      </c>
      <c r="G2701" t="str">
        <f t="shared" si="425"/>
        <v>Spring</v>
      </c>
      <c r="H2701">
        <f t="shared" si="426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11480.8</v>
      </c>
      <c r="L2701" s="9" t="s">
        <v>2828</v>
      </c>
      <c r="M2701" s="9">
        <v>8294.2000000000007</v>
      </c>
      <c r="N2701">
        <v>110</v>
      </c>
      <c r="O2701">
        <v>0</v>
      </c>
      <c r="P2701">
        <v>69.400000000000006</v>
      </c>
      <c r="Q2701">
        <v>8473.6</v>
      </c>
      <c r="R2701">
        <v>8034</v>
      </c>
      <c r="S2701">
        <v>8112.9</v>
      </c>
      <c r="T2701">
        <v>1549</v>
      </c>
      <c r="U2701">
        <v>4556.3</v>
      </c>
      <c r="V2701">
        <v>3.1399999999999997E-2</v>
      </c>
      <c r="W2701">
        <v>3.85E-2</v>
      </c>
      <c r="X2701">
        <v>0.56000000000000005</v>
      </c>
      <c r="Y2701">
        <v>0.59</v>
      </c>
      <c r="Z2701">
        <v>251.4</v>
      </c>
      <c r="AA2701">
        <v>16.899999999999999</v>
      </c>
      <c r="AB2701">
        <v>2.36</v>
      </c>
      <c r="AC2701">
        <v>22.5</v>
      </c>
      <c r="AD2701">
        <v>938</v>
      </c>
      <c r="AE2701">
        <v>0.21</v>
      </c>
      <c r="AF2701">
        <v>252.5</v>
      </c>
      <c r="AG2701">
        <v>50.5</v>
      </c>
      <c r="AH2701">
        <v>303</v>
      </c>
      <c r="AI2701">
        <v>245.4</v>
      </c>
      <c r="AJ2701">
        <v>17.399999999999999</v>
      </c>
      <c r="AK2701">
        <v>2.44</v>
      </c>
      <c r="AL2701">
        <v>21.6</v>
      </c>
      <c r="AM2701">
        <v>888.6</v>
      </c>
      <c r="AN2701">
        <v>0.21</v>
      </c>
      <c r="AO2701">
        <v>246.6</v>
      </c>
      <c r="AP2701">
        <v>48.1</v>
      </c>
      <c r="AQ2701">
        <v>294.60000000000002</v>
      </c>
      <c r="AR2701">
        <v>75.400000000000006</v>
      </c>
      <c r="AS2701">
        <v>4.4000000000000004</v>
      </c>
      <c r="AT2701">
        <v>0.6</v>
      </c>
      <c r="AU2701">
        <v>6.2</v>
      </c>
      <c r="AV2701">
        <v>299.10000000000002</v>
      </c>
      <c r="AW2701">
        <v>0.04</v>
      </c>
      <c r="AX2701">
        <v>75.7</v>
      </c>
      <c r="AY2701">
        <v>15.1</v>
      </c>
      <c r="AZ2701">
        <v>90.8</v>
      </c>
      <c r="BA2701">
        <v>372.9</v>
      </c>
      <c r="BB2701">
        <v>7</v>
      </c>
      <c r="BC2701">
        <v>0.7</v>
      </c>
      <c r="BD2701">
        <v>44</v>
      </c>
      <c r="BE2701">
        <v>1949.8</v>
      </c>
      <c r="BF2701">
        <v>0.16</v>
      </c>
      <c r="BG2701">
        <v>373.3</v>
      </c>
      <c r="BH2701">
        <v>102.2</v>
      </c>
      <c r="BI2701">
        <v>475.5</v>
      </c>
      <c r="BJ2701">
        <v>22.92</v>
      </c>
      <c r="BK2701">
        <v>0</v>
      </c>
      <c r="BL2701">
        <v>0</v>
      </c>
      <c r="BM2701">
        <v>22.92</v>
      </c>
      <c r="BN2701">
        <v>23.84</v>
      </c>
      <c r="BO2701">
        <v>0</v>
      </c>
      <c r="BP2701">
        <v>0</v>
      </c>
      <c r="BQ2701">
        <v>23.84</v>
      </c>
      <c r="BR2701">
        <v>11480.8</v>
      </c>
      <c r="BS2701">
        <v>360.6</v>
      </c>
      <c r="BT2701">
        <v>0</v>
      </c>
      <c r="BU2701">
        <v>3.3</v>
      </c>
      <c r="BV2701">
        <v>0</v>
      </c>
      <c r="BW2701">
        <v>0</v>
      </c>
      <c r="BX2701">
        <v>1413.9</v>
      </c>
      <c r="BY2701">
        <v>0</v>
      </c>
      <c r="BZ2701">
        <v>0</v>
      </c>
      <c r="CA2701">
        <v>31</v>
      </c>
      <c r="CB2701">
        <v>3670.5</v>
      </c>
      <c r="CC2701">
        <v>0</v>
      </c>
      <c r="CD2701">
        <v>0</v>
      </c>
      <c r="CE2701">
        <v>0</v>
      </c>
      <c r="CF2701">
        <v>977</v>
      </c>
      <c r="CG2701">
        <v>5055.5</v>
      </c>
      <c r="CH2701">
        <v>0</v>
      </c>
      <c r="CI2701">
        <v>0</v>
      </c>
      <c r="CJ2701">
        <v>0</v>
      </c>
      <c r="CK2701">
        <v>329.7</v>
      </c>
      <c r="CL2701">
        <v>0</v>
      </c>
      <c r="CM2701">
        <v>0</v>
      </c>
      <c r="CN2701">
        <v>0</v>
      </c>
    </row>
    <row r="2702" spans="1:92">
      <c r="A2702">
        <v>2696</v>
      </c>
      <c r="B2702">
        <f t="shared" si="420"/>
        <v>113</v>
      </c>
      <c r="C2702" t="str">
        <f t="shared" si="421"/>
        <v>Day113</v>
      </c>
      <c r="D2702">
        <f t="shared" si="422"/>
        <v>7</v>
      </c>
      <c r="E2702" t="str">
        <f t="shared" si="423"/>
        <v>Hour7</v>
      </c>
      <c r="F2702">
        <f t="shared" si="424"/>
        <v>4</v>
      </c>
      <c r="G2702" t="str">
        <f t="shared" si="425"/>
        <v>Spring</v>
      </c>
      <c r="H2702">
        <f t="shared" si="426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11785.3</v>
      </c>
      <c r="L2702" s="9" t="s">
        <v>2829</v>
      </c>
      <c r="M2702" s="9">
        <v>8846.2000000000007</v>
      </c>
      <c r="N2702">
        <v>110</v>
      </c>
      <c r="O2702">
        <v>0</v>
      </c>
      <c r="P2702">
        <v>45.7</v>
      </c>
      <c r="Q2702">
        <v>9001.9</v>
      </c>
      <c r="R2702">
        <v>8564.2000000000007</v>
      </c>
      <c r="S2702">
        <v>8336.7999999999993</v>
      </c>
      <c r="T2702">
        <v>915.2</v>
      </c>
      <c r="U2702">
        <v>3698.6</v>
      </c>
      <c r="V2702">
        <v>3.1899999999999998E-2</v>
      </c>
      <c r="W2702">
        <v>4.1099999999999998E-2</v>
      </c>
      <c r="X2702">
        <v>0.56999999999999995</v>
      </c>
      <c r="Y2702">
        <v>0.59</v>
      </c>
      <c r="Z2702">
        <v>244.9</v>
      </c>
      <c r="AA2702">
        <v>16.5</v>
      </c>
      <c r="AB2702">
        <v>2.29</v>
      </c>
      <c r="AC2702">
        <v>21.9</v>
      </c>
      <c r="AD2702">
        <v>913.8</v>
      </c>
      <c r="AE2702">
        <v>0.2</v>
      </c>
      <c r="AF2702">
        <v>246</v>
      </c>
      <c r="AG2702">
        <v>49.2</v>
      </c>
      <c r="AH2702">
        <v>295.2</v>
      </c>
      <c r="AI2702">
        <v>244.2</v>
      </c>
      <c r="AJ2702">
        <v>16.899999999999999</v>
      </c>
      <c r="AK2702">
        <v>2.35</v>
      </c>
      <c r="AL2702">
        <v>21.7</v>
      </c>
      <c r="AM2702">
        <v>898.9</v>
      </c>
      <c r="AN2702">
        <v>0.21</v>
      </c>
      <c r="AO2702">
        <v>245.3</v>
      </c>
      <c r="AP2702">
        <v>48.6</v>
      </c>
      <c r="AQ2702">
        <v>293.89999999999998</v>
      </c>
      <c r="AR2702">
        <v>66.099999999999994</v>
      </c>
      <c r="AS2702">
        <v>4</v>
      </c>
      <c r="AT2702">
        <v>0.55000000000000004</v>
      </c>
      <c r="AU2702">
        <v>5.3</v>
      </c>
      <c r="AV2702">
        <v>258.2</v>
      </c>
      <c r="AW2702">
        <v>0.03</v>
      </c>
      <c r="AX2702">
        <v>66.3</v>
      </c>
      <c r="AY2702">
        <v>13</v>
      </c>
      <c r="AZ2702">
        <v>79.400000000000006</v>
      </c>
      <c r="BA2702">
        <v>377.6</v>
      </c>
      <c r="BB2702">
        <v>7.1</v>
      </c>
      <c r="BC2702">
        <v>0.71</v>
      </c>
      <c r="BD2702">
        <v>44.6</v>
      </c>
      <c r="BE2702">
        <v>1974.4</v>
      </c>
      <c r="BF2702">
        <v>0.16</v>
      </c>
      <c r="BG2702">
        <v>378</v>
      </c>
      <c r="BH2702">
        <v>103.5</v>
      </c>
      <c r="BI2702">
        <v>481.5</v>
      </c>
      <c r="BJ2702">
        <v>23.11</v>
      </c>
      <c r="BK2702">
        <v>0</v>
      </c>
      <c r="BL2702">
        <v>0</v>
      </c>
      <c r="BM2702">
        <v>23.11</v>
      </c>
      <c r="BN2702">
        <v>24.1</v>
      </c>
      <c r="BO2702">
        <v>0</v>
      </c>
      <c r="BP2702">
        <v>0</v>
      </c>
      <c r="BQ2702">
        <v>24.1</v>
      </c>
      <c r="BR2702">
        <v>11785.3</v>
      </c>
      <c r="BS2702">
        <v>665.1</v>
      </c>
      <c r="BT2702">
        <v>0</v>
      </c>
      <c r="BU2702">
        <v>3.3</v>
      </c>
      <c r="BV2702">
        <v>0</v>
      </c>
      <c r="BW2702">
        <v>0</v>
      </c>
      <c r="BX2702">
        <v>1413.9</v>
      </c>
      <c r="BY2702">
        <v>0</v>
      </c>
      <c r="BZ2702">
        <v>0</v>
      </c>
      <c r="CA2702">
        <v>38</v>
      </c>
      <c r="CB2702">
        <v>3670.5</v>
      </c>
      <c r="CC2702">
        <v>0</v>
      </c>
      <c r="CD2702">
        <v>0</v>
      </c>
      <c r="CE2702">
        <v>0</v>
      </c>
      <c r="CF2702">
        <v>977</v>
      </c>
      <c r="CG2702">
        <v>5055.5</v>
      </c>
      <c r="CH2702">
        <v>0</v>
      </c>
      <c r="CI2702">
        <v>0</v>
      </c>
      <c r="CJ2702">
        <v>0</v>
      </c>
      <c r="CK2702">
        <v>627.1</v>
      </c>
      <c r="CL2702">
        <v>0</v>
      </c>
      <c r="CM2702">
        <v>0</v>
      </c>
      <c r="CN2702">
        <v>0</v>
      </c>
    </row>
    <row r="2703" spans="1:92">
      <c r="A2703">
        <v>2697</v>
      </c>
      <c r="B2703">
        <f t="shared" si="420"/>
        <v>113</v>
      </c>
      <c r="C2703" t="str">
        <f t="shared" si="421"/>
        <v>Day113</v>
      </c>
      <c r="D2703">
        <f t="shared" si="422"/>
        <v>8</v>
      </c>
      <c r="E2703" t="str">
        <f t="shared" si="423"/>
        <v>Hour8</v>
      </c>
      <c r="F2703">
        <f t="shared" si="424"/>
        <v>4</v>
      </c>
      <c r="G2703" t="str">
        <f t="shared" si="425"/>
        <v>Spring</v>
      </c>
      <c r="H2703">
        <f t="shared" si="426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11900</v>
      </c>
      <c r="L2703" s="9" t="s">
        <v>2830</v>
      </c>
      <c r="M2703" s="9">
        <v>9087.7999999999993</v>
      </c>
      <c r="N2703">
        <v>110</v>
      </c>
      <c r="O2703">
        <v>0</v>
      </c>
      <c r="P2703">
        <v>46.1</v>
      </c>
      <c r="Q2703">
        <v>9243.9</v>
      </c>
      <c r="R2703">
        <v>8795.7999999999993</v>
      </c>
      <c r="S2703">
        <v>8464.1</v>
      </c>
      <c r="T2703">
        <v>769.5</v>
      </c>
      <c r="U2703">
        <v>3425.5</v>
      </c>
      <c r="V2703">
        <v>3.2099999999999997E-2</v>
      </c>
      <c r="W2703">
        <v>4.2200000000000001E-2</v>
      </c>
      <c r="X2703">
        <v>0.56999999999999995</v>
      </c>
      <c r="Y2703">
        <v>0.59</v>
      </c>
      <c r="Z2703">
        <v>242.5</v>
      </c>
      <c r="AA2703">
        <v>16.3</v>
      </c>
      <c r="AB2703">
        <v>2.27</v>
      </c>
      <c r="AC2703">
        <v>21.7</v>
      </c>
      <c r="AD2703">
        <v>905</v>
      </c>
      <c r="AE2703">
        <v>0.2</v>
      </c>
      <c r="AF2703">
        <v>243.6</v>
      </c>
      <c r="AG2703">
        <v>48.7</v>
      </c>
      <c r="AH2703">
        <v>292.3</v>
      </c>
      <c r="AI2703">
        <v>243.4</v>
      </c>
      <c r="AJ2703">
        <v>16.7</v>
      </c>
      <c r="AK2703">
        <v>2.33</v>
      </c>
      <c r="AL2703">
        <v>21.7</v>
      </c>
      <c r="AM2703">
        <v>899.2</v>
      </c>
      <c r="AN2703">
        <v>0.2</v>
      </c>
      <c r="AO2703">
        <v>244.5</v>
      </c>
      <c r="AP2703">
        <v>48.6</v>
      </c>
      <c r="AQ2703">
        <v>293.10000000000002</v>
      </c>
      <c r="AR2703">
        <v>57.8</v>
      </c>
      <c r="AS2703">
        <v>3.2</v>
      </c>
      <c r="AT2703">
        <v>0.44</v>
      </c>
      <c r="AU2703">
        <v>4.9000000000000004</v>
      </c>
      <c r="AV2703">
        <v>234.9</v>
      </c>
      <c r="AW2703">
        <v>0.03</v>
      </c>
      <c r="AX2703">
        <v>58</v>
      </c>
      <c r="AY2703">
        <v>11.9</v>
      </c>
      <c r="AZ2703">
        <v>70</v>
      </c>
      <c r="BA2703">
        <v>372.8</v>
      </c>
      <c r="BB2703">
        <v>7</v>
      </c>
      <c r="BC2703">
        <v>0.7</v>
      </c>
      <c r="BD2703">
        <v>44</v>
      </c>
      <c r="BE2703">
        <v>1949.2</v>
      </c>
      <c r="BF2703">
        <v>0.16</v>
      </c>
      <c r="BG2703">
        <v>373.2</v>
      </c>
      <c r="BH2703">
        <v>102.2</v>
      </c>
      <c r="BI2703">
        <v>475.3</v>
      </c>
      <c r="BJ2703">
        <v>23.15</v>
      </c>
      <c r="BK2703">
        <v>0</v>
      </c>
      <c r="BL2703">
        <v>0</v>
      </c>
      <c r="BM2703">
        <v>23.15</v>
      </c>
      <c r="BN2703">
        <v>24.18</v>
      </c>
      <c r="BO2703">
        <v>0</v>
      </c>
      <c r="BP2703">
        <v>0</v>
      </c>
      <c r="BQ2703">
        <v>24.18</v>
      </c>
      <c r="BR2703">
        <v>11900</v>
      </c>
      <c r="BS2703">
        <v>779.8</v>
      </c>
      <c r="BT2703">
        <v>0</v>
      </c>
      <c r="BU2703">
        <v>3.3</v>
      </c>
      <c r="BV2703">
        <v>0</v>
      </c>
      <c r="BW2703">
        <v>0</v>
      </c>
      <c r="BX2703">
        <v>1413.9</v>
      </c>
      <c r="BY2703">
        <v>0</v>
      </c>
      <c r="BZ2703">
        <v>0</v>
      </c>
      <c r="CA2703">
        <v>39.9</v>
      </c>
      <c r="CB2703">
        <v>3670.5</v>
      </c>
      <c r="CC2703">
        <v>0</v>
      </c>
      <c r="CD2703">
        <v>0</v>
      </c>
      <c r="CE2703">
        <v>0</v>
      </c>
      <c r="CF2703">
        <v>977</v>
      </c>
      <c r="CG2703">
        <v>5055.5</v>
      </c>
      <c r="CH2703">
        <v>0</v>
      </c>
      <c r="CI2703">
        <v>0</v>
      </c>
      <c r="CJ2703">
        <v>0</v>
      </c>
      <c r="CK2703">
        <v>739.9</v>
      </c>
      <c r="CL2703">
        <v>0</v>
      </c>
      <c r="CM2703">
        <v>0</v>
      </c>
      <c r="CN2703">
        <v>0</v>
      </c>
    </row>
    <row r="2704" spans="1:92">
      <c r="A2704">
        <v>2698</v>
      </c>
      <c r="B2704">
        <f t="shared" si="420"/>
        <v>113</v>
      </c>
      <c r="C2704" t="str">
        <f t="shared" si="421"/>
        <v>Day113</v>
      </c>
      <c r="D2704">
        <f t="shared" si="422"/>
        <v>9</v>
      </c>
      <c r="E2704" t="str">
        <f t="shared" si="423"/>
        <v>Hour9</v>
      </c>
      <c r="F2704">
        <f t="shared" si="424"/>
        <v>4</v>
      </c>
      <c r="G2704" t="str">
        <f t="shared" si="425"/>
        <v>Spring</v>
      </c>
      <c r="H2704">
        <f t="shared" si="426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11897.8</v>
      </c>
      <c r="L2704" s="9" t="s">
        <v>2831</v>
      </c>
      <c r="M2704" s="9">
        <v>9041.7999999999993</v>
      </c>
      <c r="N2704">
        <v>110</v>
      </c>
      <c r="O2704">
        <v>0</v>
      </c>
      <c r="P2704">
        <v>45.9</v>
      </c>
      <c r="Q2704">
        <v>9197.7000000000007</v>
      </c>
      <c r="R2704">
        <v>8751.7000000000007</v>
      </c>
      <c r="S2704">
        <v>8420.1</v>
      </c>
      <c r="T2704">
        <v>742.3</v>
      </c>
      <c r="U2704">
        <v>3442.4</v>
      </c>
      <c r="V2704">
        <v>3.2099999999999997E-2</v>
      </c>
      <c r="W2704">
        <v>4.2000000000000003E-2</v>
      </c>
      <c r="X2704">
        <v>0.56999999999999995</v>
      </c>
      <c r="Y2704">
        <v>0.59</v>
      </c>
      <c r="Z2704">
        <v>242.5</v>
      </c>
      <c r="AA2704">
        <v>16.3</v>
      </c>
      <c r="AB2704">
        <v>2.27</v>
      </c>
      <c r="AC2704">
        <v>21.7</v>
      </c>
      <c r="AD2704">
        <v>905.2</v>
      </c>
      <c r="AE2704">
        <v>0.2</v>
      </c>
      <c r="AF2704">
        <v>243.7</v>
      </c>
      <c r="AG2704">
        <v>48.7</v>
      </c>
      <c r="AH2704">
        <v>292.39999999999998</v>
      </c>
      <c r="AI2704">
        <v>243.6</v>
      </c>
      <c r="AJ2704">
        <v>16.8</v>
      </c>
      <c r="AK2704">
        <v>2.34</v>
      </c>
      <c r="AL2704">
        <v>21.7</v>
      </c>
      <c r="AM2704">
        <v>898.2</v>
      </c>
      <c r="AN2704">
        <v>0.2</v>
      </c>
      <c r="AO2704">
        <v>244.7</v>
      </c>
      <c r="AP2704">
        <v>48.5</v>
      </c>
      <c r="AQ2704">
        <v>293.2</v>
      </c>
      <c r="AR2704">
        <v>51.4</v>
      </c>
      <c r="AS2704">
        <v>2.6</v>
      </c>
      <c r="AT2704">
        <v>0.35</v>
      </c>
      <c r="AU2704">
        <v>4.5999999999999996</v>
      </c>
      <c r="AV2704">
        <v>217.7</v>
      </c>
      <c r="AW2704">
        <v>0.02</v>
      </c>
      <c r="AX2704">
        <v>51.6</v>
      </c>
      <c r="AY2704">
        <v>11.1</v>
      </c>
      <c r="AZ2704">
        <v>62.7</v>
      </c>
      <c r="BA2704">
        <v>380.1</v>
      </c>
      <c r="BB2704">
        <v>7.2</v>
      </c>
      <c r="BC2704">
        <v>0.72</v>
      </c>
      <c r="BD2704">
        <v>44.9</v>
      </c>
      <c r="BE2704">
        <v>1987.4</v>
      </c>
      <c r="BF2704">
        <v>0.17</v>
      </c>
      <c r="BG2704">
        <v>380.5</v>
      </c>
      <c r="BH2704">
        <v>104.2</v>
      </c>
      <c r="BI2704">
        <v>484.7</v>
      </c>
      <c r="BJ2704">
        <v>23.16</v>
      </c>
      <c r="BK2704">
        <v>0</v>
      </c>
      <c r="BL2704">
        <v>0</v>
      </c>
      <c r="BM2704">
        <v>23.16</v>
      </c>
      <c r="BN2704">
        <v>24.18</v>
      </c>
      <c r="BO2704">
        <v>0</v>
      </c>
      <c r="BP2704">
        <v>0</v>
      </c>
      <c r="BQ2704">
        <v>24.18</v>
      </c>
      <c r="BR2704">
        <v>11897.8</v>
      </c>
      <c r="BS2704">
        <v>777.6</v>
      </c>
      <c r="BT2704">
        <v>0</v>
      </c>
      <c r="BU2704">
        <v>3.3</v>
      </c>
      <c r="BV2704">
        <v>0</v>
      </c>
      <c r="BW2704">
        <v>0</v>
      </c>
      <c r="BX2704">
        <v>1413.9</v>
      </c>
      <c r="BY2704">
        <v>0</v>
      </c>
      <c r="BZ2704">
        <v>0</v>
      </c>
      <c r="CA2704">
        <v>39.799999999999997</v>
      </c>
      <c r="CB2704">
        <v>3670.5</v>
      </c>
      <c r="CC2704">
        <v>0</v>
      </c>
      <c r="CD2704">
        <v>0</v>
      </c>
      <c r="CE2704">
        <v>0</v>
      </c>
      <c r="CF2704">
        <v>977</v>
      </c>
      <c r="CG2704">
        <v>5055.5</v>
      </c>
      <c r="CH2704">
        <v>0</v>
      </c>
      <c r="CI2704">
        <v>0</v>
      </c>
      <c r="CJ2704">
        <v>0</v>
      </c>
      <c r="CK2704">
        <v>737.9</v>
      </c>
      <c r="CL2704">
        <v>0</v>
      </c>
      <c r="CM2704">
        <v>0</v>
      </c>
      <c r="CN2704">
        <v>0</v>
      </c>
    </row>
    <row r="2705" spans="1:92">
      <c r="A2705">
        <v>2699</v>
      </c>
      <c r="B2705">
        <f t="shared" si="420"/>
        <v>113</v>
      </c>
      <c r="C2705" t="str">
        <f t="shared" si="421"/>
        <v>Day113</v>
      </c>
      <c r="D2705">
        <f t="shared" si="422"/>
        <v>10</v>
      </c>
      <c r="E2705" t="str">
        <f t="shared" si="423"/>
        <v>Hour10</v>
      </c>
      <c r="F2705">
        <f t="shared" si="424"/>
        <v>4</v>
      </c>
      <c r="G2705" t="str">
        <f t="shared" si="425"/>
        <v>Spring</v>
      </c>
      <c r="H2705">
        <f t="shared" si="426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11895.4</v>
      </c>
      <c r="L2705" s="9" t="s">
        <v>2832</v>
      </c>
      <c r="M2705" s="9">
        <v>9019.2000000000007</v>
      </c>
      <c r="N2705">
        <v>110</v>
      </c>
      <c r="O2705">
        <v>0</v>
      </c>
      <c r="P2705">
        <v>45.8</v>
      </c>
      <c r="Q2705">
        <v>9175</v>
      </c>
      <c r="R2705">
        <v>8730</v>
      </c>
      <c r="S2705">
        <v>8399.7999999999993</v>
      </c>
      <c r="T2705">
        <v>729.3</v>
      </c>
      <c r="U2705">
        <v>3449.7</v>
      </c>
      <c r="V2705">
        <v>3.2099999999999997E-2</v>
      </c>
      <c r="W2705">
        <v>4.19E-2</v>
      </c>
      <c r="X2705">
        <v>0.56999999999999995</v>
      </c>
      <c r="Y2705">
        <v>0.59</v>
      </c>
      <c r="Z2705">
        <v>242.6</v>
      </c>
      <c r="AA2705">
        <v>16.3</v>
      </c>
      <c r="AB2705">
        <v>2.27</v>
      </c>
      <c r="AC2705">
        <v>21.7</v>
      </c>
      <c r="AD2705">
        <v>905.3</v>
      </c>
      <c r="AE2705">
        <v>0.2</v>
      </c>
      <c r="AF2705">
        <v>243.7</v>
      </c>
      <c r="AG2705">
        <v>48.7</v>
      </c>
      <c r="AH2705">
        <v>292.39999999999998</v>
      </c>
      <c r="AI2705">
        <v>243.7</v>
      </c>
      <c r="AJ2705">
        <v>16.8</v>
      </c>
      <c r="AK2705">
        <v>2.34</v>
      </c>
      <c r="AL2705">
        <v>21.7</v>
      </c>
      <c r="AM2705">
        <v>897.9</v>
      </c>
      <c r="AN2705">
        <v>0.2</v>
      </c>
      <c r="AO2705">
        <v>244.9</v>
      </c>
      <c r="AP2705">
        <v>48.5</v>
      </c>
      <c r="AQ2705">
        <v>293.3</v>
      </c>
      <c r="AR2705">
        <v>51.7</v>
      </c>
      <c r="AS2705">
        <v>2.4</v>
      </c>
      <c r="AT2705">
        <v>0.33</v>
      </c>
      <c r="AU2705">
        <v>4.8</v>
      </c>
      <c r="AV2705">
        <v>223.3</v>
      </c>
      <c r="AW2705">
        <v>0.02</v>
      </c>
      <c r="AX2705">
        <v>51.9</v>
      </c>
      <c r="AY2705">
        <v>11.4</v>
      </c>
      <c r="AZ2705">
        <v>63.3</v>
      </c>
      <c r="BA2705">
        <v>1034</v>
      </c>
      <c r="BB2705">
        <v>119.1</v>
      </c>
      <c r="BC2705">
        <v>17.32</v>
      </c>
      <c r="BD2705">
        <v>31.9</v>
      </c>
      <c r="BE2705">
        <v>2254.4</v>
      </c>
      <c r="BF2705">
        <v>0.51</v>
      </c>
      <c r="BG2705">
        <v>1042.3</v>
      </c>
      <c r="BH2705">
        <v>99.2</v>
      </c>
      <c r="BI2705">
        <v>1141.4000000000001</v>
      </c>
      <c r="BJ2705">
        <v>23.16</v>
      </c>
      <c r="BK2705">
        <v>0</v>
      </c>
      <c r="BL2705">
        <v>0</v>
      </c>
      <c r="BM2705">
        <v>23.16</v>
      </c>
      <c r="BN2705">
        <v>24.18</v>
      </c>
      <c r="BO2705">
        <v>0</v>
      </c>
      <c r="BP2705">
        <v>0</v>
      </c>
      <c r="BQ2705">
        <v>24.18</v>
      </c>
      <c r="BR2705">
        <v>11895.4</v>
      </c>
      <c r="BS2705">
        <v>775.2</v>
      </c>
      <c r="BT2705">
        <v>0</v>
      </c>
      <c r="BU2705">
        <v>3.3</v>
      </c>
      <c r="BV2705">
        <v>0</v>
      </c>
      <c r="BW2705">
        <v>0</v>
      </c>
      <c r="BX2705">
        <v>1413.9</v>
      </c>
      <c r="BY2705">
        <v>0</v>
      </c>
      <c r="BZ2705">
        <v>0</v>
      </c>
      <c r="CA2705">
        <v>39.5</v>
      </c>
      <c r="CB2705">
        <v>3670.5</v>
      </c>
      <c r="CC2705">
        <v>0</v>
      </c>
      <c r="CD2705">
        <v>0</v>
      </c>
      <c r="CE2705">
        <v>0</v>
      </c>
      <c r="CF2705">
        <v>977</v>
      </c>
      <c r="CG2705">
        <v>5055.5</v>
      </c>
      <c r="CH2705">
        <v>0</v>
      </c>
      <c r="CI2705">
        <v>0</v>
      </c>
      <c r="CJ2705">
        <v>0</v>
      </c>
      <c r="CK2705">
        <v>735.7</v>
      </c>
      <c r="CL2705">
        <v>0</v>
      </c>
      <c r="CM2705">
        <v>0</v>
      </c>
      <c r="CN2705">
        <v>0</v>
      </c>
    </row>
    <row r="2706" spans="1:92">
      <c r="A2706">
        <v>2700</v>
      </c>
      <c r="B2706">
        <f t="shared" si="420"/>
        <v>113</v>
      </c>
      <c r="C2706" t="str">
        <f t="shared" si="421"/>
        <v>Day113</v>
      </c>
      <c r="D2706">
        <f t="shared" si="422"/>
        <v>11</v>
      </c>
      <c r="E2706" t="str">
        <f t="shared" si="423"/>
        <v>Hour11</v>
      </c>
      <c r="F2706">
        <f t="shared" si="424"/>
        <v>4</v>
      </c>
      <c r="G2706" t="str">
        <f t="shared" si="425"/>
        <v>Spring</v>
      </c>
      <c r="H2706">
        <f t="shared" si="426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11887.2</v>
      </c>
      <c r="L2706" s="9" t="s">
        <v>2833</v>
      </c>
      <c r="M2706" s="9">
        <v>9152.4</v>
      </c>
      <c r="N2706">
        <v>110</v>
      </c>
      <c r="O2706">
        <v>0</v>
      </c>
      <c r="P2706">
        <v>42.9</v>
      </c>
      <c r="Q2706">
        <v>9305.2999999999993</v>
      </c>
      <c r="R2706">
        <v>8857.6</v>
      </c>
      <c r="S2706">
        <v>8538.2999999999993</v>
      </c>
      <c r="T2706">
        <v>680.9</v>
      </c>
      <c r="U2706">
        <v>3262.8</v>
      </c>
      <c r="V2706">
        <v>3.2199999999999999E-2</v>
      </c>
      <c r="W2706">
        <v>4.2500000000000003E-2</v>
      </c>
      <c r="X2706">
        <v>0.56999999999999995</v>
      </c>
      <c r="Y2706">
        <v>0.59</v>
      </c>
      <c r="Z2706">
        <v>242.8</v>
      </c>
      <c r="AA2706">
        <v>16.3</v>
      </c>
      <c r="AB2706">
        <v>2.27</v>
      </c>
      <c r="AC2706">
        <v>21.7</v>
      </c>
      <c r="AD2706">
        <v>906</v>
      </c>
      <c r="AE2706">
        <v>0.2</v>
      </c>
      <c r="AF2706">
        <v>243.9</v>
      </c>
      <c r="AG2706">
        <v>48.8</v>
      </c>
      <c r="AH2706">
        <v>292.60000000000002</v>
      </c>
      <c r="AI2706">
        <v>244.3</v>
      </c>
      <c r="AJ2706">
        <v>16.899999999999999</v>
      </c>
      <c r="AK2706">
        <v>2.36</v>
      </c>
      <c r="AL2706">
        <v>21.6</v>
      </c>
      <c r="AM2706">
        <v>897.8</v>
      </c>
      <c r="AN2706">
        <v>0.2</v>
      </c>
      <c r="AO2706">
        <v>245.5</v>
      </c>
      <c r="AP2706">
        <v>48.5</v>
      </c>
      <c r="AQ2706">
        <v>293.89999999999998</v>
      </c>
      <c r="AR2706">
        <v>46.8</v>
      </c>
      <c r="AS2706">
        <v>2.2000000000000002</v>
      </c>
      <c r="AT2706">
        <v>0.28999999999999998</v>
      </c>
      <c r="AU2706">
        <v>4.4000000000000004</v>
      </c>
      <c r="AV2706">
        <v>203</v>
      </c>
      <c r="AW2706">
        <v>0.02</v>
      </c>
      <c r="AX2706">
        <v>47</v>
      </c>
      <c r="AY2706">
        <v>10.4</v>
      </c>
      <c r="AZ2706">
        <v>57.4</v>
      </c>
      <c r="BA2706">
        <v>1034.5999999999999</v>
      </c>
      <c r="BB2706">
        <v>119.1</v>
      </c>
      <c r="BC2706">
        <v>17.329999999999998</v>
      </c>
      <c r="BD2706">
        <v>31.9</v>
      </c>
      <c r="BE2706">
        <v>2255.8000000000002</v>
      </c>
      <c r="BF2706">
        <v>0.51</v>
      </c>
      <c r="BG2706">
        <v>1042.9000000000001</v>
      </c>
      <c r="BH2706">
        <v>99.2</v>
      </c>
      <c r="BI2706">
        <v>1142.2</v>
      </c>
      <c r="BJ2706">
        <v>23.21</v>
      </c>
      <c r="BK2706">
        <v>0</v>
      </c>
      <c r="BL2706">
        <v>0</v>
      </c>
      <c r="BM2706">
        <v>23.21</v>
      </c>
      <c r="BN2706">
        <v>24.24</v>
      </c>
      <c r="BO2706">
        <v>0</v>
      </c>
      <c r="BP2706">
        <v>0</v>
      </c>
      <c r="BQ2706">
        <v>24.24</v>
      </c>
      <c r="BR2706">
        <v>11887.2</v>
      </c>
      <c r="BS2706">
        <v>767</v>
      </c>
      <c r="BT2706">
        <v>0</v>
      </c>
      <c r="BU2706">
        <v>3.3</v>
      </c>
      <c r="BV2706">
        <v>0</v>
      </c>
      <c r="BW2706">
        <v>0</v>
      </c>
      <c r="BX2706">
        <v>1413.9</v>
      </c>
      <c r="BY2706">
        <v>0</v>
      </c>
      <c r="BZ2706">
        <v>0</v>
      </c>
      <c r="CA2706">
        <v>35.5</v>
      </c>
      <c r="CB2706">
        <v>3670.5</v>
      </c>
      <c r="CC2706">
        <v>0</v>
      </c>
      <c r="CD2706">
        <v>0</v>
      </c>
      <c r="CE2706">
        <v>0</v>
      </c>
      <c r="CF2706">
        <v>977</v>
      </c>
      <c r="CG2706">
        <v>5055.5</v>
      </c>
      <c r="CH2706">
        <v>0</v>
      </c>
      <c r="CI2706">
        <v>0</v>
      </c>
      <c r="CJ2706">
        <v>0</v>
      </c>
      <c r="CK2706">
        <v>731.5</v>
      </c>
      <c r="CL2706">
        <v>0</v>
      </c>
      <c r="CM2706">
        <v>0</v>
      </c>
      <c r="CN2706">
        <v>0</v>
      </c>
    </row>
    <row r="2707" spans="1:92">
      <c r="A2707">
        <v>2701</v>
      </c>
      <c r="B2707">
        <f t="shared" si="420"/>
        <v>113</v>
      </c>
      <c r="C2707" t="str">
        <f t="shared" si="421"/>
        <v>Day113</v>
      </c>
      <c r="D2707">
        <f t="shared" si="422"/>
        <v>12</v>
      </c>
      <c r="E2707" t="str">
        <f t="shared" si="423"/>
        <v>Hour12</v>
      </c>
      <c r="F2707">
        <f t="shared" si="424"/>
        <v>4</v>
      </c>
      <c r="G2707" t="str">
        <f t="shared" si="425"/>
        <v>Spring</v>
      </c>
      <c r="H2707">
        <f t="shared" si="426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11872.3</v>
      </c>
      <c r="L2707" s="9" t="s">
        <v>2834</v>
      </c>
      <c r="M2707" s="9">
        <v>9213.7000000000007</v>
      </c>
      <c r="N2707">
        <v>110</v>
      </c>
      <c r="O2707">
        <v>0</v>
      </c>
      <c r="P2707">
        <v>35.299999999999997</v>
      </c>
      <c r="Q2707">
        <v>9359.1</v>
      </c>
      <c r="R2707">
        <v>8916.2999999999993</v>
      </c>
      <c r="S2707">
        <v>8606.9</v>
      </c>
      <c r="T2707">
        <v>347.3</v>
      </c>
      <c r="U2707">
        <v>2860.6</v>
      </c>
      <c r="V2707">
        <v>3.2300000000000002E-2</v>
      </c>
      <c r="W2707">
        <v>4.2700000000000002E-2</v>
      </c>
      <c r="X2707">
        <v>0.56999999999999995</v>
      </c>
      <c r="Y2707">
        <v>0.59</v>
      </c>
      <c r="Z2707">
        <v>243.1</v>
      </c>
      <c r="AA2707">
        <v>16.399999999999999</v>
      </c>
      <c r="AB2707">
        <v>2.2799999999999998</v>
      </c>
      <c r="AC2707">
        <v>21.7</v>
      </c>
      <c r="AD2707">
        <v>907.1</v>
      </c>
      <c r="AE2707">
        <v>0.2</v>
      </c>
      <c r="AF2707">
        <v>244.2</v>
      </c>
      <c r="AG2707">
        <v>48.8</v>
      </c>
      <c r="AH2707">
        <v>293</v>
      </c>
      <c r="AI2707">
        <v>246.3</v>
      </c>
      <c r="AJ2707">
        <v>17.5</v>
      </c>
      <c r="AK2707">
        <v>2.44</v>
      </c>
      <c r="AL2707">
        <v>21.5</v>
      </c>
      <c r="AM2707">
        <v>892.2</v>
      </c>
      <c r="AN2707">
        <v>0.21</v>
      </c>
      <c r="AO2707">
        <v>247.5</v>
      </c>
      <c r="AP2707">
        <v>48.1</v>
      </c>
      <c r="AQ2707">
        <v>295.60000000000002</v>
      </c>
      <c r="AR2707">
        <v>47.2</v>
      </c>
      <c r="AS2707">
        <v>2.1</v>
      </c>
      <c r="AT2707">
        <v>0.28000000000000003</v>
      </c>
      <c r="AU2707">
        <v>4.5</v>
      </c>
      <c r="AV2707">
        <v>207.6</v>
      </c>
      <c r="AW2707">
        <v>0.02</v>
      </c>
      <c r="AX2707">
        <v>47.3</v>
      </c>
      <c r="AY2707">
        <v>10.7</v>
      </c>
      <c r="AZ2707">
        <v>58</v>
      </c>
      <c r="BA2707">
        <v>1072.3</v>
      </c>
      <c r="BB2707">
        <v>123.5</v>
      </c>
      <c r="BC2707">
        <v>17.96</v>
      </c>
      <c r="BD2707">
        <v>33</v>
      </c>
      <c r="BE2707">
        <v>2337.9</v>
      </c>
      <c r="BF2707">
        <v>0.53</v>
      </c>
      <c r="BG2707">
        <v>1080.9000000000001</v>
      </c>
      <c r="BH2707">
        <v>102.9</v>
      </c>
      <c r="BI2707">
        <v>1183.7</v>
      </c>
      <c r="BJ2707">
        <v>23.21</v>
      </c>
      <c r="BK2707">
        <v>0</v>
      </c>
      <c r="BL2707">
        <v>0</v>
      </c>
      <c r="BM2707">
        <v>23.21</v>
      </c>
      <c r="BN2707">
        <v>24.25</v>
      </c>
      <c r="BO2707">
        <v>0</v>
      </c>
      <c r="BP2707">
        <v>0</v>
      </c>
      <c r="BQ2707">
        <v>24.25</v>
      </c>
      <c r="BR2707">
        <v>11872.3</v>
      </c>
      <c r="BS2707">
        <v>752.2</v>
      </c>
      <c r="BT2707">
        <v>0</v>
      </c>
      <c r="BU2707">
        <v>3.3</v>
      </c>
      <c r="BV2707">
        <v>0</v>
      </c>
      <c r="BW2707">
        <v>0</v>
      </c>
      <c r="BX2707">
        <v>1413.9</v>
      </c>
      <c r="BY2707">
        <v>0</v>
      </c>
      <c r="BZ2707">
        <v>0</v>
      </c>
      <c r="CA2707">
        <v>30</v>
      </c>
      <c r="CB2707">
        <v>3670.5</v>
      </c>
      <c r="CC2707">
        <v>0</v>
      </c>
      <c r="CD2707">
        <v>0</v>
      </c>
      <c r="CE2707">
        <v>0</v>
      </c>
      <c r="CF2707">
        <v>977</v>
      </c>
      <c r="CG2707">
        <v>5055.5</v>
      </c>
      <c r="CH2707">
        <v>0</v>
      </c>
      <c r="CI2707">
        <v>0</v>
      </c>
      <c r="CJ2707">
        <v>0</v>
      </c>
      <c r="CK2707">
        <v>722.2</v>
      </c>
      <c r="CL2707">
        <v>0</v>
      </c>
      <c r="CM2707">
        <v>0</v>
      </c>
      <c r="CN2707">
        <v>0</v>
      </c>
    </row>
    <row r="2708" spans="1:92">
      <c r="A2708">
        <v>2702</v>
      </c>
      <c r="B2708">
        <f t="shared" si="420"/>
        <v>113</v>
      </c>
      <c r="C2708" t="str">
        <f t="shared" si="421"/>
        <v>Day113</v>
      </c>
      <c r="D2708">
        <f t="shared" si="422"/>
        <v>13</v>
      </c>
      <c r="E2708" t="str">
        <f t="shared" si="423"/>
        <v>Hour13</v>
      </c>
      <c r="F2708">
        <f t="shared" si="424"/>
        <v>4</v>
      </c>
      <c r="G2708" t="str">
        <f t="shared" si="425"/>
        <v>Spring</v>
      </c>
      <c r="H2708">
        <f t="shared" si="426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11848.7</v>
      </c>
      <c r="L2708" s="9" t="s">
        <v>2835</v>
      </c>
      <c r="M2708" s="9">
        <v>9294.4</v>
      </c>
      <c r="N2708">
        <v>103.5</v>
      </c>
      <c r="O2708">
        <v>0</v>
      </c>
      <c r="P2708">
        <v>40</v>
      </c>
      <c r="Q2708">
        <v>9438</v>
      </c>
      <c r="R2708">
        <v>8993.6</v>
      </c>
      <c r="S2708">
        <v>8709.4</v>
      </c>
      <c r="T2708">
        <v>643.20000000000005</v>
      </c>
      <c r="U2708">
        <v>3053.9</v>
      </c>
      <c r="V2708">
        <v>3.2399999999999998E-2</v>
      </c>
      <c r="W2708">
        <v>4.3099999999999999E-2</v>
      </c>
      <c r="X2708">
        <v>0.56999999999999995</v>
      </c>
      <c r="Y2708">
        <v>0.59</v>
      </c>
      <c r="Z2708">
        <v>243.6</v>
      </c>
      <c r="AA2708">
        <v>16.399999999999999</v>
      </c>
      <c r="AB2708">
        <v>2.2799999999999998</v>
      </c>
      <c r="AC2708">
        <v>21.8</v>
      </c>
      <c r="AD2708">
        <v>908.9</v>
      </c>
      <c r="AE2708">
        <v>0.2</v>
      </c>
      <c r="AF2708">
        <v>244.7</v>
      </c>
      <c r="AG2708">
        <v>48.9</v>
      </c>
      <c r="AH2708">
        <v>293.60000000000002</v>
      </c>
      <c r="AI2708">
        <v>245.6</v>
      </c>
      <c r="AJ2708">
        <v>17.100000000000001</v>
      </c>
      <c r="AK2708">
        <v>2.38</v>
      </c>
      <c r="AL2708">
        <v>21.7</v>
      </c>
      <c r="AM2708">
        <v>900.1</v>
      </c>
      <c r="AN2708">
        <v>0.21</v>
      </c>
      <c r="AO2708">
        <v>246.8</v>
      </c>
      <c r="AP2708">
        <v>48.6</v>
      </c>
      <c r="AQ2708">
        <v>295.3</v>
      </c>
      <c r="AR2708">
        <v>54.4</v>
      </c>
      <c r="AS2708">
        <v>2.2000000000000002</v>
      </c>
      <c r="AT2708">
        <v>0.28000000000000003</v>
      </c>
      <c r="AU2708">
        <v>5.4</v>
      </c>
      <c r="AV2708">
        <v>247.7</v>
      </c>
      <c r="AW2708">
        <v>0.02</v>
      </c>
      <c r="AX2708">
        <v>54.6</v>
      </c>
      <c r="AY2708">
        <v>12.8</v>
      </c>
      <c r="AZ2708">
        <v>67.400000000000006</v>
      </c>
      <c r="BA2708">
        <v>383.7</v>
      </c>
      <c r="BB2708">
        <v>7.2</v>
      </c>
      <c r="BC2708">
        <v>0.72</v>
      </c>
      <c r="BD2708">
        <v>45.3</v>
      </c>
      <c r="BE2708">
        <v>2006.2</v>
      </c>
      <c r="BF2708">
        <v>0.17</v>
      </c>
      <c r="BG2708">
        <v>384.1</v>
      </c>
      <c r="BH2708">
        <v>105.2</v>
      </c>
      <c r="BI2708">
        <v>489.2</v>
      </c>
      <c r="BJ2708">
        <v>23.49</v>
      </c>
      <c r="BK2708">
        <v>0</v>
      </c>
      <c r="BL2708">
        <v>0</v>
      </c>
      <c r="BM2708">
        <v>23.49</v>
      </c>
      <c r="BN2708">
        <v>24.55</v>
      </c>
      <c r="BO2708">
        <v>0</v>
      </c>
      <c r="BP2708">
        <v>0</v>
      </c>
      <c r="BQ2708">
        <v>24.55</v>
      </c>
      <c r="BR2708">
        <v>11848.7</v>
      </c>
      <c r="BS2708">
        <v>728.6</v>
      </c>
      <c r="BT2708">
        <v>0</v>
      </c>
      <c r="BU2708">
        <v>3.3</v>
      </c>
      <c r="BV2708">
        <v>0</v>
      </c>
      <c r="BW2708">
        <v>0</v>
      </c>
      <c r="BX2708">
        <v>1413.9</v>
      </c>
      <c r="BY2708">
        <v>0</v>
      </c>
      <c r="BZ2708">
        <v>0</v>
      </c>
      <c r="CA2708">
        <v>39.6</v>
      </c>
      <c r="CB2708">
        <v>3670.5</v>
      </c>
      <c r="CC2708">
        <v>0</v>
      </c>
      <c r="CD2708">
        <v>0</v>
      </c>
      <c r="CE2708">
        <v>0</v>
      </c>
      <c r="CF2708">
        <v>977</v>
      </c>
      <c r="CG2708">
        <v>5055.5</v>
      </c>
      <c r="CH2708">
        <v>0</v>
      </c>
      <c r="CI2708">
        <v>0</v>
      </c>
      <c r="CJ2708">
        <v>0</v>
      </c>
      <c r="CK2708">
        <v>688.9</v>
      </c>
      <c r="CL2708">
        <v>0</v>
      </c>
      <c r="CM2708">
        <v>0</v>
      </c>
      <c r="CN2708">
        <v>0</v>
      </c>
    </row>
    <row r="2709" spans="1:92">
      <c r="A2709">
        <v>2703</v>
      </c>
      <c r="B2709">
        <f t="shared" si="420"/>
        <v>113</v>
      </c>
      <c r="C2709" t="str">
        <f t="shared" si="421"/>
        <v>Day113</v>
      </c>
      <c r="D2709">
        <f t="shared" si="422"/>
        <v>14</v>
      </c>
      <c r="E2709" t="str">
        <f t="shared" si="423"/>
        <v>Hour14</v>
      </c>
      <c r="F2709">
        <f t="shared" si="424"/>
        <v>4</v>
      </c>
      <c r="G2709" t="str">
        <f t="shared" si="425"/>
        <v>Spring</v>
      </c>
      <c r="H2709">
        <f t="shared" si="426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11782.9</v>
      </c>
      <c r="L2709" s="9" t="s">
        <v>2836</v>
      </c>
      <c r="M2709" s="9">
        <v>9356.2000000000007</v>
      </c>
      <c r="N2709">
        <v>0</v>
      </c>
      <c r="O2709">
        <v>0</v>
      </c>
      <c r="P2709">
        <v>32</v>
      </c>
      <c r="Q2709">
        <v>9388.2000000000007</v>
      </c>
      <c r="R2709">
        <v>9052.7000000000007</v>
      </c>
      <c r="S2709">
        <v>8725.5</v>
      </c>
      <c r="T2709">
        <v>221.5</v>
      </c>
      <c r="U2709">
        <v>2616.1999999999998</v>
      </c>
      <c r="V2709">
        <v>3.2399999999999998E-2</v>
      </c>
      <c r="W2709">
        <v>4.3400000000000001E-2</v>
      </c>
      <c r="X2709">
        <v>0.56999999999999995</v>
      </c>
      <c r="Y2709">
        <v>0.59</v>
      </c>
      <c r="Z2709">
        <v>244.9</v>
      </c>
      <c r="AA2709">
        <v>16.5</v>
      </c>
      <c r="AB2709">
        <v>2.2999999999999998</v>
      </c>
      <c r="AC2709">
        <v>21.9</v>
      </c>
      <c r="AD2709">
        <v>914</v>
      </c>
      <c r="AE2709">
        <v>0.2</v>
      </c>
      <c r="AF2709">
        <v>246</v>
      </c>
      <c r="AG2709">
        <v>49.2</v>
      </c>
      <c r="AH2709">
        <v>295.2</v>
      </c>
      <c r="AI2709">
        <v>249.1</v>
      </c>
      <c r="AJ2709">
        <v>17.899999999999999</v>
      </c>
      <c r="AK2709">
        <v>2.5099999999999998</v>
      </c>
      <c r="AL2709">
        <v>21.5</v>
      </c>
      <c r="AM2709">
        <v>894.1</v>
      </c>
      <c r="AN2709">
        <v>0.21</v>
      </c>
      <c r="AO2709">
        <v>250.3</v>
      </c>
      <c r="AP2709">
        <v>48.2</v>
      </c>
      <c r="AQ2709">
        <v>298.60000000000002</v>
      </c>
      <c r="AR2709">
        <v>46.4</v>
      </c>
      <c r="AS2709">
        <v>2.1</v>
      </c>
      <c r="AT2709">
        <v>0.28000000000000003</v>
      </c>
      <c r="AU2709">
        <v>4.3</v>
      </c>
      <c r="AV2709">
        <v>202.3</v>
      </c>
      <c r="AW2709">
        <v>0.02</v>
      </c>
      <c r="AX2709">
        <v>46.5</v>
      </c>
      <c r="AY2709">
        <v>10.4</v>
      </c>
      <c r="AZ2709">
        <v>56.9</v>
      </c>
      <c r="BA2709">
        <v>1153.2</v>
      </c>
      <c r="BB2709">
        <v>132.80000000000001</v>
      </c>
      <c r="BC2709">
        <v>19.32</v>
      </c>
      <c r="BD2709">
        <v>35.5</v>
      </c>
      <c r="BE2709">
        <v>2514.1999999999998</v>
      </c>
      <c r="BF2709">
        <v>0.56999999999999995</v>
      </c>
      <c r="BG2709">
        <v>1162.4000000000001</v>
      </c>
      <c r="BH2709">
        <v>110.6</v>
      </c>
      <c r="BI2709">
        <v>1273</v>
      </c>
      <c r="BJ2709">
        <v>23.77</v>
      </c>
      <c r="BK2709">
        <v>0</v>
      </c>
      <c r="BL2709">
        <v>0</v>
      </c>
      <c r="BM2709">
        <v>23.77</v>
      </c>
      <c r="BN2709">
        <v>24.85</v>
      </c>
      <c r="BO2709">
        <v>0</v>
      </c>
      <c r="BP2709">
        <v>0</v>
      </c>
      <c r="BQ2709">
        <v>24.85</v>
      </c>
      <c r="BR2709">
        <v>11782.9</v>
      </c>
      <c r="BS2709">
        <v>662.8</v>
      </c>
      <c r="BT2709">
        <v>0</v>
      </c>
      <c r="BU2709">
        <v>3.3</v>
      </c>
      <c r="BV2709">
        <v>0</v>
      </c>
      <c r="BW2709">
        <v>0</v>
      </c>
      <c r="BX2709">
        <v>1413.9</v>
      </c>
      <c r="BY2709">
        <v>0</v>
      </c>
      <c r="BZ2709">
        <v>0</v>
      </c>
      <c r="CA2709">
        <v>36.700000000000003</v>
      </c>
      <c r="CB2709">
        <v>3670.5</v>
      </c>
      <c r="CC2709">
        <v>0</v>
      </c>
      <c r="CD2709">
        <v>0</v>
      </c>
      <c r="CE2709">
        <v>0</v>
      </c>
      <c r="CF2709">
        <v>977</v>
      </c>
      <c r="CG2709">
        <v>5055.5</v>
      </c>
      <c r="CH2709">
        <v>0</v>
      </c>
      <c r="CI2709">
        <v>0</v>
      </c>
      <c r="CJ2709">
        <v>0</v>
      </c>
      <c r="CK2709">
        <v>626.1</v>
      </c>
      <c r="CL2709">
        <v>0</v>
      </c>
      <c r="CM2709">
        <v>0</v>
      </c>
      <c r="CN2709">
        <v>0</v>
      </c>
    </row>
    <row r="2710" spans="1:92">
      <c r="A2710">
        <v>2704</v>
      </c>
      <c r="B2710">
        <f t="shared" si="420"/>
        <v>113</v>
      </c>
      <c r="C2710" t="str">
        <f t="shared" si="421"/>
        <v>Day113</v>
      </c>
      <c r="D2710">
        <f t="shared" si="422"/>
        <v>15</v>
      </c>
      <c r="E2710" t="str">
        <f t="shared" si="423"/>
        <v>Hour15</v>
      </c>
      <c r="F2710">
        <f t="shared" si="424"/>
        <v>4</v>
      </c>
      <c r="G2710" t="str">
        <f t="shared" si="425"/>
        <v>Spring</v>
      </c>
      <c r="H2710">
        <f t="shared" si="426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12259.5</v>
      </c>
      <c r="L2710" s="9" t="s">
        <v>2837</v>
      </c>
      <c r="M2710" s="9">
        <v>9420.2999999999993</v>
      </c>
      <c r="N2710">
        <v>0</v>
      </c>
      <c r="O2710">
        <v>0</v>
      </c>
      <c r="P2710">
        <v>34.1</v>
      </c>
      <c r="Q2710">
        <v>9454.4</v>
      </c>
      <c r="R2710">
        <v>9114</v>
      </c>
      <c r="S2710">
        <v>8877.2999999999993</v>
      </c>
      <c r="T2710">
        <v>0</v>
      </c>
      <c r="U2710">
        <v>2805.1</v>
      </c>
      <c r="V2710">
        <v>3.2500000000000001E-2</v>
      </c>
      <c r="W2710">
        <v>4.3700000000000003E-2</v>
      </c>
      <c r="X2710">
        <v>0.54</v>
      </c>
      <c r="Y2710">
        <v>0.57999999999999996</v>
      </c>
      <c r="Z2710">
        <v>251.7</v>
      </c>
      <c r="AA2710">
        <v>16.2</v>
      </c>
      <c r="AB2710">
        <v>2.2400000000000002</v>
      </c>
      <c r="AC2710">
        <v>23</v>
      </c>
      <c r="AD2710">
        <v>963.9</v>
      </c>
      <c r="AE2710">
        <v>0.2</v>
      </c>
      <c r="AF2710">
        <v>252.8</v>
      </c>
      <c r="AG2710">
        <v>51.8</v>
      </c>
      <c r="AH2710">
        <v>304.60000000000002</v>
      </c>
      <c r="AI2710">
        <v>256</v>
      </c>
      <c r="AJ2710">
        <v>18.399999999999999</v>
      </c>
      <c r="AK2710">
        <v>2.58</v>
      </c>
      <c r="AL2710">
        <v>22</v>
      </c>
      <c r="AM2710">
        <v>919.1</v>
      </c>
      <c r="AN2710">
        <v>0.21</v>
      </c>
      <c r="AO2710">
        <v>257.3</v>
      </c>
      <c r="AP2710">
        <v>49.5</v>
      </c>
      <c r="AQ2710">
        <v>306.7</v>
      </c>
      <c r="AR2710">
        <v>38.5</v>
      </c>
      <c r="AS2710">
        <v>3.2</v>
      </c>
      <c r="AT2710">
        <v>0.46</v>
      </c>
      <c r="AU2710">
        <v>2.2999999999999998</v>
      </c>
      <c r="AV2710">
        <v>121.6</v>
      </c>
      <c r="AW2710">
        <v>0.02</v>
      </c>
      <c r="AX2710">
        <v>38.700000000000003</v>
      </c>
      <c r="AY2710">
        <v>5.9</v>
      </c>
      <c r="AZ2710">
        <v>44.6</v>
      </c>
      <c r="BA2710">
        <v>432</v>
      </c>
      <c r="BB2710">
        <v>8.1</v>
      </c>
      <c r="BC2710">
        <v>0.81</v>
      </c>
      <c r="BD2710">
        <v>51</v>
      </c>
      <c r="BE2710">
        <v>2258.8000000000002</v>
      </c>
      <c r="BF2710">
        <v>0.19</v>
      </c>
      <c r="BG2710">
        <v>432.4</v>
      </c>
      <c r="BH2710">
        <v>118.4</v>
      </c>
      <c r="BI2710">
        <v>550.79999999999995</v>
      </c>
      <c r="BJ2710">
        <v>24.72</v>
      </c>
      <c r="BK2710">
        <v>0</v>
      </c>
      <c r="BL2710">
        <v>0</v>
      </c>
      <c r="BM2710">
        <v>24.72</v>
      </c>
      <c r="BN2710">
        <v>25.85</v>
      </c>
      <c r="BO2710">
        <v>0</v>
      </c>
      <c r="BP2710">
        <v>0</v>
      </c>
      <c r="BQ2710">
        <v>25.85</v>
      </c>
      <c r="BR2710">
        <v>12259.5</v>
      </c>
      <c r="BS2710">
        <v>577.1</v>
      </c>
      <c r="BT2710">
        <v>0</v>
      </c>
      <c r="BU2710">
        <v>3.3</v>
      </c>
      <c r="BV2710">
        <v>0</v>
      </c>
      <c r="BW2710">
        <v>0</v>
      </c>
      <c r="BX2710">
        <v>1413.9</v>
      </c>
      <c r="BY2710">
        <v>0</v>
      </c>
      <c r="BZ2710">
        <v>0</v>
      </c>
      <c r="CA2710">
        <v>21.9</v>
      </c>
      <c r="CB2710">
        <v>4232.7</v>
      </c>
      <c r="CC2710">
        <v>0</v>
      </c>
      <c r="CD2710">
        <v>0</v>
      </c>
      <c r="CE2710">
        <v>0</v>
      </c>
      <c r="CF2710">
        <v>977</v>
      </c>
      <c r="CG2710">
        <v>5055.5</v>
      </c>
      <c r="CH2710">
        <v>0</v>
      </c>
      <c r="CI2710">
        <v>0</v>
      </c>
      <c r="CJ2710">
        <v>0</v>
      </c>
      <c r="CK2710">
        <v>555.29999999999995</v>
      </c>
      <c r="CL2710">
        <v>0</v>
      </c>
      <c r="CM2710">
        <v>0</v>
      </c>
      <c r="CN2710">
        <v>0</v>
      </c>
    </row>
    <row r="2711" spans="1:92">
      <c r="A2711">
        <v>2705</v>
      </c>
      <c r="B2711">
        <f t="shared" si="420"/>
        <v>113</v>
      </c>
      <c r="C2711" t="str">
        <f t="shared" si="421"/>
        <v>Day113</v>
      </c>
      <c r="D2711">
        <f t="shared" si="422"/>
        <v>16</v>
      </c>
      <c r="E2711" t="str">
        <f t="shared" si="423"/>
        <v>Hour16</v>
      </c>
      <c r="F2711">
        <f t="shared" si="424"/>
        <v>4</v>
      </c>
      <c r="G2711" t="str">
        <f t="shared" si="425"/>
        <v>Spring</v>
      </c>
      <c r="H2711">
        <f t="shared" si="426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14552.8</v>
      </c>
      <c r="L2711" s="9" t="s">
        <v>2838</v>
      </c>
      <c r="M2711" s="9">
        <v>9490.1</v>
      </c>
      <c r="N2711">
        <v>0</v>
      </c>
      <c r="O2711">
        <v>0</v>
      </c>
      <c r="P2711">
        <v>46.7</v>
      </c>
      <c r="Q2711">
        <v>9536.7999999999993</v>
      </c>
      <c r="R2711">
        <v>9180.7000000000007</v>
      </c>
      <c r="S2711">
        <v>9173</v>
      </c>
      <c r="T2711">
        <v>0</v>
      </c>
      <c r="U2711">
        <v>5016.1000000000004</v>
      </c>
      <c r="V2711">
        <v>3.2599999999999997E-2</v>
      </c>
      <c r="W2711">
        <v>4.3999999999999997E-2</v>
      </c>
      <c r="X2711">
        <v>0.47</v>
      </c>
      <c r="Y2711">
        <v>0.49</v>
      </c>
      <c r="Z2711">
        <v>340.1</v>
      </c>
      <c r="AA2711">
        <v>27.6</v>
      </c>
      <c r="AB2711">
        <v>3.91</v>
      </c>
      <c r="AC2711">
        <v>24</v>
      </c>
      <c r="AD2711">
        <v>1115.9000000000001</v>
      </c>
      <c r="AE2711">
        <v>0.23</v>
      </c>
      <c r="AF2711">
        <v>342</v>
      </c>
      <c r="AG2711">
        <v>57.3</v>
      </c>
      <c r="AH2711">
        <v>399.4</v>
      </c>
      <c r="AI2711">
        <v>353.5</v>
      </c>
      <c r="AJ2711">
        <v>29.7</v>
      </c>
      <c r="AK2711">
        <v>4.22</v>
      </c>
      <c r="AL2711">
        <v>24.1</v>
      </c>
      <c r="AM2711">
        <v>1128.5999999999999</v>
      </c>
      <c r="AN2711">
        <v>0.24</v>
      </c>
      <c r="AO2711">
        <v>355.5</v>
      </c>
      <c r="AP2711">
        <v>57.8</v>
      </c>
      <c r="AQ2711">
        <v>413.4</v>
      </c>
      <c r="AR2711">
        <v>86.1</v>
      </c>
      <c r="AS2711">
        <v>5.5</v>
      </c>
      <c r="AT2711">
        <v>0.76</v>
      </c>
      <c r="AU2711">
        <v>6.7</v>
      </c>
      <c r="AV2711">
        <v>326.8</v>
      </c>
      <c r="AW2711">
        <v>0.04</v>
      </c>
      <c r="AX2711">
        <v>86.4</v>
      </c>
      <c r="AY2711">
        <v>16.399999999999999</v>
      </c>
      <c r="AZ2711">
        <v>102.9</v>
      </c>
      <c r="BA2711">
        <v>733.6</v>
      </c>
      <c r="BB2711">
        <v>65.7</v>
      </c>
      <c r="BC2711">
        <v>9.39</v>
      </c>
      <c r="BD2711">
        <v>39.6</v>
      </c>
      <c r="BE2711">
        <v>2193.6</v>
      </c>
      <c r="BF2711">
        <v>0.35</v>
      </c>
      <c r="BG2711">
        <v>738.1</v>
      </c>
      <c r="BH2711">
        <v>105.1</v>
      </c>
      <c r="BI2711">
        <v>843.2</v>
      </c>
      <c r="BJ2711">
        <v>26.95</v>
      </c>
      <c r="BK2711">
        <v>0</v>
      </c>
      <c r="BL2711">
        <v>0</v>
      </c>
      <c r="BM2711">
        <v>26.95</v>
      </c>
      <c r="BN2711">
        <v>28.19</v>
      </c>
      <c r="BO2711">
        <v>0</v>
      </c>
      <c r="BP2711">
        <v>0</v>
      </c>
      <c r="BQ2711">
        <v>28.19</v>
      </c>
      <c r="BR2711">
        <v>14552.8</v>
      </c>
      <c r="BS2711">
        <v>363.8</v>
      </c>
      <c r="BT2711">
        <v>0</v>
      </c>
      <c r="BU2711">
        <v>3.3</v>
      </c>
      <c r="BV2711">
        <v>0</v>
      </c>
      <c r="BW2711">
        <v>0</v>
      </c>
      <c r="BX2711">
        <v>3130.6</v>
      </c>
      <c r="BY2711">
        <v>0</v>
      </c>
      <c r="BZ2711">
        <v>0</v>
      </c>
      <c r="CA2711">
        <v>14</v>
      </c>
      <c r="CB2711">
        <v>4554.5</v>
      </c>
      <c r="CC2711">
        <v>0</v>
      </c>
      <c r="CD2711">
        <v>0</v>
      </c>
      <c r="CE2711">
        <v>0</v>
      </c>
      <c r="CF2711">
        <v>1445.2</v>
      </c>
      <c r="CG2711">
        <v>5055.5</v>
      </c>
      <c r="CH2711">
        <v>0</v>
      </c>
      <c r="CI2711">
        <v>0</v>
      </c>
      <c r="CJ2711">
        <v>0</v>
      </c>
      <c r="CK2711">
        <v>349.7</v>
      </c>
      <c r="CL2711">
        <v>0</v>
      </c>
      <c r="CM2711">
        <v>0</v>
      </c>
      <c r="CN2711">
        <v>0</v>
      </c>
    </row>
    <row r="2712" spans="1:92">
      <c r="A2712">
        <v>2706</v>
      </c>
      <c r="B2712">
        <f t="shared" si="420"/>
        <v>113</v>
      </c>
      <c r="C2712" t="str">
        <f t="shared" si="421"/>
        <v>Day113</v>
      </c>
      <c r="D2712">
        <f t="shared" si="422"/>
        <v>17</v>
      </c>
      <c r="E2712" t="str">
        <f t="shared" si="423"/>
        <v>Hour17</v>
      </c>
      <c r="F2712">
        <f t="shared" si="424"/>
        <v>4</v>
      </c>
      <c r="G2712" t="str">
        <f t="shared" si="425"/>
        <v>Spring</v>
      </c>
      <c r="H2712">
        <f t="shared" si="426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17370.099999999999</v>
      </c>
      <c r="L2712" s="9" t="s">
        <v>2839</v>
      </c>
      <c r="M2712" s="9">
        <v>9609.1</v>
      </c>
      <c r="N2712">
        <v>0</v>
      </c>
      <c r="O2712">
        <v>0</v>
      </c>
      <c r="P2712">
        <v>86.6</v>
      </c>
      <c r="Q2712">
        <v>9695.7000000000007</v>
      </c>
      <c r="R2712">
        <v>9294.5</v>
      </c>
      <c r="S2712">
        <v>9653.6</v>
      </c>
      <c r="T2712">
        <v>0</v>
      </c>
      <c r="U2712">
        <v>7674.4</v>
      </c>
      <c r="V2712">
        <v>3.27E-2</v>
      </c>
      <c r="W2712">
        <v>4.4600000000000001E-2</v>
      </c>
      <c r="X2712">
        <v>0.42</v>
      </c>
      <c r="Y2712">
        <v>0.45</v>
      </c>
      <c r="Z2712">
        <v>354</v>
      </c>
      <c r="AA2712">
        <v>26.8</v>
      </c>
      <c r="AB2712">
        <v>3.78</v>
      </c>
      <c r="AC2712">
        <v>26.1</v>
      </c>
      <c r="AD2712">
        <v>1220</v>
      </c>
      <c r="AE2712">
        <v>0.23</v>
      </c>
      <c r="AF2712">
        <v>355.9</v>
      </c>
      <c r="AG2712">
        <v>62.5</v>
      </c>
      <c r="AH2712">
        <v>418.4</v>
      </c>
      <c r="AI2712">
        <v>375.4</v>
      </c>
      <c r="AJ2712">
        <v>31</v>
      </c>
      <c r="AK2712">
        <v>4.41</v>
      </c>
      <c r="AL2712">
        <v>25.5</v>
      </c>
      <c r="AM2712">
        <v>1211.2</v>
      </c>
      <c r="AN2712">
        <v>0.24</v>
      </c>
      <c r="AO2712">
        <v>377.5</v>
      </c>
      <c r="AP2712">
        <v>61.7</v>
      </c>
      <c r="AQ2712">
        <v>439.2</v>
      </c>
      <c r="AR2712">
        <v>255.1</v>
      </c>
      <c r="AS2712">
        <v>17.100000000000001</v>
      </c>
      <c r="AT2712">
        <v>2.4</v>
      </c>
      <c r="AU2712">
        <v>19.100000000000001</v>
      </c>
      <c r="AV2712">
        <v>929.7</v>
      </c>
      <c r="AW2712">
        <v>0.13</v>
      </c>
      <c r="AX2712">
        <v>256.3</v>
      </c>
      <c r="AY2712">
        <v>46.9</v>
      </c>
      <c r="AZ2712">
        <v>303.10000000000002</v>
      </c>
      <c r="BA2712">
        <v>1113.5999999999999</v>
      </c>
      <c r="BB2712">
        <v>128.19999999999999</v>
      </c>
      <c r="BC2712">
        <v>18.649999999999999</v>
      </c>
      <c r="BD2712">
        <v>34.299999999999997</v>
      </c>
      <c r="BE2712">
        <v>2427.9</v>
      </c>
      <c r="BF2712">
        <v>0.55000000000000004</v>
      </c>
      <c r="BG2712">
        <v>1122.5</v>
      </c>
      <c r="BH2712">
        <v>106.8</v>
      </c>
      <c r="BI2712">
        <v>1229.3</v>
      </c>
      <c r="BJ2712">
        <v>28.74</v>
      </c>
      <c r="BK2712">
        <v>0</v>
      </c>
      <c r="BL2712">
        <v>0</v>
      </c>
      <c r="BM2712">
        <v>28.74</v>
      </c>
      <c r="BN2712">
        <v>30.08</v>
      </c>
      <c r="BO2712">
        <v>0</v>
      </c>
      <c r="BP2712">
        <v>0</v>
      </c>
      <c r="BQ2712">
        <v>30.08</v>
      </c>
      <c r="BR2712">
        <v>17370.099999999999</v>
      </c>
      <c r="BS2712">
        <v>42.2</v>
      </c>
      <c r="BT2712">
        <v>110</v>
      </c>
      <c r="BU2712">
        <v>3.3</v>
      </c>
      <c r="BV2712">
        <v>0</v>
      </c>
      <c r="BW2712">
        <v>0</v>
      </c>
      <c r="BX2712">
        <v>3534.7</v>
      </c>
      <c r="BY2712">
        <v>0</v>
      </c>
      <c r="BZ2712">
        <v>0</v>
      </c>
      <c r="CA2712">
        <v>8.1999999999999993</v>
      </c>
      <c r="CB2712">
        <v>6470.2</v>
      </c>
      <c r="CC2712">
        <v>0</v>
      </c>
      <c r="CD2712">
        <v>0</v>
      </c>
      <c r="CE2712">
        <v>0</v>
      </c>
      <c r="CF2712">
        <v>2154.3000000000002</v>
      </c>
      <c r="CG2712">
        <v>5055.5</v>
      </c>
      <c r="CH2712">
        <v>0</v>
      </c>
      <c r="CI2712">
        <v>0</v>
      </c>
      <c r="CJ2712">
        <v>0</v>
      </c>
      <c r="CK2712">
        <v>33.9</v>
      </c>
      <c r="CL2712">
        <v>0</v>
      </c>
      <c r="CM2712">
        <v>0</v>
      </c>
      <c r="CN2712">
        <v>0</v>
      </c>
    </row>
    <row r="2713" spans="1:92">
      <c r="A2713">
        <v>2707</v>
      </c>
      <c r="B2713">
        <f t="shared" si="420"/>
        <v>113</v>
      </c>
      <c r="C2713" t="str">
        <f t="shared" si="421"/>
        <v>Day113</v>
      </c>
      <c r="D2713">
        <f t="shared" si="422"/>
        <v>18</v>
      </c>
      <c r="E2713" t="str">
        <f t="shared" si="423"/>
        <v>Hour18</v>
      </c>
      <c r="F2713">
        <f t="shared" si="424"/>
        <v>4</v>
      </c>
      <c r="G2713" t="str">
        <f t="shared" si="425"/>
        <v>Spring</v>
      </c>
      <c r="H2713">
        <f t="shared" si="426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18402</v>
      </c>
      <c r="L2713" s="9" t="s">
        <v>2840</v>
      </c>
      <c r="M2713" s="9">
        <v>10000.4</v>
      </c>
      <c r="N2713">
        <v>0</v>
      </c>
      <c r="O2713">
        <v>0</v>
      </c>
      <c r="P2713">
        <v>81.900000000000006</v>
      </c>
      <c r="Q2713">
        <v>10082.299999999999</v>
      </c>
      <c r="R2713">
        <v>9667.9</v>
      </c>
      <c r="S2713">
        <v>10082.299999999999</v>
      </c>
      <c r="T2713">
        <v>0</v>
      </c>
      <c r="U2713">
        <v>8319.7999999999993</v>
      </c>
      <c r="V2713">
        <v>3.32E-2</v>
      </c>
      <c r="W2713">
        <v>4.6399999999999997E-2</v>
      </c>
      <c r="X2713">
        <v>0.41</v>
      </c>
      <c r="Y2713">
        <v>0.45</v>
      </c>
      <c r="Z2713">
        <v>353.1</v>
      </c>
      <c r="AA2713">
        <v>25.7</v>
      </c>
      <c r="AB2713">
        <v>3.6</v>
      </c>
      <c r="AC2713">
        <v>26.9</v>
      </c>
      <c r="AD2713">
        <v>1250.5999999999999</v>
      </c>
      <c r="AE2713">
        <v>0.22</v>
      </c>
      <c r="AF2713">
        <v>354.9</v>
      </c>
      <c r="AG2713">
        <v>64.2</v>
      </c>
      <c r="AH2713">
        <v>419.1</v>
      </c>
      <c r="AI2713">
        <v>376.7</v>
      </c>
      <c r="AJ2713">
        <v>30.9</v>
      </c>
      <c r="AK2713">
        <v>4.38</v>
      </c>
      <c r="AL2713">
        <v>25.8</v>
      </c>
      <c r="AM2713">
        <v>1224.5</v>
      </c>
      <c r="AN2713">
        <v>0.24</v>
      </c>
      <c r="AO2713">
        <v>378.8</v>
      </c>
      <c r="AP2713">
        <v>62.3</v>
      </c>
      <c r="AQ2713">
        <v>441.1</v>
      </c>
      <c r="AR2713">
        <v>432.7</v>
      </c>
      <c r="AS2713">
        <v>34.5</v>
      </c>
      <c r="AT2713">
        <v>4.96</v>
      </c>
      <c r="AU2713">
        <v>28.2</v>
      </c>
      <c r="AV2713">
        <v>1357</v>
      </c>
      <c r="AW2713">
        <v>0.26</v>
      </c>
      <c r="AX2713">
        <v>435.1</v>
      </c>
      <c r="AY2713">
        <v>68.8</v>
      </c>
      <c r="AZ2713">
        <v>503.9</v>
      </c>
      <c r="BA2713">
        <v>430.2</v>
      </c>
      <c r="BB2713">
        <v>8.1</v>
      </c>
      <c r="BC2713">
        <v>0.81</v>
      </c>
      <c r="BD2713">
        <v>50.8</v>
      </c>
      <c r="BE2713">
        <v>2249.3000000000002</v>
      </c>
      <c r="BF2713">
        <v>0.19</v>
      </c>
      <c r="BG2713">
        <v>430.6</v>
      </c>
      <c r="BH2713">
        <v>117.9</v>
      </c>
      <c r="BI2713">
        <v>548.5</v>
      </c>
      <c r="BJ2713">
        <v>32.39</v>
      </c>
      <c r="BK2713">
        <v>0</v>
      </c>
      <c r="BL2713">
        <v>0</v>
      </c>
      <c r="BM2713">
        <v>32.39</v>
      </c>
      <c r="BN2713">
        <v>33.96</v>
      </c>
      <c r="BO2713">
        <v>0</v>
      </c>
      <c r="BP2713">
        <v>0</v>
      </c>
      <c r="BQ2713">
        <v>33.96</v>
      </c>
      <c r="BR2713">
        <v>18402</v>
      </c>
      <c r="BS2713">
        <v>0</v>
      </c>
      <c r="BT2713">
        <v>110</v>
      </c>
      <c r="BU2713">
        <v>3.3</v>
      </c>
      <c r="BV2713">
        <v>0</v>
      </c>
      <c r="BW2713">
        <v>0</v>
      </c>
      <c r="BX2713">
        <v>3534.7</v>
      </c>
      <c r="BY2713">
        <v>0</v>
      </c>
      <c r="BZ2713">
        <v>0</v>
      </c>
      <c r="CA2713">
        <v>0</v>
      </c>
      <c r="CB2713">
        <v>7341</v>
      </c>
      <c r="CC2713">
        <v>0</v>
      </c>
      <c r="CD2713">
        <v>0</v>
      </c>
      <c r="CE2713">
        <v>0</v>
      </c>
      <c r="CF2713">
        <v>2357.5</v>
      </c>
      <c r="CG2713">
        <v>5055.5</v>
      </c>
      <c r="CH2713">
        <v>0</v>
      </c>
      <c r="CI2713">
        <v>0</v>
      </c>
      <c r="CJ2713">
        <v>0</v>
      </c>
      <c r="CK2713">
        <v>0</v>
      </c>
      <c r="CL2713">
        <v>0</v>
      </c>
      <c r="CM2713">
        <v>0</v>
      </c>
      <c r="CN2713">
        <v>0</v>
      </c>
    </row>
    <row r="2714" spans="1:92">
      <c r="A2714">
        <v>2708</v>
      </c>
      <c r="B2714">
        <f t="shared" si="420"/>
        <v>113</v>
      </c>
      <c r="C2714" t="str">
        <f t="shared" si="421"/>
        <v>Day113</v>
      </c>
      <c r="D2714">
        <f t="shared" si="422"/>
        <v>19</v>
      </c>
      <c r="E2714" t="str">
        <f t="shared" si="423"/>
        <v>Hour19</v>
      </c>
      <c r="F2714">
        <f t="shared" si="424"/>
        <v>4</v>
      </c>
      <c r="G2714" t="str">
        <f t="shared" si="425"/>
        <v>Spring</v>
      </c>
      <c r="H2714">
        <f t="shared" si="426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18402</v>
      </c>
      <c r="L2714" s="9" t="s">
        <v>2841</v>
      </c>
      <c r="M2714" s="9">
        <v>10303.799999999999</v>
      </c>
      <c r="N2714">
        <v>0</v>
      </c>
      <c r="O2714">
        <v>0</v>
      </c>
      <c r="P2714">
        <v>80.7</v>
      </c>
      <c r="Q2714">
        <v>10384.5</v>
      </c>
      <c r="R2714">
        <v>9957</v>
      </c>
      <c r="S2714">
        <v>10384.5</v>
      </c>
      <c r="T2714">
        <v>0</v>
      </c>
      <c r="U2714">
        <v>8017.6</v>
      </c>
      <c r="V2714">
        <v>3.3700000000000001E-2</v>
      </c>
      <c r="W2714">
        <v>4.7800000000000002E-2</v>
      </c>
      <c r="X2714">
        <v>0.41</v>
      </c>
      <c r="Y2714">
        <v>0.45</v>
      </c>
      <c r="Z2714">
        <v>353.1</v>
      </c>
      <c r="AA2714">
        <v>25.7</v>
      </c>
      <c r="AB2714">
        <v>3.6</v>
      </c>
      <c r="AC2714">
        <v>26.9</v>
      </c>
      <c r="AD2714">
        <v>1250.5999999999999</v>
      </c>
      <c r="AE2714">
        <v>0.22</v>
      </c>
      <c r="AF2714">
        <v>354.9</v>
      </c>
      <c r="AG2714">
        <v>64.2</v>
      </c>
      <c r="AH2714">
        <v>419.1</v>
      </c>
      <c r="AI2714">
        <v>376.8</v>
      </c>
      <c r="AJ2714">
        <v>30.8</v>
      </c>
      <c r="AK2714">
        <v>4.37</v>
      </c>
      <c r="AL2714">
        <v>25.8</v>
      </c>
      <c r="AM2714">
        <v>1225.7</v>
      </c>
      <c r="AN2714">
        <v>0.24</v>
      </c>
      <c r="AO2714">
        <v>378.9</v>
      </c>
      <c r="AP2714">
        <v>62.4</v>
      </c>
      <c r="AQ2714">
        <v>441.3</v>
      </c>
      <c r="AR2714">
        <v>388.2</v>
      </c>
      <c r="AS2714">
        <v>29.5</v>
      </c>
      <c r="AT2714">
        <v>4.25</v>
      </c>
      <c r="AU2714">
        <v>26.9</v>
      </c>
      <c r="AV2714">
        <v>1242.2</v>
      </c>
      <c r="AW2714">
        <v>0.24</v>
      </c>
      <c r="AX2714">
        <v>390.3</v>
      </c>
      <c r="AY2714">
        <v>63.9</v>
      </c>
      <c r="AZ2714">
        <v>454.2</v>
      </c>
      <c r="BA2714">
        <v>538.1</v>
      </c>
      <c r="BB2714">
        <v>10.1</v>
      </c>
      <c r="BC2714">
        <v>1.01</v>
      </c>
      <c r="BD2714">
        <v>63.6</v>
      </c>
      <c r="BE2714">
        <v>2813.7</v>
      </c>
      <c r="BF2714">
        <v>0.23</v>
      </c>
      <c r="BG2714">
        <v>538.70000000000005</v>
      </c>
      <c r="BH2714">
        <v>147.5</v>
      </c>
      <c r="BI2714">
        <v>686.1</v>
      </c>
      <c r="BJ2714">
        <v>30.11</v>
      </c>
      <c r="BK2714">
        <v>0</v>
      </c>
      <c r="BL2714">
        <v>0</v>
      </c>
      <c r="BM2714">
        <v>30.11</v>
      </c>
      <c r="BN2714">
        <v>31.63</v>
      </c>
      <c r="BO2714">
        <v>0</v>
      </c>
      <c r="BP2714">
        <v>0</v>
      </c>
      <c r="BQ2714">
        <v>31.63</v>
      </c>
      <c r="BR2714">
        <v>18402</v>
      </c>
      <c r="BS2714">
        <v>0</v>
      </c>
      <c r="BT2714">
        <v>110</v>
      </c>
      <c r="BU2714">
        <v>3.3</v>
      </c>
      <c r="BV2714">
        <v>0</v>
      </c>
      <c r="BW2714">
        <v>0</v>
      </c>
      <c r="BX2714">
        <v>3534.7</v>
      </c>
      <c r="BY2714">
        <v>0</v>
      </c>
      <c r="BZ2714">
        <v>0</v>
      </c>
      <c r="CA2714">
        <v>0</v>
      </c>
      <c r="CB2714">
        <v>7341</v>
      </c>
      <c r="CC2714">
        <v>0</v>
      </c>
      <c r="CD2714">
        <v>0</v>
      </c>
      <c r="CE2714">
        <v>0</v>
      </c>
      <c r="CF2714">
        <v>2357.5</v>
      </c>
      <c r="CG2714">
        <v>5055.5</v>
      </c>
      <c r="CH2714">
        <v>0</v>
      </c>
      <c r="CI2714">
        <v>0</v>
      </c>
      <c r="CJ2714">
        <v>0</v>
      </c>
      <c r="CK2714">
        <v>0</v>
      </c>
      <c r="CL2714">
        <v>0</v>
      </c>
      <c r="CM2714">
        <v>0</v>
      </c>
      <c r="CN2714">
        <v>0</v>
      </c>
    </row>
    <row r="2715" spans="1:92">
      <c r="A2715">
        <v>2709</v>
      </c>
      <c r="B2715">
        <f t="shared" si="420"/>
        <v>113</v>
      </c>
      <c r="C2715" t="str">
        <f t="shared" si="421"/>
        <v>Day113</v>
      </c>
      <c r="D2715">
        <f t="shared" si="422"/>
        <v>20</v>
      </c>
      <c r="E2715" t="str">
        <f t="shared" si="423"/>
        <v>Hour20</v>
      </c>
      <c r="F2715">
        <f t="shared" si="424"/>
        <v>4</v>
      </c>
      <c r="G2715" t="str">
        <f t="shared" si="425"/>
        <v>Spring</v>
      </c>
      <c r="H2715">
        <f t="shared" si="426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15288.4</v>
      </c>
      <c r="L2715" s="9" t="s">
        <v>2842</v>
      </c>
      <c r="M2715" s="9">
        <v>9791.5</v>
      </c>
      <c r="N2715">
        <v>0</v>
      </c>
      <c r="O2715">
        <v>0</v>
      </c>
      <c r="P2715">
        <v>51.1</v>
      </c>
      <c r="Q2715">
        <v>9842.6</v>
      </c>
      <c r="R2715">
        <v>9468.6</v>
      </c>
      <c r="S2715">
        <v>9842.6</v>
      </c>
      <c r="T2715">
        <v>0</v>
      </c>
      <c r="U2715">
        <v>5445.7</v>
      </c>
      <c r="V2715">
        <v>3.3000000000000002E-2</v>
      </c>
      <c r="W2715">
        <v>4.5400000000000003E-2</v>
      </c>
      <c r="X2715">
        <v>0.44</v>
      </c>
      <c r="Y2715">
        <v>0.45</v>
      </c>
      <c r="Z2715">
        <v>357.4</v>
      </c>
      <c r="AA2715">
        <v>28.6</v>
      </c>
      <c r="AB2715">
        <v>4.04</v>
      </c>
      <c r="AC2715">
        <v>25.3</v>
      </c>
      <c r="AD2715">
        <v>1184.8</v>
      </c>
      <c r="AE2715">
        <v>0.24</v>
      </c>
      <c r="AF2715">
        <v>359.3</v>
      </c>
      <c r="AG2715">
        <v>60.7</v>
      </c>
      <c r="AH2715">
        <v>420</v>
      </c>
      <c r="AI2715">
        <v>374.3</v>
      </c>
      <c r="AJ2715">
        <v>31.1</v>
      </c>
      <c r="AK2715">
        <v>4.42</v>
      </c>
      <c r="AL2715">
        <v>25.5</v>
      </c>
      <c r="AM2715">
        <v>1202.9000000000001</v>
      </c>
      <c r="AN2715">
        <v>0.25</v>
      </c>
      <c r="AO2715">
        <v>376.5</v>
      </c>
      <c r="AP2715">
        <v>61.4</v>
      </c>
      <c r="AQ2715">
        <v>437.9</v>
      </c>
      <c r="AR2715">
        <v>372.7</v>
      </c>
      <c r="AS2715">
        <v>26.8</v>
      </c>
      <c r="AT2715">
        <v>3.77</v>
      </c>
      <c r="AU2715">
        <v>26.2</v>
      </c>
      <c r="AV2715">
        <v>1310.5999999999999</v>
      </c>
      <c r="AW2715">
        <v>0.18</v>
      </c>
      <c r="AX2715">
        <v>374.5</v>
      </c>
      <c r="AY2715">
        <v>65.3</v>
      </c>
      <c r="AZ2715">
        <v>439.8</v>
      </c>
      <c r="BA2715">
        <v>789.1</v>
      </c>
      <c r="BB2715">
        <v>72.099999999999994</v>
      </c>
      <c r="BC2715">
        <v>10.32</v>
      </c>
      <c r="BD2715">
        <v>41.4</v>
      </c>
      <c r="BE2715">
        <v>2315.4</v>
      </c>
      <c r="BF2715">
        <v>0.38</v>
      </c>
      <c r="BG2715">
        <v>794.1</v>
      </c>
      <c r="BH2715">
        <v>110.5</v>
      </c>
      <c r="BI2715">
        <v>904.5</v>
      </c>
      <c r="BJ2715">
        <v>28.24</v>
      </c>
      <c r="BK2715">
        <v>0</v>
      </c>
      <c r="BL2715">
        <v>0</v>
      </c>
      <c r="BM2715">
        <v>28.24</v>
      </c>
      <c r="BN2715">
        <v>29.58</v>
      </c>
      <c r="BO2715">
        <v>0</v>
      </c>
      <c r="BP2715">
        <v>0</v>
      </c>
      <c r="BQ2715">
        <v>29.58</v>
      </c>
      <c r="BR2715">
        <v>15288.4</v>
      </c>
      <c r="BS2715">
        <v>0</v>
      </c>
      <c r="BT2715">
        <v>110</v>
      </c>
      <c r="BU2715">
        <v>3.3</v>
      </c>
      <c r="BV2715">
        <v>0</v>
      </c>
      <c r="BW2715">
        <v>0</v>
      </c>
      <c r="BX2715">
        <v>3378.7</v>
      </c>
      <c r="BY2715">
        <v>0</v>
      </c>
      <c r="BZ2715">
        <v>0</v>
      </c>
      <c r="CA2715">
        <v>0</v>
      </c>
      <c r="CB2715">
        <v>5158.1000000000004</v>
      </c>
      <c r="CC2715">
        <v>0</v>
      </c>
      <c r="CD2715">
        <v>0</v>
      </c>
      <c r="CE2715">
        <v>0</v>
      </c>
      <c r="CF2715">
        <v>1582.8</v>
      </c>
      <c r="CG2715">
        <v>5055.5</v>
      </c>
      <c r="CH2715">
        <v>0</v>
      </c>
      <c r="CI2715">
        <v>0</v>
      </c>
      <c r="CJ2715">
        <v>0</v>
      </c>
      <c r="CK2715">
        <v>0</v>
      </c>
      <c r="CL2715">
        <v>0</v>
      </c>
      <c r="CM2715">
        <v>0</v>
      </c>
      <c r="CN2715">
        <v>0</v>
      </c>
    </row>
    <row r="2716" spans="1:92">
      <c r="A2716">
        <v>2710</v>
      </c>
      <c r="B2716">
        <f t="shared" si="420"/>
        <v>113</v>
      </c>
      <c r="C2716" t="str">
        <f t="shared" si="421"/>
        <v>Day113</v>
      </c>
      <c r="D2716">
        <f t="shared" si="422"/>
        <v>21</v>
      </c>
      <c r="E2716" t="str">
        <f t="shared" si="423"/>
        <v>Hour21</v>
      </c>
      <c r="F2716">
        <f t="shared" si="424"/>
        <v>4</v>
      </c>
      <c r="G2716" t="str">
        <f t="shared" si="425"/>
        <v>Spring</v>
      </c>
      <c r="H2716">
        <f t="shared" si="426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13720.8</v>
      </c>
      <c r="L2716" s="9" t="s">
        <v>2843</v>
      </c>
      <c r="M2716" s="9">
        <v>9123.7999999999993</v>
      </c>
      <c r="N2716">
        <v>0</v>
      </c>
      <c r="O2716">
        <v>0</v>
      </c>
      <c r="P2716">
        <v>41.1</v>
      </c>
      <c r="Q2716">
        <v>9164.9</v>
      </c>
      <c r="R2716">
        <v>8830.2000000000007</v>
      </c>
      <c r="S2716">
        <v>9164.9</v>
      </c>
      <c r="T2716">
        <v>0</v>
      </c>
      <c r="U2716">
        <v>4555.8999999999996</v>
      </c>
      <c r="V2716">
        <v>3.2199999999999999E-2</v>
      </c>
      <c r="W2716">
        <v>4.24E-2</v>
      </c>
      <c r="X2716">
        <v>0.44</v>
      </c>
      <c r="Y2716">
        <v>0.46</v>
      </c>
      <c r="Z2716">
        <v>360.8</v>
      </c>
      <c r="AA2716">
        <v>29.3</v>
      </c>
      <c r="AB2716">
        <v>4.1500000000000004</v>
      </c>
      <c r="AC2716">
        <v>25.5</v>
      </c>
      <c r="AD2716">
        <v>1183.5999999999999</v>
      </c>
      <c r="AE2716">
        <v>0.24</v>
      </c>
      <c r="AF2716">
        <v>362.8</v>
      </c>
      <c r="AG2716">
        <v>60.8</v>
      </c>
      <c r="AH2716">
        <v>423.6</v>
      </c>
      <c r="AI2716">
        <v>377</v>
      </c>
      <c r="AJ2716">
        <v>32.200000000000003</v>
      </c>
      <c r="AK2716">
        <v>4.58</v>
      </c>
      <c r="AL2716">
        <v>25.3</v>
      </c>
      <c r="AM2716">
        <v>1187</v>
      </c>
      <c r="AN2716">
        <v>0.26</v>
      </c>
      <c r="AO2716">
        <v>379.2</v>
      </c>
      <c r="AP2716">
        <v>60.8</v>
      </c>
      <c r="AQ2716">
        <v>440</v>
      </c>
      <c r="AR2716">
        <v>364.2</v>
      </c>
      <c r="AS2716">
        <v>22.9</v>
      </c>
      <c r="AT2716">
        <v>3.18</v>
      </c>
      <c r="AU2716">
        <v>28.5</v>
      </c>
      <c r="AV2716">
        <v>1387.4</v>
      </c>
      <c r="AW2716">
        <v>0.17</v>
      </c>
      <c r="AX2716">
        <v>365.7</v>
      </c>
      <c r="AY2716">
        <v>69.900000000000006</v>
      </c>
      <c r="AZ2716">
        <v>435.7</v>
      </c>
      <c r="BA2716">
        <v>1118.5999999999999</v>
      </c>
      <c r="BB2716">
        <v>128.80000000000001</v>
      </c>
      <c r="BC2716">
        <v>18.739999999999998</v>
      </c>
      <c r="BD2716">
        <v>34.5</v>
      </c>
      <c r="BE2716">
        <v>2438.8000000000002</v>
      </c>
      <c r="BF2716">
        <v>0.55000000000000004</v>
      </c>
      <c r="BG2716">
        <v>1127.5</v>
      </c>
      <c r="BH2716">
        <v>107.3</v>
      </c>
      <c r="BI2716">
        <v>1234.8</v>
      </c>
      <c r="BJ2716">
        <v>26.43</v>
      </c>
      <c r="BK2716">
        <v>0</v>
      </c>
      <c r="BL2716">
        <v>0</v>
      </c>
      <c r="BM2716">
        <v>26.43</v>
      </c>
      <c r="BN2716">
        <v>27.6</v>
      </c>
      <c r="BO2716">
        <v>0</v>
      </c>
      <c r="BP2716">
        <v>0</v>
      </c>
      <c r="BQ2716">
        <v>27.6</v>
      </c>
      <c r="BR2716">
        <v>13720.8</v>
      </c>
      <c r="BS2716">
        <v>0</v>
      </c>
      <c r="BT2716">
        <v>0</v>
      </c>
      <c r="BU2716">
        <v>3.3</v>
      </c>
      <c r="BV2716">
        <v>0</v>
      </c>
      <c r="BW2716">
        <v>0</v>
      </c>
      <c r="BX2716">
        <v>3130.6</v>
      </c>
      <c r="BY2716">
        <v>0</v>
      </c>
      <c r="BZ2716">
        <v>0</v>
      </c>
      <c r="CA2716">
        <v>0</v>
      </c>
      <c r="CB2716">
        <v>4554.5</v>
      </c>
      <c r="CC2716">
        <v>0</v>
      </c>
      <c r="CD2716">
        <v>0</v>
      </c>
      <c r="CE2716">
        <v>0</v>
      </c>
      <c r="CF2716">
        <v>977</v>
      </c>
      <c r="CG2716">
        <v>5055.5</v>
      </c>
      <c r="CH2716">
        <v>0</v>
      </c>
      <c r="CI2716">
        <v>0</v>
      </c>
      <c r="CJ2716">
        <v>0</v>
      </c>
      <c r="CK2716">
        <v>0</v>
      </c>
      <c r="CL2716">
        <v>0</v>
      </c>
      <c r="CM2716">
        <v>0</v>
      </c>
      <c r="CN2716">
        <v>0</v>
      </c>
    </row>
    <row r="2717" spans="1:92">
      <c r="A2717">
        <v>2711</v>
      </c>
      <c r="B2717">
        <f t="shared" si="420"/>
        <v>113</v>
      </c>
      <c r="C2717" t="str">
        <f t="shared" si="421"/>
        <v>Day113</v>
      </c>
      <c r="D2717">
        <f t="shared" si="422"/>
        <v>22</v>
      </c>
      <c r="E2717" t="str">
        <f t="shared" si="423"/>
        <v>Hour22</v>
      </c>
      <c r="F2717">
        <f t="shared" si="424"/>
        <v>4</v>
      </c>
      <c r="G2717" t="str">
        <f t="shared" si="425"/>
        <v>Spring</v>
      </c>
      <c r="H2717">
        <f t="shared" si="426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11260.7</v>
      </c>
      <c r="L2717" s="9" t="s">
        <v>2844</v>
      </c>
      <c r="M2717" s="9">
        <v>8502.4</v>
      </c>
      <c r="N2717">
        <v>0</v>
      </c>
      <c r="O2717">
        <v>0</v>
      </c>
      <c r="P2717">
        <v>21.9</v>
      </c>
      <c r="Q2717">
        <v>8524.2000000000007</v>
      </c>
      <c r="R2717">
        <v>8234</v>
      </c>
      <c r="S2717">
        <v>8524.2000000000007</v>
      </c>
      <c r="T2717">
        <v>0</v>
      </c>
      <c r="U2717">
        <v>2736.5</v>
      </c>
      <c r="V2717">
        <v>3.1600000000000003E-2</v>
      </c>
      <c r="W2717">
        <v>3.95E-2</v>
      </c>
      <c r="X2717">
        <v>0.54</v>
      </c>
      <c r="Y2717">
        <v>0.56999999999999995</v>
      </c>
      <c r="Z2717">
        <v>260.7</v>
      </c>
      <c r="AA2717">
        <v>17.3</v>
      </c>
      <c r="AB2717">
        <v>2.41</v>
      </c>
      <c r="AC2717">
        <v>23.4</v>
      </c>
      <c r="AD2717">
        <v>979.4</v>
      </c>
      <c r="AE2717">
        <v>0.21</v>
      </c>
      <c r="AF2717">
        <v>261.8</v>
      </c>
      <c r="AG2717">
        <v>52.7</v>
      </c>
      <c r="AH2717">
        <v>314.5</v>
      </c>
      <c r="AI2717">
        <v>265.10000000000002</v>
      </c>
      <c r="AJ2717">
        <v>19.399999999999999</v>
      </c>
      <c r="AK2717">
        <v>2.72</v>
      </c>
      <c r="AL2717">
        <v>22.6</v>
      </c>
      <c r="AM2717">
        <v>941.6</v>
      </c>
      <c r="AN2717">
        <v>0.22</v>
      </c>
      <c r="AO2717">
        <v>266.39999999999998</v>
      </c>
      <c r="AP2717">
        <v>50.7</v>
      </c>
      <c r="AQ2717">
        <v>317.2</v>
      </c>
      <c r="AR2717">
        <v>459.5</v>
      </c>
      <c r="AS2717">
        <v>28.1</v>
      </c>
      <c r="AT2717">
        <v>3.86</v>
      </c>
      <c r="AU2717">
        <v>36.700000000000003</v>
      </c>
      <c r="AV2717">
        <v>1786.9</v>
      </c>
      <c r="AW2717">
        <v>0.21</v>
      </c>
      <c r="AX2717">
        <v>461.4</v>
      </c>
      <c r="AY2717">
        <v>90</v>
      </c>
      <c r="AZ2717">
        <v>551.4</v>
      </c>
      <c r="BA2717">
        <v>372.9</v>
      </c>
      <c r="BB2717">
        <v>7</v>
      </c>
      <c r="BC2717">
        <v>0.7</v>
      </c>
      <c r="BD2717">
        <v>44</v>
      </c>
      <c r="BE2717">
        <v>1949.9</v>
      </c>
      <c r="BF2717">
        <v>0.16</v>
      </c>
      <c r="BG2717">
        <v>373.3</v>
      </c>
      <c r="BH2717">
        <v>102.2</v>
      </c>
      <c r="BI2717">
        <v>475.5</v>
      </c>
      <c r="BJ2717">
        <v>24.42</v>
      </c>
      <c r="BK2717">
        <v>0</v>
      </c>
      <c r="BL2717">
        <v>0</v>
      </c>
      <c r="BM2717">
        <v>24.42</v>
      </c>
      <c r="BN2717">
        <v>25.42</v>
      </c>
      <c r="BO2717">
        <v>0</v>
      </c>
      <c r="BP2717">
        <v>0</v>
      </c>
      <c r="BQ2717">
        <v>25.42</v>
      </c>
      <c r="BR2717">
        <v>11260.7</v>
      </c>
      <c r="BS2717">
        <v>0</v>
      </c>
      <c r="BT2717">
        <v>0</v>
      </c>
      <c r="BU2717">
        <v>3.3</v>
      </c>
      <c r="BV2717">
        <v>0</v>
      </c>
      <c r="BW2717">
        <v>0</v>
      </c>
      <c r="BX2717">
        <v>1413.9</v>
      </c>
      <c r="BY2717">
        <v>0</v>
      </c>
      <c r="BZ2717">
        <v>0</v>
      </c>
      <c r="CA2717">
        <v>0</v>
      </c>
      <c r="CB2717">
        <v>3811.1</v>
      </c>
      <c r="CC2717">
        <v>0</v>
      </c>
      <c r="CD2717">
        <v>0</v>
      </c>
      <c r="CE2717">
        <v>0</v>
      </c>
      <c r="CF2717">
        <v>977</v>
      </c>
      <c r="CG2717">
        <v>5055.5</v>
      </c>
      <c r="CH2717">
        <v>0</v>
      </c>
      <c r="CI2717">
        <v>0</v>
      </c>
      <c r="CJ2717">
        <v>0</v>
      </c>
      <c r="CK2717">
        <v>0</v>
      </c>
      <c r="CL2717">
        <v>0</v>
      </c>
      <c r="CM2717">
        <v>0</v>
      </c>
      <c r="CN2717">
        <v>0</v>
      </c>
    </row>
    <row r="2718" spans="1:92">
      <c r="A2718">
        <v>2712</v>
      </c>
      <c r="B2718">
        <f t="shared" si="420"/>
        <v>113</v>
      </c>
      <c r="C2718" t="str">
        <f t="shared" si="421"/>
        <v>Day113</v>
      </c>
      <c r="D2718">
        <f t="shared" si="422"/>
        <v>23</v>
      </c>
      <c r="E2718" t="str">
        <f t="shared" si="423"/>
        <v>Hour23</v>
      </c>
      <c r="F2718">
        <f t="shared" si="424"/>
        <v>4</v>
      </c>
      <c r="G2718" t="str">
        <f t="shared" si="425"/>
        <v>Spring</v>
      </c>
      <c r="H2718">
        <f t="shared" si="426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11120.2</v>
      </c>
      <c r="L2718" s="9" t="s">
        <v>2845</v>
      </c>
      <c r="M2718" s="9">
        <v>8110.5</v>
      </c>
      <c r="N2718">
        <v>0</v>
      </c>
      <c r="O2718">
        <v>0</v>
      </c>
      <c r="P2718">
        <v>33.6</v>
      </c>
      <c r="Q2718">
        <v>8144.1</v>
      </c>
      <c r="R2718">
        <v>7857.2</v>
      </c>
      <c r="S2718">
        <v>8144.1</v>
      </c>
      <c r="T2718">
        <v>431.6</v>
      </c>
      <c r="U2718">
        <v>3407.7</v>
      </c>
      <c r="V2718">
        <v>3.1199999999999999E-2</v>
      </c>
      <c r="W2718">
        <v>3.7699999999999997E-2</v>
      </c>
      <c r="X2718">
        <v>0.54</v>
      </c>
      <c r="Y2718">
        <v>0.56999999999999995</v>
      </c>
      <c r="Z2718">
        <v>259.5</v>
      </c>
      <c r="AA2718">
        <v>17.5</v>
      </c>
      <c r="AB2718">
        <v>2.4300000000000002</v>
      </c>
      <c r="AC2718">
        <v>23.2</v>
      </c>
      <c r="AD2718">
        <v>968.5</v>
      </c>
      <c r="AE2718">
        <v>0.21</v>
      </c>
      <c r="AF2718">
        <v>260.7</v>
      </c>
      <c r="AG2718">
        <v>52.1</v>
      </c>
      <c r="AH2718">
        <v>312.8</v>
      </c>
      <c r="AI2718">
        <v>262.3</v>
      </c>
      <c r="AJ2718">
        <v>18.600000000000001</v>
      </c>
      <c r="AK2718">
        <v>2.6</v>
      </c>
      <c r="AL2718">
        <v>22.9</v>
      </c>
      <c r="AM2718">
        <v>950.1</v>
      </c>
      <c r="AN2718">
        <v>0.22</v>
      </c>
      <c r="AO2718">
        <v>263.60000000000002</v>
      </c>
      <c r="AP2718">
        <v>51.3</v>
      </c>
      <c r="AQ2718">
        <v>314.8</v>
      </c>
      <c r="AR2718">
        <v>505.2</v>
      </c>
      <c r="AS2718">
        <v>28.7</v>
      </c>
      <c r="AT2718">
        <v>3.91</v>
      </c>
      <c r="AU2718">
        <v>42.3</v>
      </c>
      <c r="AV2718">
        <v>2035.4</v>
      </c>
      <c r="AW2718">
        <v>0.23</v>
      </c>
      <c r="AX2718">
        <v>507.1</v>
      </c>
      <c r="AY2718">
        <v>103</v>
      </c>
      <c r="AZ2718">
        <v>610.20000000000005</v>
      </c>
      <c r="BA2718">
        <v>379.7</v>
      </c>
      <c r="BB2718">
        <v>7.2</v>
      </c>
      <c r="BC2718">
        <v>0.72</v>
      </c>
      <c r="BD2718">
        <v>44.9</v>
      </c>
      <c r="BE2718">
        <v>1985.6</v>
      </c>
      <c r="BF2718">
        <v>0.17</v>
      </c>
      <c r="BG2718">
        <v>380.1</v>
      </c>
      <c r="BH2718">
        <v>104.1</v>
      </c>
      <c r="BI2718">
        <v>484.2</v>
      </c>
      <c r="BJ2718">
        <v>23.99</v>
      </c>
      <c r="BK2718">
        <v>0</v>
      </c>
      <c r="BL2718">
        <v>0</v>
      </c>
      <c r="BM2718">
        <v>23.99</v>
      </c>
      <c r="BN2718">
        <v>24.93</v>
      </c>
      <c r="BO2718">
        <v>0</v>
      </c>
      <c r="BP2718">
        <v>0</v>
      </c>
      <c r="BQ2718">
        <v>24.93</v>
      </c>
      <c r="BR2718">
        <v>11120.2</v>
      </c>
      <c r="BS2718">
        <v>0</v>
      </c>
      <c r="BT2718">
        <v>0</v>
      </c>
      <c r="BU2718">
        <v>3.3</v>
      </c>
      <c r="BV2718">
        <v>0</v>
      </c>
      <c r="BW2718">
        <v>0</v>
      </c>
      <c r="BX2718">
        <v>1413.9</v>
      </c>
      <c r="BY2718">
        <v>0</v>
      </c>
      <c r="BZ2718">
        <v>0</v>
      </c>
      <c r="CA2718">
        <v>0</v>
      </c>
      <c r="CB2718">
        <v>3670.5</v>
      </c>
      <c r="CC2718">
        <v>0</v>
      </c>
      <c r="CD2718">
        <v>0</v>
      </c>
      <c r="CE2718">
        <v>0</v>
      </c>
      <c r="CF2718">
        <v>977</v>
      </c>
      <c r="CG2718">
        <v>5055.5</v>
      </c>
      <c r="CH2718">
        <v>0</v>
      </c>
      <c r="CI2718">
        <v>0</v>
      </c>
      <c r="CJ2718">
        <v>0</v>
      </c>
      <c r="CK2718">
        <v>0</v>
      </c>
      <c r="CL2718">
        <v>0</v>
      </c>
      <c r="CM2718">
        <v>0</v>
      </c>
      <c r="CN2718">
        <v>0</v>
      </c>
    </row>
    <row r="2719" spans="1:92">
      <c r="A2719">
        <v>2713</v>
      </c>
      <c r="B2719">
        <f t="shared" si="420"/>
        <v>114</v>
      </c>
      <c r="C2719" t="str">
        <f t="shared" si="421"/>
        <v>Day114</v>
      </c>
      <c r="D2719">
        <f t="shared" si="422"/>
        <v>0</v>
      </c>
      <c r="E2719" t="str">
        <f t="shared" si="423"/>
        <v>Hour0</v>
      </c>
      <c r="F2719">
        <f t="shared" si="424"/>
        <v>4</v>
      </c>
      <c r="G2719" t="str">
        <f t="shared" si="425"/>
        <v>Spring</v>
      </c>
      <c r="H2719">
        <f t="shared" si="426"/>
        <v>85</v>
      </c>
      <c r="I2719">
        <f t="shared" si="427"/>
        <v>17906.400000000001</v>
      </c>
      <c r="J2719" t="str">
        <f t="shared" si="428"/>
        <v>Spring</v>
      </c>
      <c r="K2719">
        <f t="shared" si="429"/>
        <v>11120.2</v>
      </c>
      <c r="L2719" s="9" t="s">
        <v>2846</v>
      </c>
      <c r="M2719" s="9">
        <v>7933</v>
      </c>
      <c r="N2719">
        <v>110</v>
      </c>
      <c r="O2719">
        <v>0</v>
      </c>
      <c r="P2719">
        <v>31.6</v>
      </c>
      <c r="Q2719">
        <v>8074.7</v>
      </c>
      <c r="R2719">
        <v>7686.3</v>
      </c>
      <c r="S2719">
        <v>8074.7</v>
      </c>
      <c r="T2719">
        <v>275.89999999999998</v>
      </c>
      <c r="U2719">
        <v>3321.4</v>
      </c>
      <c r="V2719">
        <v>3.1099999999999999E-2</v>
      </c>
      <c r="W2719">
        <v>3.6900000000000002E-2</v>
      </c>
      <c r="X2719">
        <v>0.54</v>
      </c>
      <c r="Y2719">
        <v>0.56999999999999995</v>
      </c>
      <c r="Z2719">
        <v>259.5</v>
      </c>
      <c r="AA2719">
        <v>17.5</v>
      </c>
      <c r="AB2719">
        <v>2.4300000000000002</v>
      </c>
      <c r="AC2719">
        <v>23.2</v>
      </c>
      <c r="AD2719">
        <v>968.5</v>
      </c>
      <c r="AE2719">
        <v>0.21</v>
      </c>
      <c r="AF2719">
        <v>260.7</v>
      </c>
      <c r="AG2719">
        <v>52.1</v>
      </c>
      <c r="AH2719">
        <v>312.8</v>
      </c>
      <c r="AI2719">
        <v>262.7</v>
      </c>
      <c r="AJ2719">
        <v>18.8</v>
      </c>
      <c r="AK2719">
        <v>2.64</v>
      </c>
      <c r="AL2719">
        <v>22.8</v>
      </c>
      <c r="AM2719">
        <v>945.3</v>
      </c>
      <c r="AN2719">
        <v>0.22</v>
      </c>
      <c r="AO2719">
        <v>263.89999999999998</v>
      </c>
      <c r="AP2719">
        <v>51</v>
      </c>
      <c r="AQ2719">
        <v>315</v>
      </c>
      <c r="AR2719">
        <v>486.9</v>
      </c>
      <c r="AS2719">
        <v>25.4</v>
      </c>
      <c r="AT2719">
        <v>3.42</v>
      </c>
      <c r="AU2719">
        <v>42.8</v>
      </c>
      <c r="AV2719">
        <v>2032.4</v>
      </c>
      <c r="AW2719">
        <v>0.22</v>
      </c>
      <c r="AX2719">
        <v>488.6</v>
      </c>
      <c r="AY2719">
        <v>103.4</v>
      </c>
      <c r="AZ2719">
        <v>592</v>
      </c>
      <c r="BA2719">
        <v>1065.8</v>
      </c>
      <c r="BB2719">
        <v>122.7</v>
      </c>
      <c r="BC2719">
        <v>17.850000000000001</v>
      </c>
      <c r="BD2719">
        <v>32.799999999999997</v>
      </c>
      <c r="BE2719">
        <v>2323.6</v>
      </c>
      <c r="BF2719">
        <v>0.53</v>
      </c>
      <c r="BG2719">
        <v>1074.3</v>
      </c>
      <c r="BH2719">
        <v>102.2</v>
      </c>
      <c r="BI2719">
        <v>1176.5</v>
      </c>
      <c r="BJ2719">
        <v>23.56</v>
      </c>
      <c r="BK2719">
        <v>0</v>
      </c>
      <c r="BL2719">
        <v>0</v>
      </c>
      <c r="BM2719">
        <v>23.56</v>
      </c>
      <c r="BN2719">
        <v>24.47</v>
      </c>
      <c r="BO2719">
        <v>0</v>
      </c>
      <c r="BP2719">
        <v>0</v>
      </c>
      <c r="BQ2719">
        <v>24.47</v>
      </c>
      <c r="BR2719">
        <v>11120.2</v>
      </c>
      <c r="BS2719">
        <v>0</v>
      </c>
      <c r="BT2719">
        <v>0</v>
      </c>
      <c r="BU2719">
        <v>3.3</v>
      </c>
      <c r="BV2719">
        <v>0</v>
      </c>
      <c r="BW2719">
        <v>0</v>
      </c>
      <c r="BX2719">
        <v>1413.9</v>
      </c>
      <c r="BY2719">
        <v>0</v>
      </c>
      <c r="BZ2719">
        <v>0</v>
      </c>
      <c r="CA2719">
        <v>0</v>
      </c>
      <c r="CB2719">
        <v>3670.5</v>
      </c>
      <c r="CC2719">
        <v>0</v>
      </c>
      <c r="CD2719">
        <v>0</v>
      </c>
      <c r="CE2719">
        <v>0</v>
      </c>
      <c r="CF2719">
        <v>977</v>
      </c>
      <c r="CG2719">
        <v>5055.5</v>
      </c>
      <c r="CH2719">
        <v>0</v>
      </c>
      <c r="CI2719">
        <v>0</v>
      </c>
      <c r="CJ2719">
        <v>0</v>
      </c>
      <c r="CK2719">
        <v>0</v>
      </c>
      <c r="CL2719">
        <v>0</v>
      </c>
      <c r="CM2719">
        <v>0</v>
      </c>
      <c r="CN2719">
        <v>0</v>
      </c>
    </row>
    <row r="2720" spans="1:92">
      <c r="A2720">
        <v>2714</v>
      </c>
      <c r="B2720">
        <f t="shared" si="420"/>
        <v>114</v>
      </c>
      <c r="C2720" t="str">
        <f t="shared" si="421"/>
        <v>Day114</v>
      </c>
      <c r="D2720">
        <f t="shared" si="422"/>
        <v>1</v>
      </c>
      <c r="E2720" t="str">
        <f t="shared" si="423"/>
        <v>Hour1</v>
      </c>
      <c r="F2720">
        <f t="shared" si="424"/>
        <v>4</v>
      </c>
      <c r="G2720" t="str">
        <f t="shared" si="425"/>
        <v>Spring</v>
      </c>
      <c r="H2720">
        <f t="shared" si="426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11120.2</v>
      </c>
      <c r="L2720" s="9" t="s">
        <v>2847</v>
      </c>
      <c r="M2720" s="9">
        <v>7819.1</v>
      </c>
      <c r="N2720">
        <v>110</v>
      </c>
      <c r="O2720">
        <v>0</v>
      </c>
      <c r="P2720">
        <v>28.1</v>
      </c>
      <c r="Q2720">
        <v>7957.2</v>
      </c>
      <c r="R2720">
        <v>7576.5</v>
      </c>
      <c r="S2720">
        <v>7957.2</v>
      </c>
      <c r="T2720">
        <v>0</v>
      </c>
      <c r="U2720">
        <v>3163</v>
      </c>
      <c r="V2720">
        <v>3.1E-2</v>
      </c>
      <c r="W2720">
        <v>3.6400000000000002E-2</v>
      </c>
      <c r="X2720">
        <v>0.54</v>
      </c>
      <c r="Y2720">
        <v>0.57999999999999996</v>
      </c>
      <c r="Z2720">
        <v>259.5</v>
      </c>
      <c r="AA2720">
        <v>17.5</v>
      </c>
      <c r="AB2720">
        <v>2.4300000000000002</v>
      </c>
      <c r="AC2720">
        <v>23.2</v>
      </c>
      <c r="AD2720">
        <v>968.5</v>
      </c>
      <c r="AE2720">
        <v>0.21</v>
      </c>
      <c r="AF2720">
        <v>260.7</v>
      </c>
      <c r="AG2720">
        <v>52.1</v>
      </c>
      <c r="AH2720">
        <v>312.8</v>
      </c>
      <c r="AI2720">
        <v>263.89999999999998</v>
      </c>
      <c r="AJ2720">
        <v>19.5</v>
      </c>
      <c r="AK2720">
        <v>2.74</v>
      </c>
      <c r="AL2720">
        <v>22.4</v>
      </c>
      <c r="AM2720">
        <v>930.7</v>
      </c>
      <c r="AN2720">
        <v>0.22</v>
      </c>
      <c r="AO2720">
        <v>265.2</v>
      </c>
      <c r="AP2720">
        <v>50.2</v>
      </c>
      <c r="AQ2720">
        <v>315.39999999999998</v>
      </c>
      <c r="AR2720">
        <v>487.4</v>
      </c>
      <c r="AS2720">
        <v>25.4</v>
      </c>
      <c r="AT2720">
        <v>3.42</v>
      </c>
      <c r="AU2720">
        <v>42.9</v>
      </c>
      <c r="AV2720">
        <v>2035.8</v>
      </c>
      <c r="AW2720">
        <v>0.22</v>
      </c>
      <c r="AX2720">
        <v>489.1</v>
      </c>
      <c r="AY2720">
        <v>103.6</v>
      </c>
      <c r="AZ2720">
        <v>592.70000000000005</v>
      </c>
      <c r="BA2720">
        <v>380</v>
      </c>
      <c r="BB2720">
        <v>7.2</v>
      </c>
      <c r="BC2720">
        <v>0.72</v>
      </c>
      <c r="BD2720">
        <v>44.9</v>
      </c>
      <c r="BE2720">
        <v>1986.9</v>
      </c>
      <c r="BF2720">
        <v>0.17</v>
      </c>
      <c r="BG2720">
        <v>380.4</v>
      </c>
      <c r="BH2720">
        <v>104.1</v>
      </c>
      <c r="BI2720">
        <v>484.5</v>
      </c>
      <c r="BJ2720">
        <v>23.89</v>
      </c>
      <c r="BK2720">
        <v>0</v>
      </c>
      <c r="BL2720">
        <v>0</v>
      </c>
      <c r="BM2720">
        <v>23.89</v>
      </c>
      <c r="BN2720">
        <v>24.8</v>
      </c>
      <c r="BO2720">
        <v>0</v>
      </c>
      <c r="BP2720">
        <v>0</v>
      </c>
      <c r="BQ2720">
        <v>24.8</v>
      </c>
      <c r="BR2720">
        <v>11120.2</v>
      </c>
      <c r="BS2720">
        <v>0</v>
      </c>
      <c r="BT2720">
        <v>0</v>
      </c>
      <c r="BU2720">
        <v>3.3</v>
      </c>
      <c r="BV2720">
        <v>0</v>
      </c>
      <c r="BW2720">
        <v>0</v>
      </c>
      <c r="BX2720">
        <v>1413.9</v>
      </c>
      <c r="BY2720">
        <v>0</v>
      </c>
      <c r="BZ2720">
        <v>0</v>
      </c>
      <c r="CA2720">
        <v>0</v>
      </c>
      <c r="CB2720">
        <v>3670.5</v>
      </c>
      <c r="CC2720">
        <v>0</v>
      </c>
      <c r="CD2720">
        <v>0</v>
      </c>
      <c r="CE2720">
        <v>0</v>
      </c>
      <c r="CF2720">
        <v>977</v>
      </c>
      <c r="CG2720">
        <v>5055.5</v>
      </c>
      <c r="CH2720">
        <v>0</v>
      </c>
      <c r="CI2720">
        <v>0</v>
      </c>
      <c r="CJ2720">
        <v>0</v>
      </c>
      <c r="CK2720">
        <v>0</v>
      </c>
      <c r="CL2720">
        <v>0</v>
      </c>
      <c r="CM2720">
        <v>0</v>
      </c>
      <c r="CN2720">
        <v>0</v>
      </c>
    </row>
    <row r="2721" spans="1:92">
      <c r="A2721">
        <v>2715</v>
      </c>
      <c r="B2721">
        <f t="shared" si="420"/>
        <v>114</v>
      </c>
      <c r="C2721" t="str">
        <f t="shared" si="421"/>
        <v>Day114</v>
      </c>
      <c r="D2721">
        <f t="shared" si="422"/>
        <v>2</v>
      </c>
      <c r="E2721" t="str">
        <f t="shared" si="423"/>
        <v>Hour2</v>
      </c>
      <c r="F2721">
        <f t="shared" si="424"/>
        <v>4</v>
      </c>
      <c r="G2721" t="str">
        <f t="shared" si="425"/>
        <v>Spring</v>
      </c>
      <c r="H2721">
        <f t="shared" si="426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11120.2</v>
      </c>
      <c r="L2721" s="9" t="s">
        <v>2848</v>
      </c>
      <c r="M2721" s="9">
        <v>7934.2</v>
      </c>
      <c r="N2721">
        <v>0</v>
      </c>
      <c r="O2721">
        <v>0</v>
      </c>
      <c r="P2721">
        <v>28.8</v>
      </c>
      <c r="Q2721">
        <v>7963</v>
      </c>
      <c r="R2721">
        <v>7687.4</v>
      </c>
      <c r="S2721">
        <v>7963</v>
      </c>
      <c r="T2721">
        <v>0</v>
      </c>
      <c r="U2721">
        <v>3157.2</v>
      </c>
      <c r="V2721">
        <v>3.1099999999999999E-2</v>
      </c>
      <c r="W2721">
        <v>3.6900000000000002E-2</v>
      </c>
      <c r="X2721">
        <v>0.54</v>
      </c>
      <c r="Y2721">
        <v>0.57999999999999996</v>
      </c>
      <c r="Z2721">
        <v>259.5</v>
      </c>
      <c r="AA2721">
        <v>17.5</v>
      </c>
      <c r="AB2721">
        <v>2.4300000000000002</v>
      </c>
      <c r="AC2721">
        <v>23.2</v>
      </c>
      <c r="AD2721">
        <v>968.5</v>
      </c>
      <c r="AE2721">
        <v>0.21</v>
      </c>
      <c r="AF2721">
        <v>260.7</v>
      </c>
      <c r="AG2721">
        <v>52.1</v>
      </c>
      <c r="AH2721">
        <v>312.8</v>
      </c>
      <c r="AI2721">
        <v>263.89999999999998</v>
      </c>
      <c r="AJ2721">
        <v>19.5</v>
      </c>
      <c r="AK2721">
        <v>2.74</v>
      </c>
      <c r="AL2721">
        <v>22.4</v>
      </c>
      <c r="AM2721">
        <v>930.5</v>
      </c>
      <c r="AN2721">
        <v>0.22</v>
      </c>
      <c r="AO2721">
        <v>265.2</v>
      </c>
      <c r="AP2721">
        <v>50.2</v>
      </c>
      <c r="AQ2721">
        <v>315.39999999999998</v>
      </c>
      <c r="AR2721">
        <v>455.6</v>
      </c>
      <c r="AS2721">
        <v>22.4</v>
      </c>
      <c r="AT2721">
        <v>2.99</v>
      </c>
      <c r="AU2721">
        <v>41.3</v>
      </c>
      <c r="AV2721">
        <v>1945</v>
      </c>
      <c r="AW2721">
        <v>0.21</v>
      </c>
      <c r="AX2721">
        <v>457</v>
      </c>
      <c r="AY2721">
        <v>99.3</v>
      </c>
      <c r="AZ2721">
        <v>556.4</v>
      </c>
      <c r="BA2721">
        <v>1031.7</v>
      </c>
      <c r="BB2721">
        <v>118.8</v>
      </c>
      <c r="BC2721">
        <v>17.28</v>
      </c>
      <c r="BD2721">
        <v>31.8</v>
      </c>
      <c r="BE2721">
        <v>2249.4</v>
      </c>
      <c r="BF2721">
        <v>0.51</v>
      </c>
      <c r="BG2721">
        <v>1040</v>
      </c>
      <c r="BH2721">
        <v>99</v>
      </c>
      <c r="BI2721">
        <v>1138.9000000000001</v>
      </c>
      <c r="BJ2721">
        <v>24.1</v>
      </c>
      <c r="BK2721">
        <v>0</v>
      </c>
      <c r="BL2721">
        <v>0</v>
      </c>
      <c r="BM2721">
        <v>24.1</v>
      </c>
      <c r="BN2721">
        <v>25.03</v>
      </c>
      <c r="BO2721">
        <v>0</v>
      </c>
      <c r="BP2721">
        <v>0</v>
      </c>
      <c r="BQ2721">
        <v>25.03</v>
      </c>
      <c r="BR2721">
        <v>11120.2</v>
      </c>
      <c r="BS2721">
        <v>0</v>
      </c>
      <c r="BT2721">
        <v>0</v>
      </c>
      <c r="BU2721">
        <v>3.3</v>
      </c>
      <c r="BV2721">
        <v>0</v>
      </c>
      <c r="BW2721">
        <v>0</v>
      </c>
      <c r="BX2721">
        <v>1413.9</v>
      </c>
      <c r="BY2721">
        <v>0</v>
      </c>
      <c r="BZ2721">
        <v>0</v>
      </c>
      <c r="CA2721">
        <v>0</v>
      </c>
      <c r="CB2721">
        <v>3670.5</v>
      </c>
      <c r="CC2721">
        <v>0</v>
      </c>
      <c r="CD2721">
        <v>0</v>
      </c>
      <c r="CE2721">
        <v>0</v>
      </c>
      <c r="CF2721">
        <v>977</v>
      </c>
      <c r="CG2721">
        <v>5055.5</v>
      </c>
      <c r="CH2721">
        <v>0</v>
      </c>
      <c r="CI2721">
        <v>0</v>
      </c>
      <c r="CJ2721">
        <v>0</v>
      </c>
      <c r="CK2721">
        <v>0</v>
      </c>
      <c r="CL2721">
        <v>0</v>
      </c>
      <c r="CM2721">
        <v>0</v>
      </c>
      <c r="CN2721">
        <v>0</v>
      </c>
    </row>
    <row r="2722" spans="1:92">
      <c r="A2722">
        <v>2716</v>
      </c>
      <c r="B2722">
        <f t="shared" si="420"/>
        <v>114</v>
      </c>
      <c r="C2722" t="str">
        <f t="shared" si="421"/>
        <v>Day114</v>
      </c>
      <c r="D2722">
        <f t="shared" si="422"/>
        <v>3</v>
      </c>
      <c r="E2722" t="str">
        <f t="shared" si="423"/>
        <v>Hour3</v>
      </c>
      <c r="F2722">
        <f t="shared" si="424"/>
        <v>4</v>
      </c>
      <c r="G2722" t="str">
        <f t="shared" si="425"/>
        <v>Spring</v>
      </c>
      <c r="H2722">
        <f t="shared" si="426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12004.1</v>
      </c>
      <c r="L2722" s="9" t="s">
        <v>2849</v>
      </c>
      <c r="M2722" s="9">
        <v>8334.7999999999993</v>
      </c>
      <c r="N2722">
        <v>0</v>
      </c>
      <c r="O2722">
        <v>0</v>
      </c>
      <c r="P2722">
        <v>38.200000000000003</v>
      </c>
      <c r="Q2722">
        <v>8373</v>
      </c>
      <c r="R2722">
        <v>8072.9</v>
      </c>
      <c r="S2722">
        <v>8373</v>
      </c>
      <c r="T2722">
        <v>0</v>
      </c>
      <c r="U2722">
        <v>3631.1</v>
      </c>
      <c r="V2722">
        <v>3.1399999999999997E-2</v>
      </c>
      <c r="W2722">
        <v>3.8699999999999998E-2</v>
      </c>
      <c r="X2722">
        <v>0.5</v>
      </c>
      <c r="Y2722">
        <v>0.56000000000000005</v>
      </c>
      <c r="Z2722">
        <v>266.89999999999998</v>
      </c>
      <c r="AA2722">
        <v>16.7</v>
      </c>
      <c r="AB2722">
        <v>2.2999999999999998</v>
      </c>
      <c r="AC2722">
        <v>24.6</v>
      </c>
      <c r="AD2722">
        <v>1035.8</v>
      </c>
      <c r="AE2722">
        <v>0.21</v>
      </c>
      <c r="AF2722">
        <v>268</v>
      </c>
      <c r="AG2722">
        <v>55.6</v>
      </c>
      <c r="AH2722">
        <v>323.60000000000002</v>
      </c>
      <c r="AI2722">
        <v>268.8</v>
      </c>
      <c r="AJ2722">
        <v>19.399999999999999</v>
      </c>
      <c r="AK2722">
        <v>2.71</v>
      </c>
      <c r="AL2722">
        <v>23</v>
      </c>
      <c r="AM2722">
        <v>963.2</v>
      </c>
      <c r="AN2722">
        <v>0.22</v>
      </c>
      <c r="AO2722">
        <v>270.10000000000002</v>
      </c>
      <c r="AP2722">
        <v>51.8</v>
      </c>
      <c r="AQ2722">
        <v>321.89999999999998</v>
      </c>
      <c r="AR2722">
        <v>418.1</v>
      </c>
      <c r="AS2722">
        <v>30.4</v>
      </c>
      <c r="AT2722">
        <v>4.28</v>
      </c>
      <c r="AU2722">
        <v>29</v>
      </c>
      <c r="AV2722">
        <v>1466</v>
      </c>
      <c r="AW2722">
        <v>0.2</v>
      </c>
      <c r="AX2722">
        <v>420.2</v>
      </c>
      <c r="AY2722">
        <v>72.8</v>
      </c>
      <c r="AZ2722">
        <v>493</v>
      </c>
      <c r="BA2722">
        <v>906.6</v>
      </c>
      <c r="BB2722">
        <v>104.4</v>
      </c>
      <c r="BC2722">
        <v>15.19</v>
      </c>
      <c r="BD2722">
        <v>27.9</v>
      </c>
      <c r="BE2722">
        <v>1976.5</v>
      </c>
      <c r="BF2722">
        <v>0.45</v>
      </c>
      <c r="BG2722">
        <v>913.8</v>
      </c>
      <c r="BH2722">
        <v>87</v>
      </c>
      <c r="BI2722">
        <v>1000.8</v>
      </c>
      <c r="BJ2722">
        <v>25.13</v>
      </c>
      <c r="BK2722">
        <v>0</v>
      </c>
      <c r="BL2722">
        <v>0</v>
      </c>
      <c r="BM2722">
        <v>25.13</v>
      </c>
      <c r="BN2722">
        <v>26.14</v>
      </c>
      <c r="BO2722">
        <v>0</v>
      </c>
      <c r="BP2722">
        <v>0</v>
      </c>
      <c r="BQ2722">
        <v>26.14</v>
      </c>
      <c r="BR2722">
        <v>12004.1</v>
      </c>
      <c r="BS2722">
        <v>0</v>
      </c>
      <c r="BT2722">
        <v>0</v>
      </c>
      <c r="BU2722">
        <v>3.3</v>
      </c>
      <c r="BV2722">
        <v>0</v>
      </c>
      <c r="BW2722">
        <v>0</v>
      </c>
      <c r="BX2722">
        <v>1413.9</v>
      </c>
      <c r="BY2722">
        <v>0</v>
      </c>
      <c r="BZ2722">
        <v>0</v>
      </c>
      <c r="CA2722">
        <v>0</v>
      </c>
      <c r="CB2722">
        <v>4554.5</v>
      </c>
      <c r="CC2722">
        <v>0</v>
      </c>
      <c r="CD2722">
        <v>0</v>
      </c>
      <c r="CE2722">
        <v>0</v>
      </c>
      <c r="CF2722">
        <v>977</v>
      </c>
      <c r="CG2722">
        <v>5055.5</v>
      </c>
      <c r="CH2722">
        <v>0</v>
      </c>
      <c r="CI2722">
        <v>0</v>
      </c>
      <c r="CJ2722">
        <v>0</v>
      </c>
      <c r="CK2722">
        <v>0</v>
      </c>
      <c r="CL2722">
        <v>0</v>
      </c>
      <c r="CM2722">
        <v>0</v>
      </c>
      <c r="CN2722">
        <v>0</v>
      </c>
    </row>
    <row r="2723" spans="1:92">
      <c r="A2723">
        <v>2717</v>
      </c>
      <c r="B2723">
        <f t="shared" si="420"/>
        <v>114</v>
      </c>
      <c r="C2723" t="str">
        <f t="shared" si="421"/>
        <v>Day114</v>
      </c>
      <c r="D2723">
        <f t="shared" si="422"/>
        <v>4</v>
      </c>
      <c r="E2723" t="str">
        <f t="shared" si="423"/>
        <v>Hour4</v>
      </c>
      <c r="F2723">
        <f t="shared" si="424"/>
        <v>4</v>
      </c>
      <c r="G2723" t="str">
        <f t="shared" si="425"/>
        <v>Spring</v>
      </c>
      <c r="H2723">
        <f t="shared" si="426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14719.1</v>
      </c>
      <c r="L2723" s="9" t="s">
        <v>2850</v>
      </c>
      <c r="M2723" s="9">
        <v>9112.9</v>
      </c>
      <c r="N2723">
        <v>0</v>
      </c>
      <c r="O2723">
        <v>0</v>
      </c>
      <c r="P2723">
        <v>57.3</v>
      </c>
      <c r="Q2723">
        <v>9170.2000000000007</v>
      </c>
      <c r="R2723">
        <v>8819.4</v>
      </c>
      <c r="S2723">
        <v>9170</v>
      </c>
      <c r="T2723">
        <v>0</v>
      </c>
      <c r="U2723">
        <v>5548.9</v>
      </c>
      <c r="V2723">
        <v>3.2199999999999999E-2</v>
      </c>
      <c r="W2723">
        <v>4.24E-2</v>
      </c>
      <c r="X2723">
        <v>0.48</v>
      </c>
      <c r="Y2723">
        <v>0.49</v>
      </c>
      <c r="Z2723">
        <v>336.3</v>
      </c>
      <c r="AA2723">
        <v>27.3</v>
      </c>
      <c r="AB2723">
        <v>3.86</v>
      </c>
      <c r="AC2723">
        <v>23.7</v>
      </c>
      <c r="AD2723">
        <v>1103.3</v>
      </c>
      <c r="AE2723">
        <v>0.23</v>
      </c>
      <c r="AF2723">
        <v>338.2</v>
      </c>
      <c r="AG2723">
        <v>56.7</v>
      </c>
      <c r="AH2723">
        <v>394.8</v>
      </c>
      <c r="AI2723">
        <v>352.7</v>
      </c>
      <c r="AJ2723">
        <v>30</v>
      </c>
      <c r="AK2723">
        <v>4.2699999999999996</v>
      </c>
      <c r="AL2723">
        <v>23.7</v>
      </c>
      <c r="AM2723">
        <v>1112.4000000000001</v>
      </c>
      <c r="AN2723">
        <v>0.24</v>
      </c>
      <c r="AO2723">
        <v>354.8</v>
      </c>
      <c r="AP2723">
        <v>57</v>
      </c>
      <c r="AQ2723">
        <v>411.8</v>
      </c>
      <c r="AR2723">
        <v>377.6</v>
      </c>
      <c r="AS2723">
        <v>23.5</v>
      </c>
      <c r="AT2723">
        <v>3.25</v>
      </c>
      <c r="AU2723">
        <v>29.8</v>
      </c>
      <c r="AV2723">
        <v>1448.4</v>
      </c>
      <c r="AW2723">
        <v>0.18</v>
      </c>
      <c r="AX2723">
        <v>379.2</v>
      </c>
      <c r="AY2723">
        <v>73</v>
      </c>
      <c r="AZ2723">
        <v>452.2</v>
      </c>
      <c r="BA2723">
        <v>1139.3</v>
      </c>
      <c r="BB2723">
        <v>131.19999999999999</v>
      </c>
      <c r="BC2723">
        <v>19.079999999999998</v>
      </c>
      <c r="BD2723">
        <v>35.1</v>
      </c>
      <c r="BE2723">
        <v>2484</v>
      </c>
      <c r="BF2723">
        <v>0.56999999999999995</v>
      </c>
      <c r="BG2723">
        <v>1148.4000000000001</v>
      </c>
      <c r="BH2723">
        <v>109.3</v>
      </c>
      <c r="BI2723">
        <v>1257.7</v>
      </c>
      <c r="BJ2723">
        <v>27.58</v>
      </c>
      <c r="BK2723">
        <v>0</v>
      </c>
      <c r="BL2723">
        <v>0</v>
      </c>
      <c r="BM2723">
        <v>27.58</v>
      </c>
      <c r="BN2723">
        <v>28.8</v>
      </c>
      <c r="BO2723">
        <v>0</v>
      </c>
      <c r="BP2723">
        <v>0</v>
      </c>
      <c r="BQ2723">
        <v>28.8</v>
      </c>
      <c r="BR2723">
        <v>14719.1</v>
      </c>
      <c r="BS2723">
        <v>0.2</v>
      </c>
      <c r="BT2723">
        <v>110</v>
      </c>
      <c r="BU2723">
        <v>3.3</v>
      </c>
      <c r="BV2723">
        <v>0</v>
      </c>
      <c r="BW2723">
        <v>0</v>
      </c>
      <c r="BX2723">
        <v>3130.6</v>
      </c>
      <c r="BY2723">
        <v>0</v>
      </c>
      <c r="BZ2723">
        <v>0</v>
      </c>
      <c r="CA2723">
        <v>0.2</v>
      </c>
      <c r="CB2723">
        <v>4554.5</v>
      </c>
      <c r="CC2723">
        <v>0</v>
      </c>
      <c r="CD2723">
        <v>0</v>
      </c>
      <c r="CE2723">
        <v>0</v>
      </c>
      <c r="CF2723">
        <v>1865</v>
      </c>
      <c r="CG2723">
        <v>5055.5</v>
      </c>
      <c r="CH2723">
        <v>0</v>
      </c>
      <c r="CI2723">
        <v>0</v>
      </c>
      <c r="CJ2723">
        <v>0</v>
      </c>
      <c r="CK2723">
        <v>0</v>
      </c>
      <c r="CL2723">
        <v>0</v>
      </c>
      <c r="CM2723">
        <v>0</v>
      </c>
      <c r="CN2723">
        <v>0</v>
      </c>
    </row>
    <row r="2724" spans="1:92">
      <c r="A2724">
        <v>2718</v>
      </c>
      <c r="B2724">
        <f t="shared" si="420"/>
        <v>114</v>
      </c>
      <c r="C2724" t="str">
        <f t="shared" si="421"/>
        <v>Day114</v>
      </c>
      <c r="D2724">
        <f t="shared" si="422"/>
        <v>5</v>
      </c>
      <c r="E2724" t="str">
        <f t="shared" si="423"/>
        <v>Hour5</v>
      </c>
      <c r="F2724">
        <f t="shared" si="424"/>
        <v>4</v>
      </c>
      <c r="G2724" t="str">
        <f t="shared" si="425"/>
        <v>Spring</v>
      </c>
      <c r="H2724">
        <f t="shared" si="426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14538.5</v>
      </c>
      <c r="L2724" s="9" t="s">
        <v>2851</v>
      </c>
      <c r="M2724" s="9">
        <v>10134.6</v>
      </c>
      <c r="N2724">
        <v>0</v>
      </c>
      <c r="O2724">
        <v>0</v>
      </c>
      <c r="P2724">
        <v>35.6</v>
      </c>
      <c r="Q2724">
        <v>10170.200000000001</v>
      </c>
      <c r="R2724">
        <v>9795.6</v>
      </c>
      <c r="S2724">
        <v>9939.2000000000007</v>
      </c>
      <c r="T2724">
        <v>0</v>
      </c>
      <c r="U2724">
        <v>4368.2</v>
      </c>
      <c r="V2724">
        <v>3.3399999999999999E-2</v>
      </c>
      <c r="W2724">
        <v>4.7100000000000003E-2</v>
      </c>
      <c r="X2724">
        <v>0.47</v>
      </c>
      <c r="Y2724">
        <v>0.49</v>
      </c>
      <c r="Z2724">
        <v>340.5</v>
      </c>
      <c r="AA2724">
        <v>27.6</v>
      </c>
      <c r="AB2724">
        <v>3.91</v>
      </c>
      <c r="AC2724">
        <v>24</v>
      </c>
      <c r="AD2724">
        <v>1117</v>
      </c>
      <c r="AE2724">
        <v>0.23</v>
      </c>
      <c r="AF2724">
        <v>342.4</v>
      </c>
      <c r="AG2724">
        <v>57.4</v>
      </c>
      <c r="AH2724">
        <v>399.8</v>
      </c>
      <c r="AI2724">
        <v>354</v>
      </c>
      <c r="AJ2724">
        <v>29.8</v>
      </c>
      <c r="AK2724">
        <v>4.24</v>
      </c>
      <c r="AL2724">
        <v>24.1</v>
      </c>
      <c r="AM2724">
        <v>1126.5</v>
      </c>
      <c r="AN2724">
        <v>0.24</v>
      </c>
      <c r="AO2724">
        <v>356</v>
      </c>
      <c r="AP2724">
        <v>57.7</v>
      </c>
      <c r="AQ2724">
        <v>413.7</v>
      </c>
      <c r="AR2724">
        <v>71.7</v>
      </c>
      <c r="AS2724">
        <v>2.8</v>
      </c>
      <c r="AT2724">
        <v>0.35</v>
      </c>
      <c r="AU2724">
        <v>7.2</v>
      </c>
      <c r="AV2724">
        <v>329.9</v>
      </c>
      <c r="AW2724">
        <v>0.03</v>
      </c>
      <c r="AX2724">
        <v>71.900000000000006</v>
      </c>
      <c r="AY2724">
        <v>17.100000000000001</v>
      </c>
      <c r="AZ2724">
        <v>88.9</v>
      </c>
      <c r="BA2724">
        <v>826.9</v>
      </c>
      <c r="BB2724">
        <v>69.7</v>
      </c>
      <c r="BC2724">
        <v>9.92</v>
      </c>
      <c r="BD2724">
        <v>48.6</v>
      </c>
      <c r="BE2724">
        <v>2610.1999999999998</v>
      </c>
      <c r="BF2724">
        <v>0.39</v>
      </c>
      <c r="BG2724">
        <v>831.7</v>
      </c>
      <c r="BH2724">
        <v>126.5</v>
      </c>
      <c r="BI2724">
        <v>958.2</v>
      </c>
      <c r="BJ2724">
        <v>26.98</v>
      </c>
      <c r="BK2724">
        <v>0</v>
      </c>
      <c r="BL2724">
        <v>0</v>
      </c>
      <c r="BM2724">
        <v>26.98</v>
      </c>
      <c r="BN2724">
        <v>28.31</v>
      </c>
      <c r="BO2724">
        <v>0</v>
      </c>
      <c r="BP2724">
        <v>0</v>
      </c>
      <c r="BQ2724">
        <v>28.31</v>
      </c>
      <c r="BR2724">
        <v>14538.5</v>
      </c>
      <c r="BS2724">
        <v>231</v>
      </c>
      <c r="BT2724">
        <v>0</v>
      </c>
      <c r="BU2724">
        <v>3.3</v>
      </c>
      <c r="BV2724">
        <v>0</v>
      </c>
      <c r="BW2724">
        <v>0</v>
      </c>
      <c r="BX2724">
        <v>3130.6</v>
      </c>
      <c r="BY2724">
        <v>0</v>
      </c>
      <c r="BZ2724">
        <v>0</v>
      </c>
      <c r="CA2724">
        <v>2.1</v>
      </c>
      <c r="CB2724">
        <v>4554.5</v>
      </c>
      <c r="CC2724">
        <v>0</v>
      </c>
      <c r="CD2724">
        <v>0</v>
      </c>
      <c r="CE2724">
        <v>0</v>
      </c>
      <c r="CF2724">
        <v>1563.6</v>
      </c>
      <c r="CG2724">
        <v>5055.5</v>
      </c>
      <c r="CH2724">
        <v>0</v>
      </c>
      <c r="CI2724">
        <v>0</v>
      </c>
      <c r="CJ2724">
        <v>0</v>
      </c>
      <c r="CK2724">
        <v>228.9</v>
      </c>
      <c r="CL2724">
        <v>0</v>
      </c>
      <c r="CM2724">
        <v>0</v>
      </c>
      <c r="CN2724">
        <v>0</v>
      </c>
    </row>
    <row r="2725" spans="1:92">
      <c r="A2725">
        <v>2719</v>
      </c>
      <c r="B2725">
        <f t="shared" si="420"/>
        <v>114</v>
      </c>
      <c r="C2725" t="str">
        <f t="shared" si="421"/>
        <v>Day114</v>
      </c>
      <c r="D2725">
        <f t="shared" si="422"/>
        <v>6</v>
      </c>
      <c r="E2725" t="str">
        <f t="shared" si="423"/>
        <v>Hour6</v>
      </c>
      <c r="F2725">
        <f t="shared" si="424"/>
        <v>4</v>
      </c>
      <c r="G2725" t="str">
        <f t="shared" si="425"/>
        <v>Spring</v>
      </c>
      <c r="H2725">
        <f t="shared" si="426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14005.7</v>
      </c>
      <c r="L2725" s="9" t="s">
        <v>2852</v>
      </c>
      <c r="M2725" s="9">
        <v>10375.9</v>
      </c>
      <c r="N2725">
        <v>0</v>
      </c>
      <c r="O2725">
        <v>0</v>
      </c>
      <c r="P2725">
        <v>33.9</v>
      </c>
      <c r="Q2725">
        <v>10409.700000000001</v>
      </c>
      <c r="R2725">
        <v>10025.4</v>
      </c>
      <c r="S2725">
        <v>9757.4</v>
      </c>
      <c r="T2725">
        <v>0</v>
      </c>
      <c r="U2725">
        <v>3595.9</v>
      </c>
      <c r="V2725">
        <v>3.3799999999999997E-2</v>
      </c>
      <c r="W2725">
        <v>4.82E-2</v>
      </c>
      <c r="X2725">
        <v>0.48</v>
      </c>
      <c r="Y2725">
        <v>0.49</v>
      </c>
      <c r="Z2725">
        <v>326.60000000000002</v>
      </c>
      <c r="AA2725">
        <v>25.6</v>
      </c>
      <c r="AB2725">
        <v>3.61</v>
      </c>
      <c r="AC2725">
        <v>24.1</v>
      </c>
      <c r="AD2725">
        <v>1101.0999999999999</v>
      </c>
      <c r="AE2725">
        <v>0.23</v>
      </c>
      <c r="AF2725">
        <v>328.4</v>
      </c>
      <c r="AG2725">
        <v>57</v>
      </c>
      <c r="AH2725">
        <v>385.4</v>
      </c>
      <c r="AI2725">
        <v>343.9</v>
      </c>
      <c r="AJ2725">
        <v>28.4</v>
      </c>
      <c r="AK2725">
        <v>4.04</v>
      </c>
      <c r="AL2725">
        <v>24.1</v>
      </c>
      <c r="AM2725">
        <v>1111.4000000000001</v>
      </c>
      <c r="AN2725">
        <v>0.24</v>
      </c>
      <c r="AO2725">
        <v>345.9</v>
      </c>
      <c r="AP2725">
        <v>57.3</v>
      </c>
      <c r="AQ2725">
        <v>403.2</v>
      </c>
      <c r="AR2725">
        <v>8.6999999999999993</v>
      </c>
      <c r="AS2725">
        <v>0.2</v>
      </c>
      <c r="AT2725">
        <v>0.02</v>
      </c>
      <c r="AU2725">
        <v>1</v>
      </c>
      <c r="AV2725">
        <v>43.7</v>
      </c>
      <c r="AW2725">
        <v>0</v>
      </c>
      <c r="AX2725">
        <v>8.6999999999999993</v>
      </c>
      <c r="AY2725">
        <v>2.2999999999999998</v>
      </c>
      <c r="AZ2725">
        <v>11</v>
      </c>
      <c r="BA2725">
        <v>1022.5</v>
      </c>
      <c r="BB2725">
        <v>117.8</v>
      </c>
      <c r="BC2725">
        <v>17.13</v>
      </c>
      <c r="BD2725">
        <v>31.5</v>
      </c>
      <c r="BE2725">
        <v>2229.3000000000002</v>
      </c>
      <c r="BF2725">
        <v>0.51</v>
      </c>
      <c r="BG2725">
        <v>1030.7</v>
      </c>
      <c r="BH2725">
        <v>98.1</v>
      </c>
      <c r="BI2725">
        <v>1128.8</v>
      </c>
      <c r="BJ2725">
        <v>26.08</v>
      </c>
      <c r="BK2725">
        <v>0</v>
      </c>
      <c r="BL2725">
        <v>0</v>
      </c>
      <c r="BM2725">
        <v>26.08</v>
      </c>
      <c r="BN2725">
        <v>27.4</v>
      </c>
      <c r="BO2725">
        <v>0</v>
      </c>
      <c r="BP2725">
        <v>0</v>
      </c>
      <c r="BQ2725">
        <v>27.4</v>
      </c>
      <c r="BR2725">
        <v>14005.7</v>
      </c>
      <c r="BS2725">
        <v>652.29999999999995</v>
      </c>
      <c r="BT2725">
        <v>0</v>
      </c>
      <c r="BU2725">
        <v>3.3</v>
      </c>
      <c r="BV2725">
        <v>0</v>
      </c>
      <c r="BW2725">
        <v>0</v>
      </c>
      <c r="BX2725">
        <v>2763.1</v>
      </c>
      <c r="BY2725">
        <v>0</v>
      </c>
      <c r="BZ2725">
        <v>0</v>
      </c>
      <c r="CA2725">
        <v>34.9</v>
      </c>
      <c r="CB2725">
        <v>4554.5</v>
      </c>
      <c r="CC2725">
        <v>0</v>
      </c>
      <c r="CD2725">
        <v>0</v>
      </c>
      <c r="CE2725">
        <v>0</v>
      </c>
      <c r="CF2725">
        <v>977</v>
      </c>
      <c r="CG2725">
        <v>5055.5</v>
      </c>
      <c r="CH2725">
        <v>0</v>
      </c>
      <c r="CI2725">
        <v>0</v>
      </c>
      <c r="CJ2725">
        <v>0</v>
      </c>
      <c r="CK2725">
        <v>617.4</v>
      </c>
      <c r="CL2725">
        <v>0</v>
      </c>
      <c r="CM2725">
        <v>0</v>
      </c>
      <c r="CN2725">
        <v>0</v>
      </c>
    </row>
    <row r="2726" spans="1:92">
      <c r="A2726">
        <v>2720</v>
      </c>
      <c r="B2726">
        <f t="shared" si="420"/>
        <v>114</v>
      </c>
      <c r="C2726" t="str">
        <f t="shared" si="421"/>
        <v>Day114</v>
      </c>
      <c r="D2726">
        <f t="shared" si="422"/>
        <v>7</v>
      </c>
      <c r="E2726" t="str">
        <f t="shared" si="423"/>
        <v>Hour7</v>
      </c>
      <c r="F2726">
        <f t="shared" si="424"/>
        <v>4</v>
      </c>
      <c r="G2726" t="str">
        <f t="shared" si="425"/>
        <v>Spring</v>
      </c>
      <c r="H2726">
        <f t="shared" si="426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14127.1</v>
      </c>
      <c r="L2726" s="9" t="s">
        <v>2853</v>
      </c>
      <c r="M2726" s="9">
        <v>10433.9</v>
      </c>
      <c r="N2726">
        <v>0</v>
      </c>
      <c r="O2726">
        <v>0</v>
      </c>
      <c r="P2726">
        <v>46.1</v>
      </c>
      <c r="Q2726">
        <v>10480</v>
      </c>
      <c r="R2726">
        <v>10080.700000000001</v>
      </c>
      <c r="S2726">
        <v>9706.2000000000007</v>
      </c>
      <c r="T2726">
        <v>413</v>
      </c>
      <c r="U2726">
        <v>4060.1</v>
      </c>
      <c r="V2726">
        <v>3.39E-2</v>
      </c>
      <c r="W2726">
        <v>4.8500000000000001E-2</v>
      </c>
      <c r="X2726">
        <v>0.48</v>
      </c>
      <c r="Y2726">
        <v>0.49</v>
      </c>
      <c r="Z2726">
        <v>323.8</v>
      </c>
      <c r="AA2726">
        <v>25.4</v>
      </c>
      <c r="AB2726">
        <v>3.58</v>
      </c>
      <c r="AC2726">
        <v>23.9</v>
      </c>
      <c r="AD2726">
        <v>1091.5999999999999</v>
      </c>
      <c r="AE2726">
        <v>0.22</v>
      </c>
      <c r="AF2726">
        <v>325.5</v>
      </c>
      <c r="AG2726">
        <v>56.5</v>
      </c>
      <c r="AH2726">
        <v>382</v>
      </c>
      <c r="AI2726">
        <v>337.6</v>
      </c>
      <c r="AJ2726">
        <v>27.1</v>
      </c>
      <c r="AK2726">
        <v>3.84</v>
      </c>
      <c r="AL2726">
        <v>24.3</v>
      </c>
      <c r="AM2726">
        <v>1116.2</v>
      </c>
      <c r="AN2726">
        <v>0.24</v>
      </c>
      <c r="AO2726">
        <v>339.5</v>
      </c>
      <c r="AP2726">
        <v>57.7</v>
      </c>
      <c r="AQ2726">
        <v>397.1</v>
      </c>
      <c r="AR2726">
        <v>9.4</v>
      </c>
      <c r="AS2726">
        <v>0.2</v>
      </c>
      <c r="AT2726">
        <v>0.02</v>
      </c>
      <c r="AU2726">
        <v>1.1000000000000001</v>
      </c>
      <c r="AV2726">
        <v>47.5</v>
      </c>
      <c r="AW2726">
        <v>0</v>
      </c>
      <c r="AX2726">
        <v>9.4</v>
      </c>
      <c r="AY2726">
        <v>2.5</v>
      </c>
      <c r="AZ2726">
        <v>11.9</v>
      </c>
      <c r="BA2726">
        <v>1067.7</v>
      </c>
      <c r="BB2726">
        <v>123</v>
      </c>
      <c r="BC2726">
        <v>17.88</v>
      </c>
      <c r="BD2726">
        <v>32.9</v>
      </c>
      <c r="BE2726">
        <v>2327.8000000000002</v>
      </c>
      <c r="BF2726">
        <v>0.53</v>
      </c>
      <c r="BG2726">
        <v>1076.2</v>
      </c>
      <c r="BH2726">
        <v>102.4</v>
      </c>
      <c r="BI2726">
        <v>1178.5999999999999</v>
      </c>
      <c r="BJ2726">
        <v>26.33</v>
      </c>
      <c r="BK2726">
        <v>0</v>
      </c>
      <c r="BL2726">
        <v>0</v>
      </c>
      <c r="BM2726">
        <v>26.33</v>
      </c>
      <c r="BN2726">
        <v>27.67</v>
      </c>
      <c r="BO2726">
        <v>0</v>
      </c>
      <c r="BP2726">
        <v>0</v>
      </c>
      <c r="BQ2726">
        <v>27.67</v>
      </c>
      <c r="BR2726">
        <v>14127.1</v>
      </c>
      <c r="BS2726">
        <v>773.8</v>
      </c>
      <c r="BT2726">
        <v>0</v>
      </c>
      <c r="BU2726">
        <v>3.3</v>
      </c>
      <c r="BV2726">
        <v>0</v>
      </c>
      <c r="BW2726">
        <v>0</v>
      </c>
      <c r="BX2726">
        <v>2763.1</v>
      </c>
      <c r="BY2726">
        <v>0</v>
      </c>
      <c r="BZ2726">
        <v>0</v>
      </c>
      <c r="CA2726">
        <v>39.9</v>
      </c>
      <c r="CB2726">
        <v>4554.5</v>
      </c>
      <c r="CC2726">
        <v>0</v>
      </c>
      <c r="CD2726">
        <v>0</v>
      </c>
      <c r="CE2726">
        <v>0</v>
      </c>
      <c r="CF2726">
        <v>977</v>
      </c>
      <c r="CG2726">
        <v>5055.5</v>
      </c>
      <c r="CH2726">
        <v>0</v>
      </c>
      <c r="CI2726">
        <v>0</v>
      </c>
      <c r="CJ2726">
        <v>0</v>
      </c>
      <c r="CK2726">
        <v>733.9</v>
      </c>
      <c r="CL2726">
        <v>0</v>
      </c>
      <c r="CM2726">
        <v>0</v>
      </c>
      <c r="CN2726">
        <v>0</v>
      </c>
    </row>
    <row r="2727" spans="1:92">
      <c r="A2727">
        <v>2721</v>
      </c>
      <c r="B2727">
        <f t="shared" si="420"/>
        <v>114</v>
      </c>
      <c r="C2727" t="str">
        <f t="shared" si="421"/>
        <v>Day114</v>
      </c>
      <c r="D2727">
        <f t="shared" si="422"/>
        <v>8</v>
      </c>
      <c r="E2727" t="str">
        <f t="shared" si="423"/>
        <v>Hour8</v>
      </c>
      <c r="F2727">
        <f t="shared" si="424"/>
        <v>4</v>
      </c>
      <c r="G2727" t="str">
        <f t="shared" si="425"/>
        <v>Spring</v>
      </c>
      <c r="H2727">
        <f t="shared" si="426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14137.7</v>
      </c>
      <c r="L2727" s="9" t="s">
        <v>2854</v>
      </c>
      <c r="M2727" s="9">
        <v>10488.5</v>
      </c>
      <c r="N2727">
        <v>0</v>
      </c>
      <c r="O2727">
        <v>0</v>
      </c>
      <c r="P2727">
        <v>49.5</v>
      </c>
      <c r="Q2727">
        <v>10538</v>
      </c>
      <c r="R2727">
        <v>10132.700000000001</v>
      </c>
      <c r="S2727">
        <v>9753.6</v>
      </c>
      <c r="T2727">
        <v>674.4</v>
      </c>
      <c r="U2727">
        <v>4274.1000000000004</v>
      </c>
      <c r="V2727">
        <v>3.39E-2</v>
      </c>
      <c r="W2727">
        <v>4.87E-2</v>
      </c>
      <c r="X2727">
        <v>0.48</v>
      </c>
      <c r="Y2727">
        <v>0.49</v>
      </c>
      <c r="Z2727">
        <v>323.60000000000002</v>
      </c>
      <c r="AA2727">
        <v>25.3</v>
      </c>
      <c r="AB2727">
        <v>3.58</v>
      </c>
      <c r="AC2727">
        <v>23.9</v>
      </c>
      <c r="AD2727">
        <v>1090.8</v>
      </c>
      <c r="AE2727">
        <v>0.22</v>
      </c>
      <c r="AF2727">
        <v>325.3</v>
      </c>
      <c r="AG2727">
        <v>56.5</v>
      </c>
      <c r="AH2727">
        <v>381.8</v>
      </c>
      <c r="AI2727">
        <v>335.3</v>
      </c>
      <c r="AJ2727">
        <v>26.9</v>
      </c>
      <c r="AK2727">
        <v>3.81</v>
      </c>
      <c r="AL2727">
        <v>24.2</v>
      </c>
      <c r="AM2727">
        <v>1109.8</v>
      </c>
      <c r="AN2727">
        <v>0.23</v>
      </c>
      <c r="AO2727">
        <v>337.2</v>
      </c>
      <c r="AP2727">
        <v>57.3</v>
      </c>
      <c r="AQ2727">
        <v>394.5</v>
      </c>
      <c r="AR2727">
        <v>9.9</v>
      </c>
      <c r="AS2727">
        <v>0.2</v>
      </c>
      <c r="AT2727">
        <v>0.03</v>
      </c>
      <c r="AU2727">
        <v>1.1000000000000001</v>
      </c>
      <c r="AV2727">
        <v>50.2</v>
      </c>
      <c r="AW2727">
        <v>0</v>
      </c>
      <c r="AX2727">
        <v>9.9</v>
      </c>
      <c r="AY2727">
        <v>2.6</v>
      </c>
      <c r="AZ2727">
        <v>12.6</v>
      </c>
      <c r="BA2727">
        <v>1047.5</v>
      </c>
      <c r="BB2727">
        <v>120.6</v>
      </c>
      <c r="BC2727">
        <v>17.55</v>
      </c>
      <c r="BD2727">
        <v>32.299999999999997</v>
      </c>
      <c r="BE2727">
        <v>2283.9</v>
      </c>
      <c r="BF2727">
        <v>0.52</v>
      </c>
      <c r="BG2727">
        <v>1055.9000000000001</v>
      </c>
      <c r="BH2727">
        <v>100.5</v>
      </c>
      <c r="BI2727">
        <v>1156.4000000000001</v>
      </c>
      <c r="BJ2727">
        <v>26.38</v>
      </c>
      <c r="BK2727">
        <v>0</v>
      </c>
      <c r="BL2727">
        <v>0</v>
      </c>
      <c r="BM2727">
        <v>26.38</v>
      </c>
      <c r="BN2727">
        <v>27.74</v>
      </c>
      <c r="BO2727">
        <v>0</v>
      </c>
      <c r="BP2727">
        <v>0</v>
      </c>
      <c r="BQ2727">
        <v>27.74</v>
      </c>
      <c r="BR2727">
        <v>14137.7</v>
      </c>
      <c r="BS2727">
        <v>784.4</v>
      </c>
      <c r="BT2727">
        <v>0</v>
      </c>
      <c r="BU2727">
        <v>3.3</v>
      </c>
      <c r="BV2727">
        <v>0</v>
      </c>
      <c r="BW2727">
        <v>0</v>
      </c>
      <c r="BX2727">
        <v>2763.1</v>
      </c>
      <c r="BY2727">
        <v>0</v>
      </c>
      <c r="BZ2727">
        <v>0</v>
      </c>
      <c r="CA2727">
        <v>40.200000000000003</v>
      </c>
      <c r="CB2727">
        <v>4554.5</v>
      </c>
      <c r="CC2727">
        <v>0</v>
      </c>
      <c r="CD2727">
        <v>0</v>
      </c>
      <c r="CE2727">
        <v>0</v>
      </c>
      <c r="CF2727">
        <v>977</v>
      </c>
      <c r="CG2727">
        <v>5055.5</v>
      </c>
      <c r="CH2727">
        <v>0</v>
      </c>
      <c r="CI2727">
        <v>0</v>
      </c>
      <c r="CJ2727">
        <v>0</v>
      </c>
      <c r="CK2727">
        <v>744.3</v>
      </c>
      <c r="CL2727">
        <v>0</v>
      </c>
      <c r="CM2727">
        <v>0</v>
      </c>
      <c r="CN2727">
        <v>0</v>
      </c>
    </row>
    <row r="2728" spans="1:92">
      <c r="A2728">
        <v>2722</v>
      </c>
      <c r="B2728">
        <f t="shared" si="420"/>
        <v>114</v>
      </c>
      <c r="C2728" t="str">
        <f t="shared" si="421"/>
        <v>Day114</v>
      </c>
      <c r="D2728">
        <f t="shared" si="422"/>
        <v>9</v>
      </c>
      <c r="E2728" t="str">
        <f t="shared" si="423"/>
        <v>Hour9</v>
      </c>
      <c r="F2728">
        <f t="shared" si="424"/>
        <v>4</v>
      </c>
      <c r="G2728" t="str">
        <f t="shared" si="425"/>
        <v>Spring</v>
      </c>
      <c r="H2728">
        <f t="shared" si="426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14141.5</v>
      </c>
      <c r="L2728" s="9" t="s">
        <v>2855</v>
      </c>
      <c r="M2728" s="9">
        <v>10489.6</v>
      </c>
      <c r="N2728">
        <v>0</v>
      </c>
      <c r="O2728">
        <v>0</v>
      </c>
      <c r="P2728">
        <v>35.799999999999997</v>
      </c>
      <c r="Q2728">
        <v>10525.4</v>
      </c>
      <c r="R2728">
        <v>10133.700000000001</v>
      </c>
      <c r="S2728">
        <v>9737.2999999999993</v>
      </c>
      <c r="T2728">
        <v>13.2</v>
      </c>
      <c r="U2728">
        <v>3629.3</v>
      </c>
      <c r="V2728">
        <v>3.39E-2</v>
      </c>
      <c r="W2728">
        <v>4.87E-2</v>
      </c>
      <c r="X2728">
        <v>0.48</v>
      </c>
      <c r="Y2728">
        <v>0.5</v>
      </c>
      <c r="Z2728">
        <v>323.5</v>
      </c>
      <c r="AA2728">
        <v>25.3</v>
      </c>
      <c r="AB2728">
        <v>3.58</v>
      </c>
      <c r="AC2728">
        <v>23.9</v>
      </c>
      <c r="AD2728">
        <v>1090.5</v>
      </c>
      <c r="AE2728">
        <v>0.22</v>
      </c>
      <c r="AF2728">
        <v>325.2</v>
      </c>
      <c r="AG2728">
        <v>56.5</v>
      </c>
      <c r="AH2728">
        <v>381.6</v>
      </c>
      <c r="AI2728">
        <v>340.5</v>
      </c>
      <c r="AJ2728">
        <v>28.1</v>
      </c>
      <c r="AK2728">
        <v>3.99</v>
      </c>
      <c r="AL2728">
        <v>23.9</v>
      </c>
      <c r="AM2728">
        <v>1102</v>
      </c>
      <c r="AN2728">
        <v>0.24</v>
      </c>
      <c r="AO2728">
        <v>342.4</v>
      </c>
      <c r="AP2728">
        <v>56.8</v>
      </c>
      <c r="AQ2728">
        <v>399.2</v>
      </c>
      <c r="AR2728">
        <v>10.199999999999999</v>
      </c>
      <c r="AS2728">
        <v>0.2</v>
      </c>
      <c r="AT2728">
        <v>0.03</v>
      </c>
      <c r="AU2728">
        <v>1.2</v>
      </c>
      <c r="AV2728">
        <v>51.6</v>
      </c>
      <c r="AW2728">
        <v>0</v>
      </c>
      <c r="AX2728">
        <v>10.199999999999999</v>
      </c>
      <c r="AY2728">
        <v>2.7</v>
      </c>
      <c r="AZ2728">
        <v>12.9</v>
      </c>
      <c r="BA2728">
        <v>439.8</v>
      </c>
      <c r="BB2728">
        <v>8.3000000000000007</v>
      </c>
      <c r="BC2728">
        <v>0.83</v>
      </c>
      <c r="BD2728">
        <v>52</v>
      </c>
      <c r="BE2728">
        <v>2299.6999999999998</v>
      </c>
      <c r="BF2728">
        <v>0.19</v>
      </c>
      <c r="BG2728">
        <v>440.3</v>
      </c>
      <c r="BH2728">
        <v>120.5</v>
      </c>
      <c r="BI2728">
        <v>560.79999999999995</v>
      </c>
      <c r="BJ2728">
        <v>26.3</v>
      </c>
      <c r="BK2728">
        <v>0</v>
      </c>
      <c r="BL2728">
        <v>0</v>
      </c>
      <c r="BM2728">
        <v>26.3</v>
      </c>
      <c r="BN2728">
        <v>27.65</v>
      </c>
      <c r="BO2728">
        <v>0</v>
      </c>
      <c r="BP2728">
        <v>0</v>
      </c>
      <c r="BQ2728">
        <v>27.65</v>
      </c>
      <c r="BR2728">
        <v>14141.5</v>
      </c>
      <c r="BS2728">
        <v>788.2</v>
      </c>
      <c r="BT2728">
        <v>0</v>
      </c>
      <c r="BU2728">
        <v>3.3</v>
      </c>
      <c r="BV2728">
        <v>0</v>
      </c>
      <c r="BW2728">
        <v>0</v>
      </c>
      <c r="BX2728">
        <v>2763.1</v>
      </c>
      <c r="BY2728">
        <v>0</v>
      </c>
      <c r="BZ2728">
        <v>0</v>
      </c>
      <c r="CA2728">
        <v>40.200000000000003</v>
      </c>
      <c r="CB2728">
        <v>4554.5</v>
      </c>
      <c r="CC2728">
        <v>0</v>
      </c>
      <c r="CD2728">
        <v>0</v>
      </c>
      <c r="CE2728">
        <v>0</v>
      </c>
      <c r="CF2728">
        <v>977</v>
      </c>
      <c r="CG2728">
        <v>5055.5</v>
      </c>
      <c r="CH2728">
        <v>0</v>
      </c>
      <c r="CI2728">
        <v>0</v>
      </c>
      <c r="CJ2728">
        <v>0</v>
      </c>
      <c r="CK2728">
        <v>748</v>
      </c>
      <c r="CL2728">
        <v>0</v>
      </c>
      <c r="CM2728">
        <v>0</v>
      </c>
      <c r="CN2728">
        <v>0</v>
      </c>
    </row>
    <row r="2729" spans="1:92">
      <c r="A2729">
        <v>2723</v>
      </c>
      <c r="B2729">
        <f t="shared" si="420"/>
        <v>114</v>
      </c>
      <c r="C2729" t="str">
        <f t="shared" si="421"/>
        <v>Day114</v>
      </c>
      <c r="D2729">
        <f t="shared" si="422"/>
        <v>10</v>
      </c>
      <c r="E2729" t="str">
        <f t="shared" si="423"/>
        <v>Hour10</v>
      </c>
      <c r="F2729">
        <f t="shared" si="424"/>
        <v>4</v>
      </c>
      <c r="G2729" t="str">
        <f t="shared" si="425"/>
        <v>Spring</v>
      </c>
      <c r="H2729">
        <f t="shared" si="426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13804.2</v>
      </c>
      <c r="L2729" s="9" t="s">
        <v>2856</v>
      </c>
      <c r="M2729" s="9">
        <v>10359.4</v>
      </c>
      <c r="N2729">
        <v>0</v>
      </c>
      <c r="O2729">
        <v>0</v>
      </c>
      <c r="P2729">
        <v>35.4</v>
      </c>
      <c r="Q2729">
        <v>10394.799999999999</v>
      </c>
      <c r="R2729">
        <v>10009.799999999999</v>
      </c>
      <c r="S2729">
        <v>9608.6</v>
      </c>
      <c r="T2729">
        <v>91</v>
      </c>
      <c r="U2729">
        <v>3500.4</v>
      </c>
      <c r="V2729">
        <v>3.3700000000000001E-2</v>
      </c>
      <c r="W2729">
        <v>4.8099999999999997E-2</v>
      </c>
      <c r="X2729">
        <v>0.49</v>
      </c>
      <c r="Y2729">
        <v>0.51</v>
      </c>
      <c r="Z2729">
        <v>306.60000000000002</v>
      </c>
      <c r="AA2729">
        <v>23.1</v>
      </c>
      <c r="AB2729">
        <v>3.25</v>
      </c>
      <c r="AC2729">
        <v>23.7</v>
      </c>
      <c r="AD2729">
        <v>1063</v>
      </c>
      <c r="AE2729">
        <v>0.22</v>
      </c>
      <c r="AF2729">
        <v>308.10000000000002</v>
      </c>
      <c r="AG2729">
        <v>55.5</v>
      </c>
      <c r="AH2729">
        <v>363.6</v>
      </c>
      <c r="AI2729">
        <v>321.60000000000002</v>
      </c>
      <c r="AJ2729">
        <v>25.8</v>
      </c>
      <c r="AK2729">
        <v>3.65</v>
      </c>
      <c r="AL2729">
        <v>23.6</v>
      </c>
      <c r="AM2729">
        <v>1065.8</v>
      </c>
      <c r="AN2729">
        <v>0.23</v>
      </c>
      <c r="AO2729">
        <v>323.39999999999998</v>
      </c>
      <c r="AP2729">
        <v>55.4</v>
      </c>
      <c r="AQ2729">
        <v>378.8</v>
      </c>
      <c r="AR2729">
        <v>10.199999999999999</v>
      </c>
      <c r="AS2729">
        <v>0.2</v>
      </c>
      <c r="AT2729">
        <v>0.03</v>
      </c>
      <c r="AU2729">
        <v>1.2</v>
      </c>
      <c r="AV2729">
        <v>51.5</v>
      </c>
      <c r="AW2729">
        <v>0</v>
      </c>
      <c r="AX2729">
        <v>10.199999999999999</v>
      </c>
      <c r="AY2729">
        <v>2.7</v>
      </c>
      <c r="AZ2729">
        <v>12.9</v>
      </c>
      <c r="BA2729">
        <v>1044.0999999999999</v>
      </c>
      <c r="BB2729">
        <v>120.2</v>
      </c>
      <c r="BC2729">
        <v>17.489999999999998</v>
      </c>
      <c r="BD2729">
        <v>32.200000000000003</v>
      </c>
      <c r="BE2729">
        <v>2276.4</v>
      </c>
      <c r="BF2729">
        <v>0.52</v>
      </c>
      <c r="BG2729">
        <v>1052.5</v>
      </c>
      <c r="BH2729">
        <v>100.1</v>
      </c>
      <c r="BI2729">
        <v>1152.5999999999999</v>
      </c>
      <c r="BJ2729">
        <v>25.95</v>
      </c>
      <c r="BK2729">
        <v>0</v>
      </c>
      <c r="BL2729">
        <v>0</v>
      </c>
      <c r="BM2729">
        <v>25.95</v>
      </c>
      <c r="BN2729">
        <v>27.26</v>
      </c>
      <c r="BO2729">
        <v>0</v>
      </c>
      <c r="BP2729">
        <v>0</v>
      </c>
      <c r="BQ2729">
        <v>27.26</v>
      </c>
      <c r="BR2729">
        <v>13804.2</v>
      </c>
      <c r="BS2729">
        <v>786.2</v>
      </c>
      <c r="BT2729">
        <v>0</v>
      </c>
      <c r="BU2729">
        <v>3.3</v>
      </c>
      <c r="BV2729">
        <v>0</v>
      </c>
      <c r="BW2729">
        <v>0</v>
      </c>
      <c r="BX2729">
        <v>2427.8000000000002</v>
      </c>
      <c r="BY2729">
        <v>0</v>
      </c>
      <c r="BZ2729">
        <v>0</v>
      </c>
      <c r="CA2729">
        <v>40.200000000000003</v>
      </c>
      <c r="CB2729">
        <v>4554.5</v>
      </c>
      <c r="CC2729">
        <v>0</v>
      </c>
      <c r="CD2729">
        <v>0</v>
      </c>
      <c r="CE2729">
        <v>0</v>
      </c>
      <c r="CF2729">
        <v>977</v>
      </c>
      <c r="CG2729">
        <v>5055.5</v>
      </c>
      <c r="CH2729">
        <v>0</v>
      </c>
      <c r="CI2729">
        <v>0</v>
      </c>
      <c r="CJ2729">
        <v>0</v>
      </c>
      <c r="CK2729">
        <v>746</v>
      </c>
      <c r="CL2729">
        <v>0</v>
      </c>
      <c r="CM2729">
        <v>0</v>
      </c>
      <c r="CN2729">
        <v>0</v>
      </c>
    </row>
    <row r="2730" spans="1:92">
      <c r="A2730">
        <v>2724</v>
      </c>
      <c r="B2730">
        <f t="shared" si="420"/>
        <v>114</v>
      </c>
      <c r="C2730" t="str">
        <f t="shared" si="421"/>
        <v>Day114</v>
      </c>
      <c r="D2730">
        <f t="shared" si="422"/>
        <v>11</v>
      </c>
      <c r="E2730" t="str">
        <f t="shared" si="423"/>
        <v>Hour11</v>
      </c>
      <c r="F2730">
        <f t="shared" si="424"/>
        <v>4</v>
      </c>
      <c r="G2730" t="str">
        <f t="shared" si="425"/>
        <v>Spring</v>
      </c>
      <c r="H2730">
        <f t="shared" si="426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13472.5</v>
      </c>
      <c r="L2730" s="9" t="s">
        <v>2857</v>
      </c>
      <c r="M2730" s="9">
        <v>10354</v>
      </c>
      <c r="N2730">
        <v>0</v>
      </c>
      <c r="O2730">
        <v>0</v>
      </c>
      <c r="P2730">
        <v>29.7</v>
      </c>
      <c r="Q2730">
        <v>10383.700000000001</v>
      </c>
      <c r="R2730">
        <v>10004.700000000001</v>
      </c>
      <c r="S2730">
        <v>9598.2999999999993</v>
      </c>
      <c r="T2730">
        <v>7.1</v>
      </c>
      <c r="U2730">
        <v>3095.9</v>
      </c>
      <c r="V2730">
        <v>3.3700000000000001E-2</v>
      </c>
      <c r="W2730">
        <v>4.8099999999999997E-2</v>
      </c>
      <c r="X2730">
        <v>0.51</v>
      </c>
      <c r="Y2730">
        <v>0.53</v>
      </c>
      <c r="Z2730">
        <v>289.10000000000002</v>
      </c>
      <c r="AA2730">
        <v>20.8</v>
      </c>
      <c r="AB2730">
        <v>2.91</v>
      </c>
      <c r="AC2730">
        <v>23.5</v>
      </c>
      <c r="AD2730">
        <v>1034.7</v>
      </c>
      <c r="AE2730">
        <v>0.21</v>
      </c>
      <c r="AF2730">
        <v>290.5</v>
      </c>
      <c r="AG2730">
        <v>54.4</v>
      </c>
      <c r="AH2730">
        <v>344.9</v>
      </c>
      <c r="AI2730">
        <v>302</v>
      </c>
      <c r="AJ2730">
        <v>23.6</v>
      </c>
      <c r="AK2730">
        <v>3.34</v>
      </c>
      <c r="AL2730">
        <v>23</v>
      </c>
      <c r="AM2730">
        <v>1019.9</v>
      </c>
      <c r="AN2730">
        <v>0.23</v>
      </c>
      <c r="AO2730">
        <v>303.60000000000002</v>
      </c>
      <c r="AP2730">
        <v>53.5</v>
      </c>
      <c r="AQ2730">
        <v>357.1</v>
      </c>
      <c r="AR2730">
        <v>10.199999999999999</v>
      </c>
      <c r="AS2730">
        <v>0.2</v>
      </c>
      <c r="AT2730">
        <v>0.03</v>
      </c>
      <c r="AU2730">
        <v>1.2</v>
      </c>
      <c r="AV2730">
        <v>51.8</v>
      </c>
      <c r="AW2730">
        <v>0</v>
      </c>
      <c r="AX2730">
        <v>10.199999999999999</v>
      </c>
      <c r="AY2730">
        <v>2.7</v>
      </c>
      <c r="AZ2730">
        <v>13</v>
      </c>
      <c r="BA2730">
        <v>433</v>
      </c>
      <c r="BB2730">
        <v>8.1999999999999993</v>
      </c>
      <c r="BC2730">
        <v>0.82</v>
      </c>
      <c r="BD2730">
        <v>51.1</v>
      </c>
      <c r="BE2730">
        <v>2264.1</v>
      </c>
      <c r="BF2730">
        <v>0.19</v>
      </c>
      <c r="BG2730">
        <v>433.5</v>
      </c>
      <c r="BH2730">
        <v>118.7</v>
      </c>
      <c r="BI2730">
        <v>552.1</v>
      </c>
      <c r="BJ2730">
        <v>25.82</v>
      </c>
      <c r="BK2730">
        <v>0</v>
      </c>
      <c r="BL2730">
        <v>0</v>
      </c>
      <c r="BM2730">
        <v>25.82</v>
      </c>
      <c r="BN2730">
        <v>27.12</v>
      </c>
      <c r="BO2730">
        <v>0</v>
      </c>
      <c r="BP2730">
        <v>0</v>
      </c>
      <c r="BQ2730">
        <v>27.12</v>
      </c>
      <c r="BR2730">
        <v>13472.5</v>
      </c>
      <c r="BS2730">
        <v>785.4</v>
      </c>
      <c r="BT2730">
        <v>0</v>
      </c>
      <c r="BU2730">
        <v>3.3</v>
      </c>
      <c r="BV2730">
        <v>0</v>
      </c>
      <c r="BW2730">
        <v>0</v>
      </c>
      <c r="BX2730">
        <v>2096.9</v>
      </c>
      <c r="BY2730">
        <v>0</v>
      </c>
      <c r="BZ2730">
        <v>0</v>
      </c>
      <c r="CA2730">
        <v>40.200000000000003</v>
      </c>
      <c r="CB2730">
        <v>4554.5</v>
      </c>
      <c r="CC2730">
        <v>0</v>
      </c>
      <c r="CD2730">
        <v>0</v>
      </c>
      <c r="CE2730">
        <v>0</v>
      </c>
      <c r="CF2730">
        <v>977</v>
      </c>
      <c r="CG2730">
        <v>5055.5</v>
      </c>
      <c r="CH2730">
        <v>0</v>
      </c>
      <c r="CI2730">
        <v>0</v>
      </c>
      <c r="CJ2730">
        <v>0</v>
      </c>
      <c r="CK2730">
        <v>745.2</v>
      </c>
      <c r="CL2730">
        <v>0</v>
      </c>
      <c r="CM2730">
        <v>0</v>
      </c>
      <c r="CN2730">
        <v>0</v>
      </c>
    </row>
    <row r="2731" spans="1:92">
      <c r="A2731">
        <v>2725</v>
      </c>
      <c r="B2731">
        <f t="shared" si="420"/>
        <v>114</v>
      </c>
      <c r="C2731" t="str">
        <f t="shared" si="421"/>
        <v>Day114</v>
      </c>
      <c r="D2731">
        <f t="shared" si="422"/>
        <v>12</v>
      </c>
      <c r="E2731" t="str">
        <f t="shared" si="423"/>
        <v>Hour12</v>
      </c>
      <c r="F2731">
        <f t="shared" si="424"/>
        <v>4</v>
      </c>
      <c r="G2731" t="str">
        <f t="shared" si="425"/>
        <v>Spring</v>
      </c>
      <c r="H2731">
        <f t="shared" si="426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13129.6</v>
      </c>
      <c r="L2731" s="9" t="s">
        <v>2858</v>
      </c>
      <c r="M2731" s="9">
        <v>10204.700000000001</v>
      </c>
      <c r="N2731">
        <v>0</v>
      </c>
      <c r="O2731">
        <v>0</v>
      </c>
      <c r="P2731">
        <v>28.2</v>
      </c>
      <c r="Q2731">
        <v>10232.9</v>
      </c>
      <c r="R2731">
        <v>9862.5</v>
      </c>
      <c r="S2731">
        <v>9446.7999999999993</v>
      </c>
      <c r="T2731">
        <v>37.4</v>
      </c>
      <c r="U2731">
        <v>2934</v>
      </c>
      <c r="V2731">
        <v>3.3500000000000002E-2</v>
      </c>
      <c r="W2731">
        <v>4.7399999999999998E-2</v>
      </c>
      <c r="X2731">
        <v>0.52</v>
      </c>
      <c r="Y2731">
        <v>0.55000000000000004</v>
      </c>
      <c r="Z2731">
        <v>270.10000000000002</v>
      </c>
      <c r="AA2731">
        <v>18.3</v>
      </c>
      <c r="AB2731">
        <v>2.54</v>
      </c>
      <c r="AC2731">
        <v>23.3</v>
      </c>
      <c r="AD2731">
        <v>1003.8</v>
      </c>
      <c r="AE2731">
        <v>0.2</v>
      </c>
      <c r="AF2731">
        <v>271.3</v>
      </c>
      <c r="AG2731">
        <v>53.3</v>
      </c>
      <c r="AH2731">
        <v>324.60000000000002</v>
      </c>
      <c r="AI2731">
        <v>278.8</v>
      </c>
      <c r="AJ2731">
        <v>20.9</v>
      </c>
      <c r="AK2731">
        <v>2.94</v>
      </c>
      <c r="AL2731">
        <v>22.5</v>
      </c>
      <c r="AM2731">
        <v>971.8</v>
      </c>
      <c r="AN2731">
        <v>0.22</v>
      </c>
      <c r="AO2731">
        <v>280.3</v>
      </c>
      <c r="AP2731">
        <v>51.5</v>
      </c>
      <c r="AQ2731">
        <v>331.8</v>
      </c>
      <c r="AR2731">
        <v>9.8000000000000007</v>
      </c>
      <c r="AS2731">
        <v>0.2</v>
      </c>
      <c r="AT2731">
        <v>0.02</v>
      </c>
      <c r="AU2731">
        <v>1.1000000000000001</v>
      </c>
      <c r="AV2731">
        <v>49.8</v>
      </c>
      <c r="AW2731">
        <v>0</v>
      </c>
      <c r="AX2731">
        <v>9.9</v>
      </c>
      <c r="AY2731">
        <v>2.6</v>
      </c>
      <c r="AZ2731">
        <v>12.5</v>
      </c>
      <c r="BA2731">
        <v>421.5</v>
      </c>
      <c r="BB2731">
        <v>7.9</v>
      </c>
      <c r="BC2731">
        <v>0.79</v>
      </c>
      <c r="BD2731">
        <v>49.8</v>
      </c>
      <c r="BE2731">
        <v>2203.8000000000002</v>
      </c>
      <c r="BF2731">
        <v>0.18</v>
      </c>
      <c r="BG2731">
        <v>421.9</v>
      </c>
      <c r="BH2731">
        <v>115.5</v>
      </c>
      <c r="BI2731">
        <v>537.4</v>
      </c>
      <c r="BJ2731">
        <v>25.55</v>
      </c>
      <c r="BK2731">
        <v>0</v>
      </c>
      <c r="BL2731">
        <v>0</v>
      </c>
      <c r="BM2731">
        <v>25.55</v>
      </c>
      <c r="BN2731">
        <v>26.82</v>
      </c>
      <c r="BO2731">
        <v>0</v>
      </c>
      <c r="BP2731">
        <v>0</v>
      </c>
      <c r="BQ2731">
        <v>26.82</v>
      </c>
      <c r="BR2731">
        <v>13129.6</v>
      </c>
      <c r="BS2731">
        <v>786.2</v>
      </c>
      <c r="BT2731">
        <v>0</v>
      </c>
      <c r="BU2731">
        <v>3.3</v>
      </c>
      <c r="BV2731">
        <v>0</v>
      </c>
      <c r="BW2731">
        <v>0</v>
      </c>
      <c r="BX2731">
        <v>1753.2</v>
      </c>
      <c r="BY2731">
        <v>0</v>
      </c>
      <c r="BZ2731">
        <v>0</v>
      </c>
      <c r="CA2731">
        <v>40.200000000000003</v>
      </c>
      <c r="CB2731">
        <v>4554.5</v>
      </c>
      <c r="CC2731">
        <v>0</v>
      </c>
      <c r="CD2731">
        <v>0</v>
      </c>
      <c r="CE2731">
        <v>0</v>
      </c>
      <c r="CF2731">
        <v>977</v>
      </c>
      <c r="CG2731">
        <v>5055.5</v>
      </c>
      <c r="CH2731">
        <v>0</v>
      </c>
      <c r="CI2731">
        <v>0</v>
      </c>
      <c r="CJ2731">
        <v>0</v>
      </c>
      <c r="CK2731">
        <v>746</v>
      </c>
      <c r="CL2731">
        <v>0</v>
      </c>
      <c r="CM2731">
        <v>0</v>
      </c>
      <c r="CN2731">
        <v>0</v>
      </c>
    </row>
    <row r="2732" spans="1:92">
      <c r="A2732">
        <v>2726</v>
      </c>
      <c r="B2732">
        <f t="shared" si="420"/>
        <v>114</v>
      </c>
      <c r="C2732" t="str">
        <f t="shared" si="421"/>
        <v>Day114</v>
      </c>
      <c r="D2732">
        <f t="shared" si="422"/>
        <v>13</v>
      </c>
      <c r="E2732" t="str">
        <f t="shared" si="423"/>
        <v>Hour13</v>
      </c>
      <c r="F2732">
        <f t="shared" si="424"/>
        <v>4</v>
      </c>
      <c r="G2732" t="str">
        <f t="shared" si="425"/>
        <v>Spring</v>
      </c>
      <c r="H2732">
        <f t="shared" si="426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12967.6</v>
      </c>
      <c r="L2732" s="9" t="s">
        <v>2859</v>
      </c>
      <c r="M2732" s="9">
        <v>10131.700000000001</v>
      </c>
      <c r="N2732">
        <v>0</v>
      </c>
      <c r="O2732">
        <v>0</v>
      </c>
      <c r="P2732">
        <v>29.9</v>
      </c>
      <c r="Q2732">
        <v>10161.5</v>
      </c>
      <c r="R2732">
        <v>9793</v>
      </c>
      <c r="S2732">
        <v>9367.7000000000007</v>
      </c>
      <c r="T2732">
        <v>133.4</v>
      </c>
      <c r="U2732">
        <v>2939.4</v>
      </c>
      <c r="V2732">
        <v>3.3399999999999999E-2</v>
      </c>
      <c r="W2732">
        <v>4.7E-2</v>
      </c>
      <c r="X2732">
        <v>0.53</v>
      </c>
      <c r="Y2732">
        <v>0.56000000000000005</v>
      </c>
      <c r="Z2732">
        <v>260.2</v>
      </c>
      <c r="AA2732">
        <v>17</v>
      </c>
      <c r="AB2732">
        <v>2.35</v>
      </c>
      <c r="AC2732">
        <v>23.2</v>
      </c>
      <c r="AD2732">
        <v>987.3</v>
      </c>
      <c r="AE2732">
        <v>0.2</v>
      </c>
      <c r="AF2732">
        <v>261.3</v>
      </c>
      <c r="AG2732">
        <v>52.7</v>
      </c>
      <c r="AH2732">
        <v>314</v>
      </c>
      <c r="AI2732">
        <v>266.60000000000002</v>
      </c>
      <c r="AJ2732">
        <v>19.3</v>
      </c>
      <c r="AK2732">
        <v>2.7</v>
      </c>
      <c r="AL2732">
        <v>22.4</v>
      </c>
      <c r="AM2732">
        <v>952.1</v>
      </c>
      <c r="AN2732">
        <v>0.21</v>
      </c>
      <c r="AO2732">
        <v>267.89999999999998</v>
      </c>
      <c r="AP2732">
        <v>50.8</v>
      </c>
      <c r="AQ2732">
        <v>318.7</v>
      </c>
      <c r="AR2732">
        <v>15.7</v>
      </c>
      <c r="AS2732">
        <v>0.9</v>
      </c>
      <c r="AT2732">
        <v>0.12</v>
      </c>
      <c r="AU2732">
        <v>1.3</v>
      </c>
      <c r="AV2732">
        <v>63.4</v>
      </c>
      <c r="AW2732">
        <v>0.01</v>
      </c>
      <c r="AX2732">
        <v>15.8</v>
      </c>
      <c r="AY2732">
        <v>3.2</v>
      </c>
      <c r="AZ2732">
        <v>19</v>
      </c>
      <c r="BA2732">
        <v>1226.8</v>
      </c>
      <c r="BB2732">
        <v>141.30000000000001</v>
      </c>
      <c r="BC2732">
        <v>20.55</v>
      </c>
      <c r="BD2732">
        <v>37.799999999999997</v>
      </c>
      <c r="BE2732">
        <v>2674.8</v>
      </c>
      <c r="BF2732">
        <v>0.61</v>
      </c>
      <c r="BG2732">
        <v>1236.5999999999999</v>
      </c>
      <c r="BH2732">
        <v>117.7</v>
      </c>
      <c r="BI2732">
        <v>1354.3</v>
      </c>
      <c r="BJ2732">
        <v>25.46</v>
      </c>
      <c r="BK2732">
        <v>0</v>
      </c>
      <c r="BL2732">
        <v>0</v>
      </c>
      <c r="BM2732">
        <v>25.46</v>
      </c>
      <c r="BN2732">
        <v>26.72</v>
      </c>
      <c r="BO2732">
        <v>0</v>
      </c>
      <c r="BP2732">
        <v>0</v>
      </c>
      <c r="BQ2732">
        <v>26.72</v>
      </c>
      <c r="BR2732">
        <v>12967.6</v>
      </c>
      <c r="BS2732">
        <v>793.8</v>
      </c>
      <c r="BT2732">
        <v>0</v>
      </c>
      <c r="BU2732">
        <v>3.3</v>
      </c>
      <c r="BV2732">
        <v>0</v>
      </c>
      <c r="BW2732">
        <v>0</v>
      </c>
      <c r="BX2732">
        <v>1583.5</v>
      </c>
      <c r="BY2732">
        <v>0</v>
      </c>
      <c r="BZ2732">
        <v>0</v>
      </c>
      <c r="CA2732">
        <v>47.3</v>
      </c>
      <c r="CB2732">
        <v>4554.5</v>
      </c>
      <c r="CC2732">
        <v>0</v>
      </c>
      <c r="CD2732">
        <v>0</v>
      </c>
      <c r="CE2732">
        <v>0</v>
      </c>
      <c r="CF2732">
        <v>977</v>
      </c>
      <c r="CG2732">
        <v>5055.5</v>
      </c>
      <c r="CH2732">
        <v>0</v>
      </c>
      <c r="CI2732">
        <v>0</v>
      </c>
      <c r="CJ2732">
        <v>0</v>
      </c>
      <c r="CK2732">
        <v>746.4</v>
      </c>
      <c r="CL2732">
        <v>0</v>
      </c>
      <c r="CM2732">
        <v>0</v>
      </c>
      <c r="CN2732">
        <v>0</v>
      </c>
    </row>
    <row r="2733" spans="1:92">
      <c r="A2733">
        <v>2727</v>
      </c>
      <c r="B2733">
        <f t="shared" si="420"/>
        <v>114</v>
      </c>
      <c r="C2733" t="str">
        <f t="shared" si="421"/>
        <v>Day114</v>
      </c>
      <c r="D2733">
        <f t="shared" si="422"/>
        <v>14</v>
      </c>
      <c r="E2733" t="str">
        <f t="shared" si="423"/>
        <v>Hour14</v>
      </c>
      <c r="F2733">
        <f t="shared" si="424"/>
        <v>4</v>
      </c>
      <c r="G2733" t="str">
        <f t="shared" si="425"/>
        <v>Spring</v>
      </c>
      <c r="H2733">
        <f t="shared" si="426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13301.6</v>
      </c>
      <c r="L2733" s="9" t="s">
        <v>2860</v>
      </c>
      <c r="M2733" s="9">
        <v>10143</v>
      </c>
      <c r="N2733">
        <v>0</v>
      </c>
      <c r="O2733">
        <v>0</v>
      </c>
      <c r="P2733">
        <v>30.7</v>
      </c>
      <c r="Q2733">
        <v>10173.700000000001</v>
      </c>
      <c r="R2733">
        <v>9803.7999999999993</v>
      </c>
      <c r="S2733">
        <v>9383.1</v>
      </c>
      <c r="T2733">
        <v>54.9</v>
      </c>
      <c r="U2733">
        <v>3182.9</v>
      </c>
      <c r="V2733">
        <v>3.3399999999999999E-2</v>
      </c>
      <c r="W2733">
        <v>4.7100000000000003E-2</v>
      </c>
      <c r="X2733">
        <v>0.51</v>
      </c>
      <c r="Y2733">
        <v>0.54</v>
      </c>
      <c r="Z2733">
        <v>279.2</v>
      </c>
      <c r="AA2733">
        <v>19.5</v>
      </c>
      <c r="AB2733">
        <v>2.72</v>
      </c>
      <c r="AC2733">
        <v>23.4</v>
      </c>
      <c r="AD2733">
        <v>1018.4</v>
      </c>
      <c r="AE2733">
        <v>0.21</v>
      </c>
      <c r="AF2733">
        <v>280.60000000000002</v>
      </c>
      <c r="AG2733">
        <v>53.8</v>
      </c>
      <c r="AH2733">
        <v>334.4</v>
      </c>
      <c r="AI2733">
        <v>290</v>
      </c>
      <c r="AJ2733">
        <v>22.1</v>
      </c>
      <c r="AK2733">
        <v>3.12</v>
      </c>
      <c r="AL2733">
        <v>22.8</v>
      </c>
      <c r="AM2733">
        <v>998.4</v>
      </c>
      <c r="AN2733">
        <v>0.22</v>
      </c>
      <c r="AO2733">
        <v>291.5</v>
      </c>
      <c r="AP2733">
        <v>52.7</v>
      </c>
      <c r="AQ2733">
        <v>344.2</v>
      </c>
      <c r="AR2733">
        <v>10.199999999999999</v>
      </c>
      <c r="AS2733">
        <v>0.2</v>
      </c>
      <c r="AT2733">
        <v>0.03</v>
      </c>
      <c r="AU2733">
        <v>1.2</v>
      </c>
      <c r="AV2733">
        <v>51.6</v>
      </c>
      <c r="AW2733">
        <v>0</v>
      </c>
      <c r="AX2733">
        <v>10.199999999999999</v>
      </c>
      <c r="AY2733">
        <v>2.7</v>
      </c>
      <c r="AZ2733">
        <v>12.9</v>
      </c>
      <c r="BA2733">
        <v>427.6</v>
      </c>
      <c r="BB2733">
        <v>8.1</v>
      </c>
      <c r="BC2733">
        <v>0.81</v>
      </c>
      <c r="BD2733">
        <v>50.5</v>
      </c>
      <c r="BE2733">
        <v>2235.6999999999998</v>
      </c>
      <c r="BF2733">
        <v>0.19</v>
      </c>
      <c r="BG2733">
        <v>428</v>
      </c>
      <c r="BH2733">
        <v>117.2</v>
      </c>
      <c r="BI2733">
        <v>545.20000000000005</v>
      </c>
      <c r="BJ2733">
        <v>25.72</v>
      </c>
      <c r="BK2733">
        <v>0</v>
      </c>
      <c r="BL2733">
        <v>0</v>
      </c>
      <c r="BM2733">
        <v>25.72</v>
      </c>
      <c r="BN2733">
        <v>26.99</v>
      </c>
      <c r="BO2733">
        <v>0</v>
      </c>
      <c r="BP2733">
        <v>0</v>
      </c>
      <c r="BQ2733">
        <v>26.99</v>
      </c>
      <c r="BR2733">
        <v>13301.6</v>
      </c>
      <c r="BS2733">
        <v>790.6</v>
      </c>
      <c r="BT2733">
        <v>0</v>
      </c>
      <c r="BU2733">
        <v>3.3</v>
      </c>
      <c r="BV2733">
        <v>0</v>
      </c>
      <c r="BW2733">
        <v>0</v>
      </c>
      <c r="BX2733">
        <v>1920.8</v>
      </c>
      <c r="BY2733">
        <v>0</v>
      </c>
      <c r="BZ2733">
        <v>0</v>
      </c>
      <c r="CA2733">
        <v>46.7</v>
      </c>
      <c r="CB2733">
        <v>4554.5</v>
      </c>
      <c r="CC2733">
        <v>0</v>
      </c>
      <c r="CD2733">
        <v>0</v>
      </c>
      <c r="CE2733">
        <v>0</v>
      </c>
      <c r="CF2733">
        <v>977</v>
      </c>
      <c r="CG2733">
        <v>5055.5</v>
      </c>
      <c r="CH2733">
        <v>0</v>
      </c>
      <c r="CI2733">
        <v>0</v>
      </c>
      <c r="CJ2733">
        <v>0</v>
      </c>
      <c r="CK2733">
        <v>743.9</v>
      </c>
      <c r="CL2733">
        <v>0</v>
      </c>
      <c r="CM2733">
        <v>0</v>
      </c>
      <c r="CN2733">
        <v>0</v>
      </c>
    </row>
    <row r="2734" spans="1:92">
      <c r="A2734">
        <v>2728</v>
      </c>
      <c r="B2734">
        <f t="shared" si="420"/>
        <v>114</v>
      </c>
      <c r="C2734" t="str">
        <f t="shared" si="421"/>
        <v>Day114</v>
      </c>
      <c r="D2734">
        <f t="shared" si="422"/>
        <v>15</v>
      </c>
      <c r="E2734" t="str">
        <f t="shared" si="423"/>
        <v>Hour15</v>
      </c>
      <c r="F2734">
        <f t="shared" si="424"/>
        <v>4</v>
      </c>
      <c r="G2734" t="str">
        <f t="shared" si="425"/>
        <v>Spring</v>
      </c>
      <c r="H2734">
        <f t="shared" si="426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14082.3</v>
      </c>
      <c r="L2734" s="9" t="s">
        <v>2861</v>
      </c>
      <c r="M2734" s="9">
        <v>10204.5</v>
      </c>
      <c r="N2734">
        <v>0</v>
      </c>
      <c r="O2734">
        <v>0</v>
      </c>
      <c r="P2734">
        <v>32.5</v>
      </c>
      <c r="Q2734">
        <v>10237</v>
      </c>
      <c r="R2734">
        <v>9862.4</v>
      </c>
      <c r="S2734">
        <v>9508</v>
      </c>
      <c r="T2734">
        <v>0</v>
      </c>
      <c r="U2734">
        <v>3845.3</v>
      </c>
      <c r="V2734">
        <v>3.3500000000000002E-2</v>
      </c>
      <c r="W2734">
        <v>4.7399999999999998E-2</v>
      </c>
      <c r="X2734">
        <v>0.48</v>
      </c>
      <c r="Y2734">
        <v>0.49</v>
      </c>
      <c r="Z2734">
        <v>324.8</v>
      </c>
      <c r="AA2734">
        <v>25.4</v>
      </c>
      <c r="AB2734">
        <v>3.59</v>
      </c>
      <c r="AC2734">
        <v>24</v>
      </c>
      <c r="AD2734">
        <v>1095.0999999999999</v>
      </c>
      <c r="AE2734">
        <v>0.23</v>
      </c>
      <c r="AF2734">
        <v>326.60000000000002</v>
      </c>
      <c r="AG2734">
        <v>56.7</v>
      </c>
      <c r="AH2734">
        <v>383.3</v>
      </c>
      <c r="AI2734">
        <v>341.4</v>
      </c>
      <c r="AJ2734">
        <v>28.1</v>
      </c>
      <c r="AK2734">
        <v>3.99</v>
      </c>
      <c r="AL2734">
        <v>24.1</v>
      </c>
      <c r="AM2734">
        <v>1108</v>
      </c>
      <c r="AN2734">
        <v>0.24</v>
      </c>
      <c r="AO2734">
        <v>343.3</v>
      </c>
      <c r="AP2734">
        <v>57.1</v>
      </c>
      <c r="AQ2734">
        <v>400.5</v>
      </c>
      <c r="AR2734">
        <v>10</v>
      </c>
      <c r="AS2734">
        <v>0.2</v>
      </c>
      <c r="AT2734">
        <v>0.03</v>
      </c>
      <c r="AU2734">
        <v>1.1000000000000001</v>
      </c>
      <c r="AV2734">
        <v>50.4</v>
      </c>
      <c r="AW2734">
        <v>0</v>
      </c>
      <c r="AX2734">
        <v>10</v>
      </c>
      <c r="AY2734">
        <v>2.7</v>
      </c>
      <c r="AZ2734">
        <v>12.6</v>
      </c>
      <c r="BA2734">
        <v>1224.3</v>
      </c>
      <c r="BB2734">
        <v>141</v>
      </c>
      <c r="BC2734">
        <v>20.51</v>
      </c>
      <c r="BD2734">
        <v>37.700000000000003</v>
      </c>
      <c r="BE2734">
        <v>2669.3</v>
      </c>
      <c r="BF2734">
        <v>0.61</v>
      </c>
      <c r="BG2734">
        <v>1234.0999999999999</v>
      </c>
      <c r="BH2734">
        <v>117.4</v>
      </c>
      <c r="BI2734">
        <v>1351.5</v>
      </c>
      <c r="BJ2734">
        <v>26.39</v>
      </c>
      <c r="BK2734">
        <v>0</v>
      </c>
      <c r="BL2734">
        <v>0</v>
      </c>
      <c r="BM2734">
        <v>26.39</v>
      </c>
      <c r="BN2734">
        <v>27.7</v>
      </c>
      <c r="BO2734">
        <v>0</v>
      </c>
      <c r="BP2734">
        <v>0</v>
      </c>
      <c r="BQ2734">
        <v>27.7</v>
      </c>
      <c r="BR2734">
        <v>14082.3</v>
      </c>
      <c r="BS2734">
        <v>728.9</v>
      </c>
      <c r="BT2734">
        <v>0</v>
      </c>
      <c r="BU2734">
        <v>3.3</v>
      </c>
      <c r="BV2734">
        <v>0</v>
      </c>
      <c r="BW2734">
        <v>0</v>
      </c>
      <c r="BX2734">
        <v>2763.1</v>
      </c>
      <c r="BY2734">
        <v>0</v>
      </c>
      <c r="BZ2734">
        <v>0</v>
      </c>
      <c r="CA2734">
        <v>41.1</v>
      </c>
      <c r="CB2734">
        <v>4554.5</v>
      </c>
      <c r="CC2734">
        <v>0</v>
      </c>
      <c r="CD2734">
        <v>0</v>
      </c>
      <c r="CE2734">
        <v>0</v>
      </c>
      <c r="CF2734">
        <v>977</v>
      </c>
      <c r="CG2734">
        <v>5055.5</v>
      </c>
      <c r="CH2734">
        <v>0</v>
      </c>
      <c r="CI2734">
        <v>0</v>
      </c>
      <c r="CJ2734">
        <v>0</v>
      </c>
      <c r="CK2734">
        <v>687.8</v>
      </c>
      <c r="CL2734">
        <v>0</v>
      </c>
      <c r="CM2734">
        <v>0</v>
      </c>
      <c r="CN2734">
        <v>0</v>
      </c>
    </row>
    <row r="2735" spans="1:92">
      <c r="A2735">
        <v>2729</v>
      </c>
      <c r="B2735">
        <f t="shared" si="420"/>
        <v>114</v>
      </c>
      <c r="C2735" t="str">
        <f t="shared" si="421"/>
        <v>Day114</v>
      </c>
      <c r="D2735">
        <f t="shared" si="422"/>
        <v>16</v>
      </c>
      <c r="E2735" t="str">
        <f t="shared" si="423"/>
        <v>Hour16</v>
      </c>
      <c r="F2735">
        <f t="shared" si="424"/>
        <v>4</v>
      </c>
      <c r="G2735" t="str">
        <f t="shared" si="425"/>
        <v>Spring</v>
      </c>
      <c r="H2735">
        <f t="shared" si="426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16154</v>
      </c>
      <c r="L2735" s="9" t="s">
        <v>2862</v>
      </c>
      <c r="M2735" s="9">
        <v>10204.299999999999</v>
      </c>
      <c r="N2735">
        <v>0</v>
      </c>
      <c r="O2735">
        <v>0</v>
      </c>
      <c r="P2735">
        <v>69.099999999999994</v>
      </c>
      <c r="Q2735">
        <v>10273.4</v>
      </c>
      <c r="R2735">
        <v>9862.2000000000007</v>
      </c>
      <c r="S2735">
        <v>9811.2000000000007</v>
      </c>
      <c r="T2735">
        <v>0</v>
      </c>
      <c r="U2735">
        <v>5880.6</v>
      </c>
      <c r="V2735">
        <v>3.3500000000000002E-2</v>
      </c>
      <c r="W2735">
        <v>4.7399999999999998E-2</v>
      </c>
      <c r="X2735">
        <v>0.49</v>
      </c>
      <c r="Y2735">
        <v>0.51</v>
      </c>
      <c r="Z2735">
        <v>332.1</v>
      </c>
      <c r="AA2735">
        <v>27.4</v>
      </c>
      <c r="AB2735">
        <v>3.9</v>
      </c>
      <c r="AC2735">
        <v>22.8</v>
      </c>
      <c r="AD2735">
        <v>1072.9000000000001</v>
      </c>
      <c r="AE2735">
        <v>0.22</v>
      </c>
      <c r="AF2735">
        <v>334</v>
      </c>
      <c r="AG2735">
        <v>54.8</v>
      </c>
      <c r="AH2735">
        <v>388.8</v>
      </c>
      <c r="AI2735">
        <v>351.4</v>
      </c>
      <c r="AJ2735">
        <v>30.4</v>
      </c>
      <c r="AK2735">
        <v>4.33</v>
      </c>
      <c r="AL2735">
        <v>23</v>
      </c>
      <c r="AM2735">
        <v>1092.9000000000001</v>
      </c>
      <c r="AN2735">
        <v>0.24</v>
      </c>
      <c r="AO2735">
        <v>353.5</v>
      </c>
      <c r="AP2735">
        <v>55.6</v>
      </c>
      <c r="AQ2735">
        <v>409</v>
      </c>
      <c r="AR2735">
        <v>57</v>
      </c>
      <c r="AS2735">
        <v>1.1000000000000001</v>
      </c>
      <c r="AT2735">
        <v>0.12</v>
      </c>
      <c r="AU2735">
        <v>6.7</v>
      </c>
      <c r="AV2735">
        <v>295.8</v>
      </c>
      <c r="AW2735">
        <v>0.03</v>
      </c>
      <c r="AX2735">
        <v>57.1</v>
      </c>
      <c r="AY2735">
        <v>15.5</v>
      </c>
      <c r="AZ2735">
        <v>72.599999999999994</v>
      </c>
      <c r="BA2735">
        <v>795.5</v>
      </c>
      <c r="BB2735">
        <v>72.599999999999994</v>
      </c>
      <c r="BC2735">
        <v>10.39</v>
      </c>
      <c r="BD2735">
        <v>41.8</v>
      </c>
      <c r="BE2735">
        <v>2337.1</v>
      </c>
      <c r="BF2735">
        <v>0.38</v>
      </c>
      <c r="BG2735">
        <v>800.5</v>
      </c>
      <c r="BH2735">
        <v>111.5</v>
      </c>
      <c r="BI2735">
        <v>912.1</v>
      </c>
      <c r="BJ2735">
        <v>28.09</v>
      </c>
      <c r="BK2735">
        <v>0</v>
      </c>
      <c r="BL2735">
        <v>0</v>
      </c>
      <c r="BM2735">
        <v>28.09</v>
      </c>
      <c r="BN2735">
        <v>29.48</v>
      </c>
      <c r="BO2735">
        <v>0</v>
      </c>
      <c r="BP2735">
        <v>0</v>
      </c>
      <c r="BQ2735">
        <v>29.48</v>
      </c>
      <c r="BR2735">
        <v>16154</v>
      </c>
      <c r="BS2735">
        <v>462.2</v>
      </c>
      <c r="BT2735">
        <v>110</v>
      </c>
      <c r="BU2735">
        <v>3.3</v>
      </c>
      <c r="BV2735">
        <v>0</v>
      </c>
      <c r="BW2735">
        <v>0</v>
      </c>
      <c r="BX2735">
        <v>3460.2</v>
      </c>
      <c r="BY2735">
        <v>0</v>
      </c>
      <c r="BZ2735">
        <v>0</v>
      </c>
      <c r="CA2735">
        <v>22.9</v>
      </c>
      <c r="CB2735">
        <v>4705.3999999999996</v>
      </c>
      <c r="CC2735">
        <v>0</v>
      </c>
      <c r="CD2735">
        <v>0</v>
      </c>
      <c r="CE2735">
        <v>0</v>
      </c>
      <c r="CF2735">
        <v>2357.5</v>
      </c>
      <c r="CG2735">
        <v>5055.5</v>
      </c>
      <c r="CH2735">
        <v>0</v>
      </c>
      <c r="CI2735">
        <v>0</v>
      </c>
      <c r="CJ2735">
        <v>0</v>
      </c>
      <c r="CK2735">
        <v>439.3</v>
      </c>
      <c r="CL2735">
        <v>0</v>
      </c>
      <c r="CM2735">
        <v>0</v>
      </c>
      <c r="CN2735">
        <v>0</v>
      </c>
    </row>
    <row r="2736" spans="1:92">
      <c r="A2736">
        <v>2730</v>
      </c>
      <c r="B2736">
        <f t="shared" si="420"/>
        <v>114</v>
      </c>
      <c r="C2736" t="str">
        <f t="shared" si="421"/>
        <v>Day114</v>
      </c>
      <c r="D2736">
        <f t="shared" si="422"/>
        <v>17</v>
      </c>
      <c r="E2736" t="str">
        <f t="shared" si="423"/>
        <v>Hour17</v>
      </c>
      <c r="F2736">
        <f t="shared" si="424"/>
        <v>4</v>
      </c>
      <c r="G2736" t="str">
        <f t="shared" si="425"/>
        <v>Spring</v>
      </c>
      <c r="H2736">
        <f t="shared" si="426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17906.400000000001</v>
      </c>
      <c r="L2736" s="9" t="s">
        <v>2863</v>
      </c>
      <c r="M2736" s="9">
        <v>10332.6</v>
      </c>
      <c r="N2736">
        <v>0</v>
      </c>
      <c r="O2736">
        <v>0</v>
      </c>
      <c r="P2736">
        <v>84</v>
      </c>
      <c r="Q2736">
        <v>10416.6</v>
      </c>
      <c r="R2736">
        <v>9984.4</v>
      </c>
      <c r="S2736">
        <v>10361.5</v>
      </c>
      <c r="T2736">
        <v>0</v>
      </c>
      <c r="U2736">
        <v>7489.9</v>
      </c>
      <c r="V2736">
        <v>3.3700000000000001E-2</v>
      </c>
      <c r="W2736">
        <v>4.8000000000000001E-2</v>
      </c>
      <c r="X2736">
        <v>0.42</v>
      </c>
      <c r="Y2736">
        <v>0.45</v>
      </c>
      <c r="Z2736">
        <v>351.4</v>
      </c>
      <c r="AA2736">
        <v>26.2</v>
      </c>
      <c r="AB2736">
        <v>3.68</v>
      </c>
      <c r="AC2736">
        <v>26.3</v>
      </c>
      <c r="AD2736">
        <v>1225.0999999999999</v>
      </c>
      <c r="AE2736">
        <v>0.22</v>
      </c>
      <c r="AF2736">
        <v>353.2</v>
      </c>
      <c r="AG2736">
        <v>62.8</v>
      </c>
      <c r="AH2736">
        <v>416</v>
      </c>
      <c r="AI2736">
        <v>373.5</v>
      </c>
      <c r="AJ2736">
        <v>30.2</v>
      </c>
      <c r="AK2736">
        <v>4.28</v>
      </c>
      <c r="AL2736">
        <v>25.9</v>
      </c>
      <c r="AM2736">
        <v>1227.3</v>
      </c>
      <c r="AN2736">
        <v>0.24</v>
      </c>
      <c r="AO2736">
        <v>375.6</v>
      </c>
      <c r="AP2736">
        <v>62.6</v>
      </c>
      <c r="AQ2736">
        <v>438.1</v>
      </c>
      <c r="AR2736">
        <v>304.60000000000002</v>
      </c>
      <c r="AS2736">
        <v>15.9</v>
      </c>
      <c r="AT2736">
        <v>2.16</v>
      </c>
      <c r="AU2736">
        <v>26.9</v>
      </c>
      <c r="AV2736">
        <v>1261.2</v>
      </c>
      <c r="AW2736">
        <v>0.15</v>
      </c>
      <c r="AX2736">
        <v>305.7</v>
      </c>
      <c r="AY2736">
        <v>64.5</v>
      </c>
      <c r="AZ2736">
        <v>370.1</v>
      </c>
      <c r="BA2736">
        <v>574.6</v>
      </c>
      <c r="BB2736">
        <v>18.7</v>
      </c>
      <c r="BC2736">
        <v>3.36</v>
      </c>
      <c r="BD2736">
        <v>73.099999999999994</v>
      </c>
      <c r="BE2736">
        <v>1815.4</v>
      </c>
      <c r="BF2736">
        <v>0.92</v>
      </c>
      <c r="BG2736">
        <v>576.1</v>
      </c>
      <c r="BH2736">
        <v>127.4</v>
      </c>
      <c r="BI2736">
        <v>703.5</v>
      </c>
      <c r="BJ2736">
        <v>29.08</v>
      </c>
      <c r="BK2736">
        <v>0</v>
      </c>
      <c r="BL2736">
        <v>0</v>
      </c>
      <c r="BM2736">
        <v>29.08</v>
      </c>
      <c r="BN2736">
        <v>30.54</v>
      </c>
      <c r="BO2736">
        <v>0</v>
      </c>
      <c r="BP2736">
        <v>0</v>
      </c>
      <c r="BQ2736">
        <v>30.54</v>
      </c>
      <c r="BR2736">
        <v>17906.400000000001</v>
      </c>
      <c r="BS2736">
        <v>55.1</v>
      </c>
      <c r="BT2736">
        <v>110</v>
      </c>
      <c r="BU2736">
        <v>3.3</v>
      </c>
      <c r="BV2736">
        <v>0</v>
      </c>
      <c r="BW2736">
        <v>0</v>
      </c>
      <c r="BX2736">
        <v>3534.7</v>
      </c>
      <c r="BY2736">
        <v>0</v>
      </c>
      <c r="BZ2736">
        <v>0</v>
      </c>
      <c r="CA2736">
        <v>10.199999999999999</v>
      </c>
      <c r="CB2736">
        <v>6790.4</v>
      </c>
      <c r="CC2736">
        <v>0</v>
      </c>
      <c r="CD2736">
        <v>0</v>
      </c>
      <c r="CE2736">
        <v>0</v>
      </c>
      <c r="CF2736">
        <v>2357.5</v>
      </c>
      <c r="CG2736">
        <v>5055.5</v>
      </c>
      <c r="CH2736">
        <v>0</v>
      </c>
      <c r="CI2736">
        <v>0</v>
      </c>
      <c r="CJ2736">
        <v>0</v>
      </c>
      <c r="CK2736">
        <v>44.9</v>
      </c>
      <c r="CL2736">
        <v>0</v>
      </c>
      <c r="CM2736">
        <v>0</v>
      </c>
      <c r="CN2736">
        <v>0</v>
      </c>
    </row>
    <row r="2737" spans="1:92">
      <c r="A2737">
        <v>2731</v>
      </c>
      <c r="B2737">
        <f t="shared" si="420"/>
        <v>114</v>
      </c>
      <c r="C2737" t="str">
        <f t="shared" si="421"/>
        <v>Day114</v>
      </c>
      <c r="D2737">
        <f t="shared" si="422"/>
        <v>18</v>
      </c>
      <c r="E2737" t="str">
        <f t="shared" si="423"/>
        <v>Hour18</v>
      </c>
      <c r="F2737">
        <f t="shared" si="424"/>
        <v>4</v>
      </c>
      <c r="G2737" t="str">
        <f t="shared" si="425"/>
        <v>Spring</v>
      </c>
      <c r="H2737">
        <f t="shared" si="426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16500.7</v>
      </c>
      <c r="L2737" s="9" t="s">
        <v>2864</v>
      </c>
      <c r="M2737" s="9">
        <v>10657.1</v>
      </c>
      <c r="N2737">
        <v>0</v>
      </c>
      <c r="O2737">
        <v>0</v>
      </c>
      <c r="P2737">
        <v>59.8</v>
      </c>
      <c r="Q2737">
        <v>10716.9</v>
      </c>
      <c r="R2737">
        <v>10293.200000000001</v>
      </c>
      <c r="S2737">
        <v>10716.9</v>
      </c>
      <c r="T2737">
        <v>0</v>
      </c>
      <c r="U2737">
        <v>5783.9</v>
      </c>
      <c r="V2737">
        <v>3.4099999999999998E-2</v>
      </c>
      <c r="W2737">
        <v>4.9399999999999999E-2</v>
      </c>
      <c r="X2737">
        <v>0.46</v>
      </c>
      <c r="Y2737">
        <v>0.47</v>
      </c>
      <c r="Z2737">
        <v>350.4</v>
      </c>
      <c r="AA2737">
        <v>27.8</v>
      </c>
      <c r="AB2737">
        <v>3.93</v>
      </c>
      <c r="AC2737">
        <v>24.8</v>
      </c>
      <c r="AD2737">
        <v>1167.7</v>
      </c>
      <c r="AE2737">
        <v>0.23</v>
      </c>
      <c r="AF2737">
        <v>352.3</v>
      </c>
      <c r="AG2737">
        <v>59.7</v>
      </c>
      <c r="AH2737">
        <v>412</v>
      </c>
      <c r="AI2737">
        <v>370.1</v>
      </c>
      <c r="AJ2737">
        <v>30.6</v>
      </c>
      <c r="AK2737">
        <v>4.3499999999999996</v>
      </c>
      <c r="AL2737">
        <v>25.2</v>
      </c>
      <c r="AM2737">
        <v>1193.9000000000001</v>
      </c>
      <c r="AN2737">
        <v>0.24</v>
      </c>
      <c r="AO2737">
        <v>372.2</v>
      </c>
      <c r="AP2737">
        <v>60.8</v>
      </c>
      <c r="AQ2737">
        <v>433.1</v>
      </c>
      <c r="AR2737">
        <v>450.1</v>
      </c>
      <c r="AS2737">
        <v>19.399999999999999</v>
      </c>
      <c r="AT2737">
        <v>2.67</v>
      </c>
      <c r="AU2737">
        <v>44.9</v>
      </c>
      <c r="AV2737">
        <v>1885.3</v>
      </c>
      <c r="AW2737">
        <v>0.28999999999999998</v>
      </c>
      <c r="AX2737">
        <v>451.4</v>
      </c>
      <c r="AY2737">
        <v>101.1</v>
      </c>
      <c r="AZ2737">
        <v>552.5</v>
      </c>
      <c r="BA2737">
        <v>655</v>
      </c>
      <c r="BB2737">
        <v>12.3</v>
      </c>
      <c r="BC2737">
        <v>1.23</v>
      </c>
      <c r="BD2737">
        <v>77.400000000000006</v>
      </c>
      <c r="BE2737">
        <v>3425</v>
      </c>
      <c r="BF2737">
        <v>0.28999999999999998</v>
      </c>
      <c r="BG2737">
        <v>655.7</v>
      </c>
      <c r="BH2737">
        <v>179.5</v>
      </c>
      <c r="BI2737">
        <v>835.2</v>
      </c>
      <c r="BJ2737">
        <v>51.5</v>
      </c>
      <c r="BK2737">
        <v>0</v>
      </c>
      <c r="BL2737">
        <v>0</v>
      </c>
      <c r="BM2737">
        <v>51.5</v>
      </c>
      <c r="BN2737">
        <v>54.18</v>
      </c>
      <c r="BO2737">
        <v>0</v>
      </c>
      <c r="BP2737">
        <v>0</v>
      </c>
      <c r="BQ2737">
        <v>54.18</v>
      </c>
      <c r="BR2737">
        <v>16500.7</v>
      </c>
      <c r="BS2737">
        <v>0</v>
      </c>
      <c r="BT2737">
        <v>110</v>
      </c>
      <c r="BU2737">
        <v>3.3</v>
      </c>
      <c r="BV2737">
        <v>0</v>
      </c>
      <c r="BW2737">
        <v>0</v>
      </c>
      <c r="BX2737">
        <v>3534.7</v>
      </c>
      <c r="BY2737">
        <v>0</v>
      </c>
      <c r="BZ2737">
        <v>0</v>
      </c>
      <c r="CA2737">
        <v>0</v>
      </c>
      <c r="CB2737">
        <v>5439.7</v>
      </c>
      <c r="CC2737">
        <v>0</v>
      </c>
      <c r="CD2737">
        <v>0</v>
      </c>
      <c r="CE2737">
        <v>0</v>
      </c>
      <c r="CF2737">
        <v>2357.5</v>
      </c>
      <c r="CG2737">
        <v>5055.5</v>
      </c>
      <c r="CH2737">
        <v>0</v>
      </c>
      <c r="CI2737">
        <v>0</v>
      </c>
      <c r="CJ2737">
        <v>0</v>
      </c>
      <c r="CK2737">
        <v>0</v>
      </c>
      <c r="CL2737">
        <v>0</v>
      </c>
      <c r="CM2737">
        <v>0</v>
      </c>
      <c r="CN2737">
        <v>0</v>
      </c>
    </row>
    <row r="2738" spans="1:92">
      <c r="A2738">
        <v>2732</v>
      </c>
      <c r="B2738">
        <f t="shared" si="420"/>
        <v>114</v>
      </c>
      <c r="C2738" t="str">
        <f t="shared" si="421"/>
        <v>Day114</v>
      </c>
      <c r="D2738">
        <f t="shared" si="422"/>
        <v>19</v>
      </c>
      <c r="E2738" t="str">
        <f t="shared" si="423"/>
        <v>Hour19</v>
      </c>
      <c r="F2738">
        <f t="shared" si="424"/>
        <v>4</v>
      </c>
      <c r="G2738" t="str">
        <f t="shared" si="425"/>
        <v>Spring</v>
      </c>
      <c r="H2738">
        <f t="shared" si="426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17706.2</v>
      </c>
      <c r="L2738" s="9" t="s">
        <v>2865</v>
      </c>
      <c r="M2738" s="9">
        <v>10806.2</v>
      </c>
      <c r="N2738">
        <v>0</v>
      </c>
      <c r="O2738">
        <v>0</v>
      </c>
      <c r="P2738">
        <v>80.400000000000006</v>
      </c>
      <c r="Q2738">
        <v>10886.6</v>
      </c>
      <c r="R2738">
        <v>10434.799999999999</v>
      </c>
      <c r="S2738">
        <v>10886.6</v>
      </c>
      <c r="T2738">
        <v>0</v>
      </c>
      <c r="U2738">
        <v>6819.7</v>
      </c>
      <c r="V2738">
        <v>3.44E-2</v>
      </c>
      <c r="W2738">
        <v>5.0099999999999999E-2</v>
      </c>
      <c r="X2738">
        <v>0.43</v>
      </c>
      <c r="Y2738">
        <v>0.45</v>
      </c>
      <c r="Z2738">
        <v>352.1</v>
      </c>
      <c r="AA2738">
        <v>26.4</v>
      </c>
      <c r="AB2738">
        <v>3.71</v>
      </c>
      <c r="AC2738">
        <v>26.2</v>
      </c>
      <c r="AD2738">
        <v>1222</v>
      </c>
      <c r="AE2738">
        <v>0.22</v>
      </c>
      <c r="AF2738">
        <v>353.9</v>
      </c>
      <c r="AG2738">
        <v>62.6</v>
      </c>
      <c r="AH2738">
        <v>416.6</v>
      </c>
      <c r="AI2738">
        <v>374.4</v>
      </c>
      <c r="AJ2738">
        <v>30.3</v>
      </c>
      <c r="AK2738">
        <v>4.3</v>
      </c>
      <c r="AL2738">
        <v>26</v>
      </c>
      <c r="AM2738">
        <v>1228.5</v>
      </c>
      <c r="AN2738">
        <v>0.24</v>
      </c>
      <c r="AO2738">
        <v>376.5</v>
      </c>
      <c r="AP2738">
        <v>62.6</v>
      </c>
      <c r="AQ2738">
        <v>439.1</v>
      </c>
      <c r="AR2738">
        <v>425.2</v>
      </c>
      <c r="AS2738">
        <v>21.4</v>
      </c>
      <c r="AT2738">
        <v>3.07</v>
      </c>
      <c r="AU2738">
        <v>40.4</v>
      </c>
      <c r="AV2738">
        <v>1624.5</v>
      </c>
      <c r="AW2738">
        <v>0.32</v>
      </c>
      <c r="AX2738">
        <v>426.7</v>
      </c>
      <c r="AY2738">
        <v>88.9</v>
      </c>
      <c r="AZ2738">
        <v>515.6</v>
      </c>
      <c r="BA2738">
        <v>468.8</v>
      </c>
      <c r="BB2738">
        <v>8.8000000000000007</v>
      </c>
      <c r="BC2738">
        <v>0.88</v>
      </c>
      <c r="BD2738">
        <v>55.4</v>
      </c>
      <c r="BE2738">
        <v>2451.1</v>
      </c>
      <c r="BF2738">
        <v>0.2</v>
      </c>
      <c r="BG2738">
        <v>469.3</v>
      </c>
      <c r="BH2738">
        <v>128.5</v>
      </c>
      <c r="BI2738">
        <v>597.70000000000005</v>
      </c>
      <c r="BJ2738">
        <v>30.38</v>
      </c>
      <c r="BK2738">
        <v>0</v>
      </c>
      <c r="BL2738">
        <v>0</v>
      </c>
      <c r="BM2738">
        <v>30.38</v>
      </c>
      <c r="BN2738">
        <v>31.99</v>
      </c>
      <c r="BO2738">
        <v>0</v>
      </c>
      <c r="BP2738">
        <v>0</v>
      </c>
      <c r="BQ2738">
        <v>31.99</v>
      </c>
      <c r="BR2738">
        <v>17706.2</v>
      </c>
      <c r="BS2738">
        <v>0</v>
      </c>
      <c r="BT2738">
        <v>110</v>
      </c>
      <c r="BU2738">
        <v>3.3</v>
      </c>
      <c r="BV2738">
        <v>0</v>
      </c>
      <c r="BW2738">
        <v>0</v>
      </c>
      <c r="BX2738">
        <v>3534.7</v>
      </c>
      <c r="BY2738">
        <v>0</v>
      </c>
      <c r="BZ2738">
        <v>0</v>
      </c>
      <c r="CA2738">
        <v>0</v>
      </c>
      <c r="CB2738">
        <v>6645.2</v>
      </c>
      <c r="CC2738">
        <v>0</v>
      </c>
      <c r="CD2738">
        <v>0</v>
      </c>
      <c r="CE2738">
        <v>0</v>
      </c>
      <c r="CF2738">
        <v>2357.5</v>
      </c>
      <c r="CG2738">
        <v>5055.5</v>
      </c>
      <c r="CH2738">
        <v>0</v>
      </c>
      <c r="CI2738">
        <v>0</v>
      </c>
      <c r="CJ2738">
        <v>0</v>
      </c>
      <c r="CK2738">
        <v>0</v>
      </c>
      <c r="CL2738">
        <v>0</v>
      </c>
      <c r="CM2738">
        <v>0</v>
      </c>
      <c r="CN2738">
        <v>0</v>
      </c>
    </row>
    <row r="2739" spans="1:92">
      <c r="A2739">
        <v>2733</v>
      </c>
      <c r="B2739">
        <f t="shared" si="420"/>
        <v>114</v>
      </c>
      <c r="C2739" t="str">
        <f t="shared" si="421"/>
        <v>Day114</v>
      </c>
      <c r="D2739">
        <f t="shared" si="422"/>
        <v>20</v>
      </c>
      <c r="E2739" t="str">
        <f t="shared" si="423"/>
        <v>Hour20</v>
      </c>
      <c r="F2739">
        <f t="shared" si="424"/>
        <v>4</v>
      </c>
      <c r="G2739" t="str">
        <f t="shared" si="425"/>
        <v>Spring</v>
      </c>
      <c r="H2739">
        <f t="shared" si="426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17851.400000000001</v>
      </c>
      <c r="L2739" s="9" t="s">
        <v>2866</v>
      </c>
      <c r="M2739" s="9">
        <v>10442.799999999999</v>
      </c>
      <c r="N2739">
        <v>0</v>
      </c>
      <c r="O2739">
        <v>0</v>
      </c>
      <c r="P2739">
        <v>67.599999999999994</v>
      </c>
      <c r="Q2739">
        <v>10510.4</v>
      </c>
      <c r="R2739">
        <v>10089.299999999999</v>
      </c>
      <c r="S2739">
        <v>10510.4</v>
      </c>
      <c r="T2739">
        <v>0</v>
      </c>
      <c r="U2739">
        <v>7341</v>
      </c>
      <c r="V2739">
        <v>3.3799999999999997E-2</v>
      </c>
      <c r="W2739">
        <v>4.8500000000000001E-2</v>
      </c>
      <c r="X2739">
        <v>0.42</v>
      </c>
      <c r="Y2739">
        <v>0.44</v>
      </c>
      <c r="Z2739">
        <v>352.5</v>
      </c>
      <c r="AA2739">
        <v>26.2</v>
      </c>
      <c r="AB2739">
        <v>3.69</v>
      </c>
      <c r="AC2739">
        <v>26.3</v>
      </c>
      <c r="AD2739">
        <v>1228.9000000000001</v>
      </c>
      <c r="AE2739">
        <v>0.22</v>
      </c>
      <c r="AF2739">
        <v>354.3</v>
      </c>
      <c r="AG2739">
        <v>63</v>
      </c>
      <c r="AH2739">
        <v>417.3</v>
      </c>
      <c r="AI2739">
        <v>374.8</v>
      </c>
      <c r="AJ2739">
        <v>30.3</v>
      </c>
      <c r="AK2739">
        <v>4.29</v>
      </c>
      <c r="AL2739">
        <v>26</v>
      </c>
      <c r="AM2739">
        <v>1231.9000000000001</v>
      </c>
      <c r="AN2739">
        <v>0.24</v>
      </c>
      <c r="AO2739">
        <v>376.9</v>
      </c>
      <c r="AP2739">
        <v>62.8</v>
      </c>
      <c r="AQ2739">
        <v>439.7</v>
      </c>
      <c r="AR2739">
        <v>441.4</v>
      </c>
      <c r="AS2739">
        <v>28.3</v>
      </c>
      <c r="AT2739">
        <v>4.1399999999999997</v>
      </c>
      <c r="AU2739">
        <v>36.6</v>
      </c>
      <c r="AV2739">
        <v>1476</v>
      </c>
      <c r="AW2739">
        <v>0.35</v>
      </c>
      <c r="AX2739">
        <v>443.4</v>
      </c>
      <c r="AY2739">
        <v>80.7</v>
      </c>
      <c r="AZ2739">
        <v>524.1</v>
      </c>
      <c r="BA2739">
        <v>571.29999999999995</v>
      </c>
      <c r="BB2739">
        <v>18.600000000000001</v>
      </c>
      <c r="BC2739">
        <v>3.35</v>
      </c>
      <c r="BD2739">
        <v>72.599999999999994</v>
      </c>
      <c r="BE2739">
        <v>1800.3</v>
      </c>
      <c r="BF2739">
        <v>0.92</v>
      </c>
      <c r="BG2739">
        <v>572.70000000000005</v>
      </c>
      <c r="BH2739">
        <v>126.5</v>
      </c>
      <c r="BI2739">
        <v>699.3</v>
      </c>
      <c r="BJ2739">
        <v>29</v>
      </c>
      <c r="BK2739">
        <v>0</v>
      </c>
      <c r="BL2739">
        <v>0</v>
      </c>
      <c r="BM2739">
        <v>29</v>
      </c>
      <c r="BN2739">
        <v>30.48</v>
      </c>
      <c r="BO2739">
        <v>0</v>
      </c>
      <c r="BP2739">
        <v>0</v>
      </c>
      <c r="BQ2739">
        <v>30.48</v>
      </c>
      <c r="BR2739">
        <v>17851.400000000001</v>
      </c>
      <c r="BS2739">
        <v>0</v>
      </c>
      <c r="BT2739">
        <v>110</v>
      </c>
      <c r="BU2739">
        <v>3.3</v>
      </c>
      <c r="BV2739">
        <v>0</v>
      </c>
      <c r="BW2739">
        <v>0</v>
      </c>
      <c r="BX2739">
        <v>3534.7</v>
      </c>
      <c r="BY2739">
        <v>0</v>
      </c>
      <c r="BZ2739">
        <v>0</v>
      </c>
      <c r="CA2739">
        <v>0</v>
      </c>
      <c r="CB2739">
        <v>6790.4</v>
      </c>
      <c r="CC2739">
        <v>0</v>
      </c>
      <c r="CD2739">
        <v>0</v>
      </c>
      <c r="CE2739">
        <v>0</v>
      </c>
      <c r="CF2739">
        <v>2357.5</v>
      </c>
      <c r="CG2739">
        <v>5055.5</v>
      </c>
      <c r="CH2739">
        <v>0</v>
      </c>
      <c r="CI2739">
        <v>0</v>
      </c>
      <c r="CJ2739">
        <v>0</v>
      </c>
      <c r="CK2739">
        <v>0</v>
      </c>
      <c r="CL2739">
        <v>0</v>
      </c>
      <c r="CM2739">
        <v>0</v>
      </c>
      <c r="CN2739">
        <v>0</v>
      </c>
    </row>
    <row r="2740" spans="1:92">
      <c r="A2740">
        <v>2734</v>
      </c>
      <c r="B2740">
        <f t="shared" si="420"/>
        <v>114</v>
      </c>
      <c r="C2740" t="str">
        <f t="shared" si="421"/>
        <v>Day114</v>
      </c>
      <c r="D2740">
        <f t="shared" si="422"/>
        <v>21</v>
      </c>
      <c r="E2740" t="str">
        <f t="shared" si="423"/>
        <v>Hour21</v>
      </c>
      <c r="F2740">
        <f t="shared" si="424"/>
        <v>4</v>
      </c>
      <c r="G2740" t="str">
        <f t="shared" si="425"/>
        <v>Spring</v>
      </c>
      <c r="H2740">
        <f t="shared" si="426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14679.9</v>
      </c>
      <c r="L2740" s="9" t="s">
        <v>2867</v>
      </c>
      <c r="M2740" s="9">
        <v>9726.7999999999993</v>
      </c>
      <c r="N2740">
        <v>0</v>
      </c>
      <c r="O2740">
        <v>0</v>
      </c>
      <c r="P2740">
        <v>52.6</v>
      </c>
      <c r="Q2740">
        <v>9779.4</v>
      </c>
      <c r="R2740">
        <v>9406.7000000000007</v>
      </c>
      <c r="S2740">
        <v>9779.4</v>
      </c>
      <c r="T2740">
        <v>0</v>
      </c>
      <c r="U2740">
        <v>4900.5</v>
      </c>
      <c r="V2740">
        <v>3.2899999999999999E-2</v>
      </c>
      <c r="W2740">
        <v>4.5100000000000001E-2</v>
      </c>
      <c r="X2740">
        <v>0.45</v>
      </c>
      <c r="Y2740">
        <v>0.46</v>
      </c>
      <c r="Z2740">
        <v>346.9</v>
      </c>
      <c r="AA2740">
        <v>27.5</v>
      </c>
      <c r="AB2740">
        <v>3.89</v>
      </c>
      <c r="AC2740">
        <v>25</v>
      </c>
      <c r="AD2740">
        <v>1157.0999999999999</v>
      </c>
      <c r="AE2740">
        <v>0.23</v>
      </c>
      <c r="AF2740">
        <v>348.8</v>
      </c>
      <c r="AG2740">
        <v>59.5</v>
      </c>
      <c r="AH2740">
        <v>408.3</v>
      </c>
      <c r="AI2740">
        <v>362.4</v>
      </c>
      <c r="AJ2740">
        <v>29.4</v>
      </c>
      <c r="AK2740">
        <v>4.17</v>
      </c>
      <c r="AL2740">
        <v>25.5</v>
      </c>
      <c r="AM2740">
        <v>1188.0999999999999</v>
      </c>
      <c r="AN2740">
        <v>0.25</v>
      </c>
      <c r="AO2740">
        <v>364.4</v>
      </c>
      <c r="AP2740">
        <v>61</v>
      </c>
      <c r="AQ2740">
        <v>425.4</v>
      </c>
      <c r="AR2740">
        <v>327</v>
      </c>
      <c r="AS2740">
        <v>15.1</v>
      </c>
      <c r="AT2740">
        <v>2</v>
      </c>
      <c r="AU2740">
        <v>30.7</v>
      </c>
      <c r="AV2740">
        <v>1419.7</v>
      </c>
      <c r="AW2740">
        <v>0.15</v>
      </c>
      <c r="AX2740">
        <v>328</v>
      </c>
      <c r="AY2740">
        <v>73</v>
      </c>
      <c r="AZ2740">
        <v>401</v>
      </c>
      <c r="BA2740">
        <v>720.3</v>
      </c>
      <c r="BB2740">
        <v>63.3</v>
      </c>
      <c r="BC2740">
        <v>9.0299999999999994</v>
      </c>
      <c r="BD2740">
        <v>40</v>
      </c>
      <c r="BE2740">
        <v>2192.3000000000002</v>
      </c>
      <c r="BF2740">
        <v>0.34</v>
      </c>
      <c r="BG2740">
        <v>724.6</v>
      </c>
      <c r="BH2740">
        <v>105.4</v>
      </c>
      <c r="BI2740">
        <v>830.1</v>
      </c>
      <c r="BJ2740">
        <v>27.39</v>
      </c>
      <c r="BK2740">
        <v>0</v>
      </c>
      <c r="BL2740">
        <v>0</v>
      </c>
      <c r="BM2740">
        <v>27.39</v>
      </c>
      <c r="BN2740">
        <v>28.68</v>
      </c>
      <c r="BO2740">
        <v>0</v>
      </c>
      <c r="BP2740">
        <v>0</v>
      </c>
      <c r="BQ2740">
        <v>28.68</v>
      </c>
      <c r="BR2740">
        <v>14679.9</v>
      </c>
      <c r="BS2740">
        <v>0</v>
      </c>
      <c r="BT2740">
        <v>110</v>
      </c>
      <c r="BU2740">
        <v>3.3</v>
      </c>
      <c r="BV2740">
        <v>0</v>
      </c>
      <c r="BW2740">
        <v>0</v>
      </c>
      <c r="BX2740">
        <v>3130.6</v>
      </c>
      <c r="BY2740">
        <v>0</v>
      </c>
      <c r="BZ2740">
        <v>0</v>
      </c>
      <c r="CA2740">
        <v>0</v>
      </c>
      <c r="CB2740">
        <v>4874.7</v>
      </c>
      <c r="CC2740">
        <v>0</v>
      </c>
      <c r="CD2740">
        <v>0</v>
      </c>
      <c r="CE2740">
        <v>0</v>
      </c>
      <c r="CF2740">
        <v>1505.8</v>
      </c>
      <c r="CG2740">
        <v>5055.5</v>
      </c>
      <c r="CH2740">
        <v>0</v>
      </c>
      <c r="CI2740">
        <v>0</v>
      </c>
      <c r="CJ2740">
        <v>0</v>
      </c>
      <c r="CK2740">
        <v>0</v>
      </c>
      <c r="CL2740">
        <v>0</v>
      </c>
      <c r="CM2740">
        <v>0</v>
      </c>
      <c r="CN2740">
        <v>0</v>
      </c>
    </row>
    <row r="2741" spans="1:92">
      <c r="A2741">
        <v>2735</v>
      </c>
      <c r="B2741">
        <f t="shared" si="420"/>
        <v>114</v>
      </c>
      <c r="C2741" t="str">
        <f t="shared" si="421"/>
        <v>Day114</v>
      </c>
      <c r="D2741">
        <f t="shared" si="422"/>
        <v>22</v>
      </c>
      <c r="E2741" t="str">
        <f t="shared" si="423"/>
        <v>Hour22</v>
      </c>
      <c r="F2741">
        <f t="shared" si="424"/>
        <v>4</v>
      </c>
      <c r="G2741" t="str">
        <f t="shared" si="425"/>
        <v>Spring</v>
      </c>
      <c r="H2741">
        <f t="shared" si="426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12511.3</v>
      </c>
      <c r="L2741" s="9" t="s">
        <v>2868</v>
      </c>
      <c r="M2741" s="9">
        <v>9052.5</v>
      </c>
      <c r="N2741">
        <v>0</v>
      </c>
      <c r="O2741">
        <v>0</v>
      </c>
      <c r="P2741">
        <v>47.4</v>
      </c>
      <c r="Q2741">
        <v>9099.9</v>
      </c>
      <c r="R2741">
        <v>8761.9</v>
      </c>
      <c r="S2741">
        <v>9099.9</v>
      </c>
      <c r="T2741">
        <v>778.9</v>
      </c>
      <c r="U2741">
        <v>4190.3</v>
      </c>
      <c r="V2741">
        <v>3.2099999999999997E-2</v>
      </c>
      <c r="W2741">
        <v>4.2000000000000003E-2</v>
      </c>
      <c r="X2741">
        <v>0.48</v>
      </c>
      <c r="Y2741">
        <v>0.51</v>
      </c>
      <c r="Z2741">
        <v>282.39999999999998</v>
      </c>
      <c r="AA2741">
        <v>18</v>
      </c>
      <c r="AB2741">
        <v>2.48</v>
      </c>
      <c r="AC2741">
        <v>25.4</v>
      </c>
      <c r="AD2741">
        <v>1086</v>
      </c>
      <c r="AE2741">
        <v>0.21</v>
      </c>
      <c r="AF2741">
        <v>283.7</v>
      </c>
      <c r="AG2741">
        <v>57.9</v>
      </c>
      <c r="AH2741">
        <v>341.5</v>
      </c>
      <c r="AI2741">
        <v>285.7</v>
      </c>
      <c r="AJ2741">
        <v>19.2</v>
      </c>
      <c r="AK2741">
        <v>2.67</v>
      </c>
      <c r="AL2741">
        <v>25.1</v>
      </c>
      <c r="AM2741">
        <v>1066.4000000000001</v>
      </c>
      <c r="AN2741">
        <v>0.22</v>
      </c>
      <c r="AO2741">
        <v>287</v>
      </c>
      <c r="AP2741">
        <v>56.9</v>
      </c>
      <c r="AQ2741">
        <v>343.9</v>
      </c>
      <c r="AR2741">
        <v>514.1</v>
      </c>
      <c r="AS2741">
        <v>41.3</v>
      </c>
      <c r="AT2741">
        <v>5.85</v>
      </c>
      <c r="AU2741">
        <v>32.1</v>
      </c>
      <c r="AV2741">
        <v>1683</v>
      </c>
      <c r="AW2741">
        <v>0.25</v>
      </c>
      <c r="AX2741">
        <v>516.9</v>
      </c>
      <c r="AY2741">
        <v>82.3</v>
      </c>
      <c r="AZ2741">
        <v>599.20000000000005</v>
      </c>
      <c r="BA2741">
        <v>1303.9000000000001</v>
      </c>
      <c r="BB2741">
        <v>150.19999999999999</v>
      </c>
      <c r="BC2741">
        <v>21.84</v>
      </c>
      <c r="BD2741">
        <v>40.200000000000003</v>
      </c>
      <c r="BE2741">
        <v>2842.8</v>
      </c>
      <c r="BF2741">
        <v>0.65</v>
      </c>
      <c r="BG2741">
        <v>1314.3</v>
      </c>
      <c r="BH2741">
        <v>125.1</v>
      </c>
      <c r="BI2741">
        <v>1439.4</v>
      </c>
      <c r="BJ2741">
        <v>25.71</v>
      </c>
      <c r="BK2741">
        <v>0</v>
      </c>
      <c r="BL2741">
        <v>0</v>
      </c>
      <c r="BM2741">
        <v>25.71</v>
      </c>
      <c r="BN2741">
        <v>26.84</v>
      </c>
      <c r="BO2741">
        <v>0</v>
      </c>
      <c r="BP2741">
        <v>0</v>
      </c>
      <c r="BQ2741">
        <v>26.84</v>
      </c>
      <c r="BR2741">
        <v>12511.3</v>
      </c>
      <c r="BS2741">
        <v>0</v>
      </c>
      <c r="BT2741">
        <v>0</v>
      </c>
      <c r="BU2741">
        <v>3.3</v>
      </c>
      <c r="BV2741">
        <v>0</v>
      </c>
      <c r="BW2741">
        <v>0</v>
      </c>
      <c r="BX2741">
        <v>1600.9</v>
      </c>
      <c r="BY2741">
        <v>0</v>
      </c>
      <c r="BZ2741">
        <v>0</v>
      </c>
      <c r="CA2741">
        <v>0</v>
      </c>
      <c r="CB2741">
        <v>4874.7</v>
      </c>
      <c r="CC2741">
        <v>0</v>
      </c>
      <c r="CD2741">
        <v>0</v>
      </c>
      <c r="CE2741">
        <v>0</v>
      </c>
      <c r="CF2741">
        <v>977</v>
      </c>
      <c r="CG2741">
        <v>5055.5</v>
      </c>
      <c r="CH2741">
        <v>0</v>
      </c>
      <c r="CI2741">
        <v>0</v>
      </c>
      <c r="CJ2741">
        <v>0</v>
      </c>
      <c r="CK2741">
        <v>0</v>
      </c>
      <c r="CL2741">
        <v>0</v>
      </c>
      <c r="CM2741">
        <v>0</v>
      </c>
      <c r="CN2741">
        <v>0</v>
      </c>
    </row>
    <row r="2742" spans="1:92">
      <c r="A2742">
        <v>2736</v>
      </c>
      <c r="B2742">
        <f t="shared" si="420"/>
        <v>114</v>
      </c>
      <c r="C2742" t="str">
        <f t="shared" si="421"/>
        <v>Day114</v>
      </c>
      <c r="D2742">
        <f t="shared" si="422"/>
        <v>23</v>
      </c>
      <c r="E2742" t="str">
        <f t="shared" si="423"/>
        <v>Hour23</v>
      </c>
      <c r="F2742">
        <f t="shared" si="424"/>
        <v>4</v>
      </c>
      <c r="G2742" t="str">
        <f t="shared" si="425"/>
        <v>Spring</v>
      </c>
      <c r="H2742">
        <f t="shared" si="426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11440.4</v>
      </c>
      <c r="L2742" s="9" t="s">
        <v>2869</v>
      </c>
      <c r="M2742" s="9">
        <v>8778.7999999999993</v>
      </c>
      <c r="N2742">
        <v>0</v>
      </c>
      <c r="O2742">
        <v>0</v>
      </c>
      <c r="P2742">
        <v>54</v>
      </c>
      <c r="Q2742">
        <v>8832.7999999999993</v>
      </c>
      <c r="R2742">
        <v>8499.4</v>
      </c>
      <c r="S2742">
        <v>8832.7999999999993</v>
      </c>
      <c r="T2742">
        <v>1509.4</v>
      </c>
      <c r="U2742">
        <v>4117</v>
      </c>
      <c r="V2742">
        <v>3.1800000000000002E-2</v>
      </c>
      <c r="W2742">
        <v>4.0800000000000003E-2</v>
      </c>
      <c r="X2742">
        <v>0.53</v>
      </c>
      <c r="Y2742">
        <v>0.55000000000000004</v>
      </c>
      <c r="Z2742">
        <v>264.7</v>
      </c>
      <c r="AA2742">
        <v>17.2</v>
      </c>
      <c r="AB2742">
        <v>2.39</v>
      </c>
      <c r="AC2742">
        <v>24</v>
      </c>
      <c r="AD2742">
        <v>1006.5</v>
      </c>
      <c r="AE2742">
        <v>0.21</v>
      </c>
      <c r="AF2742">
        <v>265.89999999999998</v>
      </c>
      <c r="AG2742">
        <v>54.1</v>
      </c>
      <c r="AH2742">
        <v>320</v>
      </c>
      <c r="AI2742">
        <v>264</v>
      </c>
      <c r="AJ2742">
        <v>17.7</v>
      </c>
      <c r="AK2742">
        <v>2.4700000000000002</v>
      </c>
      <c r="AL2742">
        <v>23.7</v>
      </c>
      <c r="AM2742">
        <v>987.1</v>
      </c>
      <c r="AN2742">
        <v>0.22</v>
      </c>
      <c r="AO2742">
        <v>265.2</v>
      </c>
      <c r="AP2742">
        <v>53.2</v>
      </c>
      <c r="AQ2742">
        <v>318.39999999999998</v>
      </c>
      <c r="AR2742">
        <v>516.1</v>
      </c>
      <c r="AS2742">
        <v>38.799999999999997</v>
      </c>
      <c r="AT2742">
        <v>5.47</v>
      </c>
      <c r="AU2742">
        <v>34.6</v>
      </c>
      <c r="AV2742">
        <v>1775.2</v>
      </c>
      <c r="AW2742">
        <v>0.24</v>
      </c>
      <c r="AX2742">
        <v>518.79999999999995</v>
      </c>
      <c r="AY2742">
        <v>87.6</v>
      </c>
      <c r="AZ2742">
        <v>606.29999999999995</v>
      </c>
      <c r="BA2742">
        <v>418.2</v>
      </c>
      <c r="BB2742">
        <v>7.9</v>
      </c>
      <c r="BC2742">
        <v>0.79</v>
      </c>
      <c r="BD2742">
        <v>49.4</v>
      </c>
      <c r="BE2742">
        <v>2186.6999999999998</v>
      </c>
      <c r="BF2742">
        <v>0.18</v>
      </c>
      <c r="BG2742">
        <v>418.6</v>
      </c>
      <c r="BH2742">
        <v>114.6</v>
      </c>
      <c r="BI2742">
        <v>533.29999999999995</v>
      </c>
      <c r="BJ2742">
        <v>23.95</v>
      </c>
      <c r="BK2742">
        <v>0</v>
      </c>
      <c r="BL2742">
        <v>0</v>
      </c>
      <c r="BM2742">
        <v>23.95</v>
      </c>
      <c r="BN2742">
        <v>24.97</v>
      </c>
      <c r="BO2742">
        <v>0</v>
      </c>
      <c r="BP2742">
        <v>0</v>
      </c>
      <c r="BQ2742">
        <v>24.97</v>
      </c>
      <c r="BR2742">
        <v>11440.4</v>
      </c>
      <c r="BS2742">
        <v>0</v>
      </c>
      <c r="BT2742">
        <v>0</v>
      </c>
      <c r="BU2742">
        <v>3.3</v>
      </c>
      <c r="BV2742">
        <v>0</v>
      </c>
      <c r="BW2742">
        <v>0</v>
      </c>
      <c r="BX2742">
        <v>1413.9</v>
      </c>
      <c r="BY2742">
        <v>0</v>
      </c>
      <c r="BZ2742">
        <v>0</v>
      </c>
      <c r="CA2742">
        <v>0</v>
      </c>
      <c r="CB2742">
        <v>3990.7</v>
      </c>
      <c r="CC2742">
        <v>0</v>
      </c>
      <c r="CD2742">
        <v>0</v>
      </c>
      <c r="CE2742">
        <v>0</v>
      </c>
      <c r="CF2742">
        <v>977</v>
      </c>
      <c r="CG2742">
        <v>5055.5</v>
      </c>
      <c r="CH2742">
        <v>0</v>
      </c>
      <c r="CI2742">
        <v>0</v>
      </c>
      <c r="CJ2742">
        <v>0</v>
      </c>
      <c r="CK2742">
        <v>0</v>
      </c>
      <c r="CL2742">
        <v>0</v>
      </c>
      <c r="CM2742">
        <v>0</v>
      </c>
      <c r="CN2742">
        <v>0</v>
      </c>
    </row>
    <row r="2743" spans="1:92">
      <c r="A2743">
        <v>2737</v>
      </c>
      <c r="B2743">
        <f t="shared" si="420"/>
        <v>115</v>
      </c>
      <c r="C2743" t="str">
        <f t="shared" si="421"/>
        <v>Day115</v>
      </c>
      <c r="D2743">
        <f t="shared" si="422"/>
        <v>0</v>
      </c>
      <c r="E2743" t="str">
        <f t="shared" si="423"/>
        <v>Hour0</v>
      </c>
      <c r="F2743">
        <f t="shared" si="424"/>
        <v>4</v>
      </c>
      <c r="G2743" t="str">
        <f t="shared" si="425"/>
        <v>Spring</v>
      </c>
      <c r="H2743">
        <f t="shared" si="426"/>
        <v>59</v>
      </c>
      <c r="I2743">
        <f t="shared" si="427"/>
        <v>19491.900000000001</v>
      </c>
      <c r="J2743" t="str">
        <f t="shared" si="428"/>
        <v>Spring</v>
      </c>
      <c r="K2743">
        <f t="shared" si="429"/>
        <v>11440.4</v>
      </c>
      <c r="L2743" s="9" t="s">
        <v>2870</v>
      </c>
      <c r="M2743" s="9">
        <v>8614.9</v>
      </c>
      <c r="N2743">
        <v>0</v>
      </c>
      <c r="O2743">
        <v>0</v>
      </c>
      <c r="P2743">
        <v>71.400000000000006</v>
      </c>
      <c r="Q2743">
        <v>8686.2999999999993</v>
      </c>
      <c r="R2743">
        <v>8342.1</v>
      </c>
      <c r="S2743">
        <v>8686.2999999999993</v>
      </c>
      <c r="T2743">
        <v>2068.4</v>
      </c>
      <c r="U2743">
        <v>4822.5</v>
      </c>
      <c r="V2743">
        <v>3.1699999999999999E-2</v>
      </c>
      <c r="W2743">
        <v>0.04</v>
      </c>
      <c r="X2743">
        <v>0.53</v>
      </c>
      <c r="Y2743">
        <v>0.56000000000000005</v>
      </c>
      <c r="Z2743">
        <v>264.7</v>
      </c>
      <c r="AA2743">
        <v>17.2</v>
      </c>
      <c r="AB2743">
        <v>2.39</v>
      </c>
      <c r="AC2743">
        <v>24</v>
      </c>
      <c r="AD2743">
        <v>1006.5</v>
      </c>
      <c r="AE2743">
        <v>0.21</v>
      </c>
      <c r="AF2743">
        <v>265.89999999999998</v>
      </c>
      <c r="AG2743">
        <v>54.1</v>
      </c>
      <c r="AH2743">
        <v>320</v>
      </c>
      <c r="AI2743">
        <v>261.10000000000002</v>
      </c>
      <c r="AJ2743">
        <v>17.7</v>
      </c>
      <c r="AK2743">
        <v>2.4700000000000002</v>
      </c>
      <c r="AL2743">
        <v>23.4</v>
      </c>
      <c r="AM2743">
        <v>969.4</v>
      </c>
      <c r="AN2743">
        <v>0.22</v>
      </c>
      <c r="AO2743">
        <v>262.3</v>
      </c>
      <c r="AP2743">
        <v>52.3</v>
      </c>
      <c r="AQ2743">
        <v>314.60000000000002</v>
      </c>
      <c r="AR2743">
        <v>518.20000000000005</v>
      </c>
      <c r="AS2743">
        <v>32.799999999999997</v>
      </c>
      <c r="AT2743">
        <v>4.53</v>
      </c>
      <c r="AU2743">
        <v>40.4</v>
      </c>
      <c r="AV2743">
        <v>1979.7</v>
      </c>
      <c r="AW2743">
        <v>0.24</v>
      </c>
      <c r="AX2743">
        <v>520.4</v>
      </c>
      <c r="AY2743">
        <v>99.4</v>
      </c>
      <c r="AZ2743">
        <v>619.79999999999995</v>
      </c>
      <c r="BA2743">
        <v>367.3</v>
      </c>
      <c r="BB2743">
        <v>6.9</v>
      </c>
      <c r="BC2743">
        <v>0.69</v>
      </c>
      <c r="BD2743">
        <v>43.4</v>
      </c>
      <c r="BE2743">
        <v>1920.6</v>
      </c>
      <c r="BF2743">
        <v>0.16</v>
      </c>
      <c r="BG2743">
        <v>367.7</v>
      </c>
      <c r="BH2743">
        <v>100.7</v>
      </c>
      <c r="BI2743">
        <v>468.4</v>
      </c>
      <c r="BJ2743">
        <v>23.67</v>
      </c>
      <c r="BK2743">
        <v>0</v>
      </c>
      <c r="BL2743">
        <v>0</v>
      </c>
      <c r="BM2743">
        <v>23.67</v>
      </c>
      <c r="BN2743">
        <v>24.65</v>
      </c>
      <c r="BO2743">
        <v>0</v>
      </c>
      <c r="BP2743">
        <v>0</v>
      </c>
      <c r="BQ2743">
        <v>24.65</v>
      </c>
      <c r="BR2743">
        <v>11440.4</v>
      </c>
      <c r="BS2743">
        <v>0</v>
      </c>
      <c r="BT2743">
        <v>0</v>
      </c>
      <c r="BU2743">
        <v>3.3</v>
      </c>
      <c r="BV2743">
        <v>0</v>
      </c>
      <c r="BW2743">
        <v>0</v>
      </c>
      <c r="BX2743">
        <v>1413.9</v>
      </c>
      <c r="BY2743">
        <v>0</v>
      </c>
      <c r="BZ2743">
        <v>0</v>
      </c>
      <c r="CA2743">
        <v>0</v>
      </c>
      <c r="CB2743">
        <v>3990.7</v>
      </c>
      <c r="CC2743">
        <v>0</v>
      </c>
      <c r="CD2743">
        <v>0</v>
      </c>
      <c r="CE2743">
        <v>0</v>
      </c>
      <c r="CF2743">
        <v>977</v>
      </c>
      <c r="CG2743">
        <v>5055.5</v>
      </c>
      <c r="CH2743">
        <v>0</v>
      </c>
      <c r="CI2743">
        <v>0</v>
      </c>
      <c r="CJ2743">
        <v>0</v>
      </c>
      <c r="CK2743">
        <v>0</v>
      </c>
      <c r="CL2743">
        <v>0</v>
      </c>
      <c r="CM2743">
        <v>0</v>
      </c>
      <c r="CN2743">
        <v>0</v>
      </c>
    </row>
    <row r="2744" spans="1:92">
      <c r="A2744">
        <v>2738</v>
      </c>
      <c r="B2744">
        <f t="shared" si="420"/>
        <v>115</v>
      </c>
      <c r="C2744" t="str">
        <f t="shared" si="421"/>
        <v>Day115</v>
      </c>
      <c r="D2744">
        <f t="shared" si="422"/>
        <v>1</v>
      </c>
      <c r="E2744" t="str">
        <f t="shared" si="423"/>
        <v>Hour1</v>
      </c>
      <c r="F2744">
        <f t="shared" si="424"/>
        <v>4</v>
      </c>
      <c r="G2744" t="str">
        <f t="shared" si="425"/>
        <v>Spring</v>
      </c>
      <c r="H2744">
        <f t="shared" si="426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11440.4</v>
      </c>
      <c r="L2744" s="9" t="s">
        <v>2871</v>
      </c>
      <c r="M2744" s="9">
        <v>8582.1</v>
      </c>
      <c r="N2744">
        <v>110</v>
      </c>
      <c r="O2744">
        <v>0</v>
      </c>
      <c r="P2744">
        <v>76.8</v>
      </c>
      <c r="Q2744">
        <v>8768.9</v>
      </c>
      <c r="R2744">
        <v>8310.7000000000007</v>
      </c>
      <c r="S2744">
        <v>8768.9</v>
      </c>
      <c r="T2744">
        <v>2325.5</v>
      </c>
      <c r="U2744">
        <v>4997</v>
      </c>
      <c r="V2744">
        <v>3.1600000000000003E-2</v>
      </c>
      <c r="W2744">
        <v>3.9899999999999998E-2</v>
      </c>
      <c r="X2744">
        <v>0.53</v>
      </c>
      <c r="Y2744">
        <v>0.56000000000000005</v>
      </c>
      <c r="Z2744">
        <v>264.7</v>
      </c>
      <c r="AA2744">
        <v>17.2</v>
      </c>
      <c r="AB2744">
        <v>2.39</v>
      </c>
      <c r="AC2744">
        <v>24</v>
      </c>
      <c r="AD2744">
        <v>1006.5</v>
      </c>
      <c r="AE2744">
        <v>0.21</v>
      </c>
      <c r="AF2744">
        <v>265.89999999999998</v>
      </c>
      <c r="AG2744">
        <v>54.1</v>
      </c>
      <c r="AH2744">
        <v>320</v>
      </c>
      <c r="AI2744">
        <v>259.60000000000002</v>
      </c>
      <c r="AJ2744">
        <v>17.7</v>
      </c>
      <c r="AK2744">
        <v>2.46</v>
      </c>
      <c r="AL2744">
        <v>23.2</v>
      </c>
      <c r="AM2744">
        <v>963</v>
      </c>
      <c r="AN2744">
        <v>0.22</v>
      </c>
      <c r="AO2744">
        <v>260.8</v>
      </c>
      <c r="AP2744">
        <v>52</v>
      </c>
      <c r="AQ2744">
        <v>312.8</v>
      </c>
      <c r="AR2744">
        <v>502.4</v>
      </c>
      <c r="AS2744">
        <v>30.3</v>
      </c>
      <c r="AT2744">
        <v>4.16</v>
      </c>
      <c r="AU2744">
        <v>40.5</v>
      </c>
      <c r="AV2744">
        <v>1967.5</v>
      </c>
      <c r="AW2744">
        <v>0.23</v>
      </c>
      <c r="AX2744">
        <v>504.5</v>
      </c>
      <c r="AY2744">
        <v>99.2</v>
      </c>
      <c r="AZ2744">
        <v>603.70000000000005</v>
      </c>
      <c r="BA2744">
        <v>367.2</v>
      </c>
      <c r="BB2744">
        <v>6.9</v>
      </c>
      <c r="BC2744">
        <v>0.69</v>
      </c>
      <c r="BD2744">
        <v>43.4</v>
      </c>
      <c r="BE2744">
        <v>1920.3</v>
      </c>
      <c r="BF2744">
        <v>0.16</v>
      </c>
      <c r="BG2744">
        <v>367.6</v>
      </c>
      <c r="BH2744">
        <v>100.6</v>
      </c>
      <c r="BI2744">
        <v>468.3</v>
      </c>
      <c r="BJ2744">
        <v>23.55</v>
      </c>
      <c r="BK2744">
        <v>0</v>
      </c>
      <c r="BL2744">
        <v>0</v>
      </c>
      <c r="BM2744">
        <v>23.55</v>
      </c>
      <c r="BN2744">
        <v>24.53</v>
      </c>
      <c r="BO2744">
        <v>0</v>
      </c>
      <c r="BP2744">
        <v>0</v>
      </c>
      <c r="BQ2744">
        <v>24.53</v>
      </c>
      <c r="BR2744">
        <v>11440.4</v>
      </c>
      <c r="BS2744">
        <v>0</v>
      </c>
      <c r="BT2744">
        <v>0</v>
      </c>
      <c r="BU2744">
        <v>3.3</v>
      </c>
      <c r="BV2744">
        <v>0</v>
      </c>
      <c r="BW2744">
        <v>0</v>
      </c>
      <c r="BX2744">
        <v>1413.9</v>
      </c>
      <c r="BY2744">
        <v>0</v>
      </c>
      <c r="BZ2744">
        <v>0</v>
      </c>
      <c r="CA2744">
        <v>0</v>
      </c>
      <c r="CB2744">
        <v>3990.7</v>
      </c>
      <c r="CC2744">
        <v>0</v>
      </c>
      <c r="CD2744">
        <v>0</v>
      </c>
      <c r="CE2744">
        <v>0</v>
      </c>
      <c r="CF2744">
        <v>977</v>
      </c>
      <c r="CG2744">
        <v>5055.5</v>
      </c>
      <c r="CH2744">
        <v>0</v>
      </c>
      <c r="CI2744">
        <v>0</v>
      </c>
      <c r="CJ2744">
        <v>0</v>
      </c>
      <c r="CK2744">
        <v>0</v>
      </c>
      <c r="CL2744">
        <v>0</v>
      </c>
      <c r="CM2744">
        <v>0</v>
      </c>
      <c r="CN2744">
        <v>0</v>
      </c>
    </row>
    <row r="2745" spans="1:92">
      <c r="A2745">
        <v>2739</v>
      </c>
      <c r="B2745">
        <f t="shared" si="420"/>
        <v>115</v>
      </c>
      <c r="C2745" t="str">
        <f t="shared" si="421"/>
        <v>Day115</v>
      </c>
      <c r="D2745">
        <f t="shared" si="422"/>
        <v>2</v>
      </c>
      <c r="E2745" t="str">
        <f t="shared" si="423"/>
        <v>Hour2</v>
      </c>
      <c r="F2745">
        <f t="shared" si="424"/>
        <v>4</v>
      </c>
      <c r="G2745" t="str">
        <f t="shared" si="425"/>
        <v>Spring</v>
      </c>
      <c r="H2745">
        <f t="shared" si="426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11440.4</v>
      </c>
      <c r="L2745" s="9" t="s">
        <v>2872</v>
      </c>
      <c r="M2745" s="9">
        <v>8665.4</v>
      </c>
      <c r="N2745">
        <v>0</v>
      </c>
      <c r="O2745">
        <v>0</v>
      </c>
      <c r="P2745">
        <v>78.400000000000006</v>
      </c>
      <c r="Q2745">
        <v>8743.7999999999993</v>
      </c>
      <c r="R2745">
        <v>8390.6</v>
      </c>
      <c r="S2745">
        <v>8743.7999999999993</v>
      </c>
      <c r="T2745">
        <v>2368.6</v>
      </c>
      <c r="U2745">
        <v>5065.2</v>
      </c>
      <c r="V2745">
        <v>3.1699999999999999E-2</v>
      </c>
      <c r="W2745">
        <v>4.02E-2</v>
      </c>
      <c r="X2745">
        <v>0.53</v>
      </c>
      <c r="Y2745">
        <v>0.56000000000000005</v>
      </c>
      <c r="Z2745">
        <v>264.7</v>
      </c>
      <c r="AA2745">
        <v>17.2</v>
      </c>
      <c r="AB2745">
        <v>2.39</v>
      </c>
      <c r="AC2745">
        <v>24</v>
      </c>
      <c r="AD2745">
        <v>1006.5</v>
      </c>
      <c r="AE2745">
        <v>0.21</v>
      </c>
      <c r="AF2745">
        <v>265.89999999999998</v>
      </c>
      <c r="AG2745">
        <v>54.1</v>
      </c>
      <c r="AH2745">
        <v>320</v>
      </c>
      <c r="AI2745">
        <v>260.10000000000002</v>
      </c>
      <c r="AJ2745">
        <v>17.7</v>
      </c>
      <c r="AK2745">
        <v>2.46</v>
      </c>
      <c r="AL2745">
        <v>23.3</v>
      </c>
      <c r="AM2745">
        <v>965.7</v>
      </c>
      <c r="AN2745">
        <v>0.22</v>
      </c>
      <c r="AO2745">
        <v>261.3</v>
      </c>
      <c r="AP2745">
        <v>52.1</v>
      </c>
      <c r="AQ2745">
        <v>313.39999999999998</v>
      </c>
      <c r="AR2745">
        <v>517.1</v>
      </c>
      <c r="AS2745">
        <v>40.200000000000003</v>
      </c>
      <c r="AT2745">
        <v>5.67</v>
      </c>
      <c r="AU2745">
        <v>33.5</v>
      </c>
      <c r="AV2745">
        <v>1738.2</v>
      </c>
      <c r="AW2745">
        <v>0.25</v>
      </c>
      <c r="AX2745">
        <v>519.79999999999995</v>
      </c>
      <c r="AY2745">
        <v>85.4</v>
      </c>
      <c r="AZ2745">
        <v>605.20000000000005</v>
      </c>
      <c r="BA2745">
        <v>372.1</v>
      </c>
      <c r="BB2745">
        <v>7</v>
      </c>
      <c r="BC2745">
        <v>0.7</v>
      </c>
      <c r="BD2745">
        <v>44</v>
      </c>
      <c r="BE2745">
        <v>1945.8</v>
      </c>
      <c r="BF2745">
        <v>0.16</v>
      </c>
      <c r="BG2745">
        <v>372.5</v>
      </c>
      <c r="BH2745">
        <v>102</v>
      </c>
      <c r="BI2745">
        <v>474.5</v>
      </c>
      <c r="BJ2745">
        <v>24.02</v>
      </c>
      <c r="BK2745">
        <v>0</v>
      </c>
      <c r="BL2745">
        <v>0</v>
      </c>
      <c r="BM2745">
        <v>24.02</v>
      </c>
      <c r="BN2745">
        <v>25.03</v>
      </c>
      <c r="BO2745">
        <v>0</v>
      </c>
      <c r="BP2745">
        <v>0</v>
      </c>
      <c r="BQ2745">
        <v>25.03</v>
      </c>
      <c r="BR2745">
        <v>11440.4</v>
      </c>
      <c r="BS2745">
        <v>0</v>
      </c>
      <c r="BT2745">
        <v>0</v>
      </c>
      <c r="BU2745">
        <v>3.3</v>
      </c>
      <c r="BV2745">
        <v>0</v>
      </c>
      <c r="BW2745">
        <v>0</v>
      </c>
      <c r="BX2745">
        <v>1413.9</v>
      </c>
      <c r="BY2745">
        <v>0</v>
      </c>
      <c r="BZ2745">
        <v>0</v>
      </c>
      <c r="CA2745">
        <v>0</v>
      </c>
      <c r="CB2745">
        <v>3990.7</v>
      </c>
      <c r="CC2745">
        <v>0</v>
      </c>
      <c r="CD2745">
        <v>0</v>
      </c>
      <c r="CE2745">
        <v>0</v>
      </c>
      <c r="CF2745">
        <v>977</v>
      </c>
      <c r="CG2745">
        <v>5055.5</v>
      </c>
      <c r="CH2745">
        <v>0</v>
      </c>
      <c r="CI2745">
        <v>0</v>
      </c>
      <c r="CJ2745">
        <v>0</v>
      </c>
      <c r="CK2745">
        <v>0</v>
      </c>
      <c r="CL2745">
        <v>0</v>
      </c>
      <c r="CM2745">
        <v>0</v>
      </c>
      <c r="CN2745">
        <v>0</v>
      </c>
    </row>
    <row r="2746" spans="1:92">
      <c r="A2746">
        <v>2740</v>
      </c>
      <c r="B2746">
        <f t="shared" si="420"/>
        <v>115</v>
      </c>
      <c r="C2746" t="str">
        <f t="shared" si="421"/>
        <v>Day115</v>
      </c>
      <c r="D2746">
        <f t="shared" si="422"/>
        <v>3</v>
      </c>
      <c r="E2746" t="str">
        <f t="shared" si="423"/>
        <v>Hour3</v>
      </c>
      <c r="F2746">
        <f t="shared" si="424"/>
        <v>4</v>
      </c>
      <c r="G2746" t="str">
        <f t="shared" si="425"/>
        <v>Spring</v>
      </c>
      <c r="H2746">
        <f t="shared" si="426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12494</v>
      </c>
      <c r="L2746" s="9" t="s">
        <v>2873</v>
      </c>
      <c r="M2746" s="9">
        <v>9071</v>
      </c>
      <c r="N2746">
        <v>0</v>
      </c>
      <c r="O2746">
        <v>0</v>
      </c>
      <c r="P2746">
        <v>81.400000000000006</v>
      </c>
      <c r="Q2746">
        <v>9152.4</v>
      </c>
      <c r="R2746">
        <v>8779.5</v>
      </c>
      <c r="S2746">
        <v>9152.4</v>
      </c>
      <c r="T2746">
        <v>2092.1</v>
      </c>
      <c r="U2746">
        <v>5433.7</v>
      </c>
      <c r="V2746">
        <v>3.2099999999999997E-2</v>
      </c>
      <c r="W2746">
        <v>4.2099999999999999E-2</v>
      </c>
      <c r="X2746">
        <v>0.48</v>
      </c>
      <c r="Y2746">
        <v>0.53</v>
      </c>
      <c r="Z2746">
        <v>281.39999999999998</v>
      </c>
      <c r="AA2746">
        <v>17.8</v>
      </c>
      <c r="AB2746">
        <v>2.46</v>
      </c>
      <c r="AC2746">
        <v>25.4</v>
      </c>
      <c r="AD2746">
        <v>1084.4000000000001</v>
      </c>
      <c r="AE2746">
        <v>0.21</v>
      </c>
      <c r="AF2746">
        <v>282.60000000000002</v>
      </c>
      <c r="AG2746">
        <v>57.8</v>
      </c>
      <c r="AH2746">
        <v>340.4</v>
      </c>
      <c r="AI2746">
        <v>278.10000000000002</v>
      </c>
      <c r="AJ2746">
        <v>19</v>
      </c>
      <c r="AK2746">
        <v>2.64</v>
      </c>
      <c r="AL2746">
        <v>24.3</v>
      </c>
      <c r="AM2746">
        <v>1029.3</v>
      </c>
      <c r="AN2746">
        <v>0.22</v>
      </c>
      <c r="AO2746">
        <v>279.3</v>
      </c>
      <c r="AP2746">
        <v>55.1</v>
      </c>
      <c r="AQ2746">
        <v>334.4</v>
      </c>
      <c r="AR2746">
        <v>467.8</v>
      </c>
      <c r="AS2746">
        <v>34.9</v>
      </c>
      <c r="AT2746">
        <v>4.92</v>
      </c>
      <c r="AU2746">
        <v>31.7</v>
      </c>
      <c r="AV2746">
        <v>1614.5</v>
      </c>
      <c r="AW2746">
        <v>0.22</v>
      </c>
      <c r="AX2746">
        <v>470.2</v>
      </c>
      <c r="AY2746">
        <v>79.900000000000006</v>
      </c>
      <c r="AZ2746">
        <v>550</v>
      </c>
      <c r="BA2746">
        <v>415.9</v>
      </c>
      <c r="BB2746">
        <v>7.8</v>
      </c>
      <c r="BC2746">
        <v>0.78</v>
      </c>
      <c r="BD2746">
        <v>49.1</v>
      </c>
      <c r="BE2746">
        <v>2174.5</v>
      </c>
      <c r="BF2746">
        <v>0.18</v>
      </c>
      <c r="BG2746">
        <v>416.3</v>
      </c>
      <c r="BH2746">
        <v>114</v>
      </c>
      <c r="BI2746">
        <v>530.29999999999995</v>
      </c>
      <c r="BJ2746">
        <v>25.51</v>
      </c>
      <c r="BK2746">
        <v>0</v>
      </c>
      <c r="BL2746">
        <v>0</v>
      </c>
      <c r="BM2746">
        <v>25.51</v>
      </c>
      <c r="BN2746">
        <v>26.64</v>
      </c>
      <c r="BO2746">
        <v>0</v>
      </c>
      <c r="BP2746">
        <v>0</v>
      </c>
      <c r="BQ2746">
        <v>26.64</v>
      </c>
      <c r="BR2746">
        <v>12494</v>
      </c>
      <c r="BS2746">
        <v>0</v>
      </c>
      <c r="BT2746">
        <v>0</v>
      </c>
      <c r="BU2746">
        <v>3.3</v>
      </c>
      <c r="BV2746">
        <v>0</v>
      </c>
      <c r="BW2746">
        <v>0</v>
      </c>
      <c r="BX2746">
        <v>1583.5</v>
      </c>
      <c r="BY2746">
        <v>0</v>
      </c>
      <c r="BZ2746">
        <v>0</v>
      </c>
      <c r="CA2746">
        <v>0</v>
      </c>
      <c r="CB2746">
        <v>4874.7</v>
      </c>
      <c r="CC2746">
        <v>0</v>
      </c>
      <c r="CD2746">
        <v>0</v>
      </c>
      <c r="CE2746">
        <v>0</v>
      </c>
      <c r="CF2746">
        <v>977</v>
      </c>
      <c r="CG2746">
        <v>5055.5</v>
      </c>
      <c r="CH2746">
        <v>0</v>
      </c>
      <c r="CI2746">
        <v>0</v>
      </c>
      <c r="CJ2746">
        <v>0</v>
      </c>
      <c r="CK2746">
        <v>0</v>
      </c>
      <c r="CL2746">
        <v>0</v>
      </c>
      <c r="CM2746">
        <v>0</v>
      </c>
      <c r="CN2746">
        <v>0</v>
      </c>
    </row>
    <row r="2747" spans="1:92">
      <c r="A2747">
        <v>2741</v>
      </c>
      <c r="B2747">
        <f t="shared" si="420"/>
        <v>115</v>
      </c>
      <c r="C2747" t="str">
        <f t="shared" si="421"/>
        <v>Day115</v>
      </c>
      <c r="D2747">
        <f t="shared" si="422"/>
        <v>4</v>
      </c>
      <c r="E2747" t="str">
        <f t="shared" si="423"/>
        <v>Hour4</v>
      </c>
      <c r="F2747">
        <f t="shared" si="424"/>
        <v>4</v>
      </c>
      <c r="G2747" t="str">
        <f t="shared" si="425"/>
        <v>Spring</v>
      </c>
      <c r="H2747">
        <f t="shared" si="426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14908</v>
      </c>
      <c r="L2747" s="9" t="s">
        <v>2874</v>
      </c>
      <c r="M2747" s="9">
        <v>9908.5</v>
      </c>
      <c r="N2747">
        <v>0</v>
      </c>
      <c r="O2747">
        <v>0</v>
      </c>
      <c r="P2747">
        <v>101.7</v>
      </c>
      <c r="Q2747">
        <v>10010.299999999999</v>
      </c>
      <c r="R2747">
        <v>9580.2000000000007</v>
      </c>
      <c r="S2747">
        <v>10010.1</v>
      </c>
      <c r="T2747">
        <v>2042.2</v>
      </c>
      <c r="U2747">
        <v>6939.8</v>
      </c>
      <c r="V2747">
        <v>3.3099999999999997E-2</v>
      </c>
      <c r="W2747">
        <v>4.5999999999999999E-2</v>
      </c>
      <c r="X2747">
        <v>0.45</v>
      </c>
      <c r="Y2747">
        <v>0.48</v>
      </c>
      <c r="Z2747">
        <v>345.7</v>
      </c>
      <c r="AA2747">
        <v>27.2</v>
      </c>
      <c r="AB2747">
        <v>3.84</v>
      </c>
      <c r="AC2747">
        <v>25.1</v>
      </c>
      <c r="AD2747">
        <v>1160.8</v>
      </c>
      <c r="AE2747">
        <v>0.23</v>
      </c>
      <c r="AF2747">
        <v>347.6</v>
      </c>
      <c r="AG2747">
        <v>59.7</v>
      </c>
      <c r="AH2747">
        <v>407.3</v>
      </c>
      <c r="AI2747">
        <v>350</v>
      </c>
      <c r="AJ2747">
        <v>28.7</v>
      </c>
      <c r="AK2747">
        <v>4.07</v>
      </c>
      <c r="AL2747">
        <v>24.6</v>
      </c>
      <c r="AM2747">
        <v>1139.9000000000001</v>
      </c>
      <c r="AN2747">
        <v>0.24</v>
      </c>
      <c r="AO2747">
        <v>352</v>
      </c>
      <c r="AP2747">
        <v>58.7</v>
      </c>
      <c r="AQ2747">
        <v>410.7</v>
      </c>
      <c r="AR2747">
        <v>375.7</v>
      </c>
      <c r="AS2747">
        <v>27.6</v>
      </c>
      <c r="AT2747">
        <v>3.89</v>
      </c>
      <c r="AU2747">
        <v>25.9</v>
      </c>
      <c r="AV2747">
        <v>1306</v>
      </c>
      <c r="AW2747">
        <v>0.18</v>
      </c>
      <c r="AX2747">
        <v>377.6</v>
      </c>
      <c r="AY2747">
        <v>64.8</v>
      </c>
      <c r="AZ2747">
        <v>442.4</v>
      </c>
      <c r="BA2747">
        <v>1127</v>
      </c>
      <c r="BB2747">
        <v>129.80000000000001</v>
      </c>
      <c r="BC2747">
        <v>18.88</v>
      </c>
      <c r="BD2747">
        <v>34.700000000000003</v>
      </c>
      <c r="BE2747">
        <v>2457.1</v>
      </c>
      <c r="BF2747">
        <v>0.56000000000000005</v>
      </c>
      <c r="BG2747">
        <v>1136</v>
      </c>
      <c r="BH2747">
        <v>108.1</v>
      </c>
      <c r="BI2747">
        <v>1244.0999999999999</v>
      </c>
      <c r="BJ2747">
        <v>27.73</v>
      </c>
      <c r="BK2747">
        <v>0</v>
      </c>
      <c r="BL2747">
        <v>0</v>
      </c>
      <c r="BM2747">
        <v>27.73</v>
      </c>
      <c r="BN2747">
        <v>29.06</v>
      </c>
      <c r="BO2747">
        <v>0</v>
      </c>
      <c r="BP2747">
        <v>0</v>
      </c>
      <c r="BQ2747">
        <v>29.06</v>
      </c>
      <c r="BR2747">
        <v>14908</v>
      </c>
      <c r="BS2747">
        <v>0.2</v>
      </c>
      <c r="BT2747">
        <v>110</v>
      </c>
      <c r="BU2747">
        <v>3.3</v>
      </c>
      <c r="BV2747">
        <v>0</v>
      </c>
      <c r="BW2747">
        <v>0</v>
      </c>
      <c r="BX2747">
        <v>3130.6</v>
      </c>
      <c r="BY2747">
        <v>0</v>
      </c>
      <c r="BZ2747">
        <v>0</v>
      </c>
      <c r="CA2747">
        <v>0.2</v>
      </c>
      <c r="CB2747">
        <v>5025.6000000000004</v>
      </c>
      <c r="CC2747">
        <v>0</v>
      </c>
      <c r="CD2747">
        <v>0</v>
      </c>
      <c r="CE2747">
        <v>0</v>
      </c>
      <c r="CF2747">
        <v>1582.8</v>
      </c>
      <c r="CG2747">
        <v>5055.5</v>
      </c>
      <c r="CH2747">
        <v>0</v>
      </c>
      <c r="CI2747">
        <v>0</v>
      </c>
      <c r="CJ2747">
        <v>0</v>
      </c>
      <c r="CK2747">
        <v>0</v>
      </c>
      <c r="CL2747">
        <v>0</v>
      </c>
      <c r="CM2747">
        <v>0</v>
      </c>
      <c r="CN2747">
        <v>0</v>
      </c>
    </row>
    <row r="2748" spans="1:92">
      <c r="A2748">
        <v>2742</v>
      </c>
      <c r="B2748">
        <f t="shared" si="420"/>
        <v>115</v>
      </c>
      <c r="C2748" t="str">
        <f t="shared" si="421"/>
        <v>Day115</v>
      </c>
      <c r="D2748">
        <f t="shared" si="422"/>
        <v>5</v>
      </c>
      <c r="E2748" t="str">
        <f t="shared" si="423"/>
        <v>Hour5</v>
      </c>
      <c r="F2748">
        <f t="shared" si="424"/>
        <v>4</v>
      </c>
      <c r="G2748" t="str">
        <f t="shared" si="425"/>
        <v>Spring</v>
      </c>
      <c r="H2748">
        <f t="shared" si="426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13563</v>
      </c>
      <c r="L2748" s="9" t="s">
        <v>2875</v>
      </c>
      <c r="M2748" s="9">
        <v>10869.3</v>
      </c>
      <c r="N2748">
        <v>0</v>
      </c>
      <c r="O2748">
        <v>0</v>
      </c>
      <c r="P2748">
        <v>25.7</v>
      </c>
      <c r="Q2748">
        <v>10894.9</v>
      </c>
      <c r="R2748">
        <v>10494.7</v>
      </c>
      <c r="S2748">
        <v>10641.1</v>
      </c>
      <c r="T2748">
        <v>0</v>
      </c>
      <c r="U2748">
        <v>2668</v>
      </c>
      <c r="V2748">
        <v>3.4500000000000003E-2</v>
      </c>
      <c r="W2748">
        <v>5.04E-2</v>
      </c>
      <c r="X2748">
        <v>0.46</v>
      </c>
      <c r="Y2748">
        <v>0.48</v>
      </c>
      <c r="Z2748">
        <v>320.3</v>
      </c>
      <c r="AA2748">
        <v>23.4</v>
      </c>
      <c r="AB2748">
        <v>3.29</v>
      </c>
      <c r="AC2748">
        <v>25.3</v>
      </c>
      <c r="AD2748">
        <v>1132.0999999999999</v>
      </c>
      <c r="AE2748">
        <v>0.23</v>
      </c>
      <c r="AF2748">
        <v>321.89999999999998</v>
      </c>
      <c r="AG2748">
        <v>59.1</v>
      </c>
      <c r="AH2748">
        <v>381</v>
      </c>
      <c r="AI2748">
        <v>335.3</v>
      </c>
      <c r="AJ2748">
        <v>25.7</v>
      </c>
      <c r="AK2748">
        <v>3.63</v>
      </c>
      <c r="AL2748">
        <v>25.5</v>
      </c>
      <c r="AM2748">
        <v>1147.5999999999999</v>
      </c>
      <c r="AN2748">
        <v>0.24</v>
      </c>
      <c r="AO2748">
        <v>337</v>
      </c>
      <c r="AP2748">
        <v>59.8</v>
      </c>
      <c r="AQ2748">
        <v>396.8</v>
      </c>
      <c r="AR2748">
        <v>46.2</v>
      </c>
      <c r="AS2748">
        <v>3</v>
      </c>
      <c r="AT2748">
        <v>0.42</v>
      </c>
      <c r="AU2748">
        <v>3.5</v>
      </c>
      <c r="AV2748">
        <v>173.4</v>
      </c>
      <c r="AW2748">
        <v>0.02</v>
      </c>
      <c r="AX2748">
        <v>46.4</v>
      </c>
      <c r="AY2748">
        <v>8.6999999999999993</v>
      </c>
      <c r="AZ2748">
        <v>55.1</v>
      </c>
      <c r="BA2748">
        <v>419</v>
      </c>
      <c r="BB2748">
        <v>7.9</v>
      </c>
      <c r="BC2748">
        <v>0.79</v>
      </c>
      <c r="BD2748">
        <v>49.5</v>
      </c>
      <c r="BE2748">
        <v>2190.9</v>
      </c>
      <c r="BF2748">
        <v>0.18</v>
      </c>
      <c r="BG2748">
        <v>419.5</v>
      </c>
      <c r="BH2748">
        <v>114.8</v>
      </c>
      <c r="BI2748">
        <v>534.29999999999995</v>
      </c>
      <c r="BJ2748">
        <v>25.89</v>
      </c>
      <c r="BK2748">
        <v>0</v>
      </c>
      <c r="BL2748">
        <v>0</v>
      </c>
      <c r="BM2748">
        <v>25.89</v>
      </c>
      <c r="BN2748">
        <v>27.27</v>
      </c>
      <c r="BO2748">
        <v>0</v>
      </c>
      <c r="BP2748">
        <v>0</v>
      </c>
      <c r="BQ2748">
        <v>27.27</v>
      </c>
      <c r="BR2748">
        <v>13563</v>
      </c>
      <c r="BS2748">
        <v>253.8</v>
      </c>
      <c r="BT2748">
        <v>0</v>
      </c>
      <c r="BU2748">
        <v>3.3</v>
      </c>
      <c r="BV2748">
        <v>0</v>
      </c>
      <c r="BW2748">
        <v>0</v>
      </c>
      <c r="BX2748">
        <v>2398.6999999999998</v>
      </c>
      <c r="BY2748">
        <v>0</v>
      </c>
      <c r="BZ2748">
        <v>0</v>
      </c>
      <c r="CA2748">
        <v>2.2000000000000002</v>
      </c>
      <c r="CB2748">
        <v>4874.7</v>
      </c>
      <c r="CC2748">
        <v>0</v>
      </c>
      <c r="CD2748">
        <v>0</v>
      </c>
      <c r="CE2748">
        <v>0</v>
      </c>
      <c r="CF2748">
        <v>977</v>
      </c>
      <c r="CG2748">
        <v>5055.5</v>
      </c>
      <c r="CH2748">
        <v>0</v>
      </c>
      <c r="CI2748">
        <v>0</v>
      </c>
      <c r="CJ2748">
        <v>0</v>
      </c>
      <c r="CK2748">
        <v>251.6</v>
      </c>
      <c r="CL2748">
        <v>0</v>
      </c>
      <c r="CM2748">
        <v>0</v>
      </c>
      <c r="CN2748">
        <v>0</v>
      </c>
    </row>
    <row r="2749" spans="1:92">
      <c r="A2749">
        <v>2743</v>
      </c>
      <c r="B2749">
        <f t="shared" si="420"/>
        <v>115</v>
      </c>
      <c r="C2749" t="str">
        <f t="shared" si="421"/>
        <v>Day115</v>
      </c>
      <c r="D2749">
        <f t="shared" si="422"/>
        <v>6</v>
      </c>
      <c r="E2749" t="str">
        <f t="shared" si="423"/>
        <v>Hour6</v>
      </c>
      <c r="F2749">
        <f t="shared" si="424"/>
        <v>4</v>
      </c>
      <c r="G2749" t="str">
        <f t="shared" si="425"/>
        <v>Spring</v>
      </c>
      <c r="H2749">
        <f t="shared" si="426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12098.8</v>
      </c>
      <c r="L2749" s="9" t="s">
        <v>2876</v>
      </c>
      <c r="M2749" s="9">
        <v>10875</v>
      </c>
      <c r="N2749">
        <v>0</v>
      </c>
      <c r="O2749">
        <v>0</v>
      </c>
      <c r="P2749">
        <v>14.8</v>
      </c>
      <c r="Q2749">
        <v>10889.9</v>
      </c>
      <c r="R2749">
        <v>10500.2</v>
      </c>
      <c r="S2749">
        <v>10231.5</v>
      </c>
      <c r="T2749">
        <v>276.89999999999998</v>
      </c>
      <c r="U2749">
        <v>1485.8</v>
      </c>
      <c r="V2749">
        <v>3.4500000000000003E-2</v>
      </c>
      <c r="W2749">
        <v>5.0500000000000003E-2</v>
      </c>
      <c r="X2749">
        <v>0.55000000000000004</v>
      </c>
      <c r="Y2749">
        <v>0.56999999999999995</v>
      </c>
      <c r="Z2749">
        <v>250.3</v>
      </c>
      <c r="AA2749">
        <v>16.3</v>
      </c>
      <c r="AB2749">
        <v>2.2599999999999998</v>
      </c>
      <c r="AC2749">
        <v>22.7</v>
      </c>
      <c r="AD2749">
        <v>951.7</v>
      </c>
      <c r="AE2749">
        <v>0.2</v>
      </c>
      <c r="AF2749">
        <v>251.4</v>
      </c>
      <c r="AG2749">
        <v>51.1</v>
      </c>
      <c r="AH2749">
        <v>302.5</v>
      </c>
      <c r="AI2749">
        <v>254</v>
      </c>
      <c r="AJ2749">
        <v>17.2</v>
      </c>
      <c r="AK2749">
        <v>2.4</v>
      </c>
      <c r="AL2749">
        <v>22.6</v>
      </c>
      <c r="AM2749">
        <v>944.2</v>
      </c>
      <c r="AN2749">
        <v>0.21</v>
      </c>
      <c r="AO2749">
        <v>255.1</v>
      </c>
      <c r="AP2749">
        <v>50.8</v>
      </c>
      <c r="AQ2749">
        <v>306</v>
      </c>
      <c r="AR2749">
        <v>30.1</v>
      </c>
      <c r="AS2749">
        <v>2</v>
      </c>
      <c r="AT2749">
        <v>0.28000000000000003</v>
      </c>
      <c r="AU2749">
        <v>2.2999999999999998</v>
      </c>
      <c r="AV2749">
        <v>111.2</v>
      </c>
      <c r="AW2749">
        <v>0.01</v>
      </c>
      <c r="AX2749">
        <v>30.2</v>
      </c>
      <c r="AY2749">
        <v>5.6</v>
      </c>
      <c r="AZ2749">
        <v>35.799999999999997</v>
      </c>
      <c r="BA2749">
        <v>1097.4000000000001</v>
      </c>
      <c r="BB2749">
        <v>126.4</v>
      </c>
      <c r="BC2749">
        <v>18.38</v>
      </c>
      <c r="BD2749">
        <v>33.799999999999997</v>
      </c>
      <c r="BE2749">
        <v>2392.6</v>
      </c>
      <c r="BF2749">
        <v>0.54</v>
      </c>
      <c r="BG2749">
        <v>1106.2</v>
      </c>
      <c r="BH2749">
        <v>105.3</v>
      </c>
      <c r="BI2749">
        <v>1211.4000000000001</v>
      </c>
      <c r="BJ2749">
        <v>24.08</v>
      </c>
      <c r="BK2749">
        <v>0</v>
      </c>
      <c r="BL2749">
        <v>0</v>
      </c>
      <c r="BM2749">
        <v>24.08</v>
      </c>
      <c r="BN2749">
        <v>25.36</v>
      </c>
      <c r="BO2749">
        <v>0</v>
      </c>
      <c r="BP2749">
        <v>0</v>
      </c>
      <c r="BQ2749">
        <v>25.36</v>
      </c>
      <c r="BR2749">
        <v>12098.8</v>
      </c>
      <c r="BS2749">
        <v>658.4</v>
      </c>
      <c r="BT2749">
        <v>0</v>
      </c>
      <c r="BU2749">
        <v>3.3</v>
      </c>
      <c r="BV2749">
        <v>0</v>
      </c>
      <c r="BW2749">
        <v>0</v>
      </c>
      <c r="BX2749">
        <v>1413.9</v>
      </c>
      <c r="BY2749">
        <v>0</v>
      </c>
      <c r="BZ2749">
        <v>0</v>
      </c>
      <c r="CA2749">
        <v>33.5</v>
      </c>
      <c r="CB2749">
        <v>3990.7</v>
      </c>
      <c r="CC2749">
        <v>0</v>
      </c>
      <c r="CD2749">
        <v>0</v>
      </c>
      <c r="CE2749">
        <v>0</v>
      </c>
      <c r="CF2749">
        <v>977</v>
      </c>
      <c r="CG2749">
        <v>5055.5</v>
      </c>
      <c r="CH2749">
        <v>0</v>
      </c>
      <c r="CI2749">
        <v>0</v>
      </c>
      <c r="CJ2749">
        <v>0</v>
      </c>
      <c r="CK2749">
        <v>624.79999999999995</v>
      </c>
      <c r="CL2749">
        <v>0</v>
      </c>
      <c r="CM2749">
        <v>0</v>
      </c>
      <c r="CN2749">
        <v>0</v>
      </c>
    </row>
    <row r="2750" spans="1:92">
      <c r="A2750">
        <v>2744</v>
      </c>
      <c r="B2750">
        <f t="shared" si="420"/>
        <v>115</v>
      </c>
      <c r="C2750" t="str">
        <f t="shared" si="421"/>
        <v>Day115</v>
      </c>
      <c r="D2750">
        <f t="shared" si="422"/>
        <v>7</v>
      </c>
      <c r="E2750" t="str">
        <f t="shared" si="423"/>
        <v>Hour7</v>
      </c>
      <c r="F2750">
        <f t="shared" si="424"/>
        <v>4</v>
      </c>
      <c r="G2750" t="str">
        <f t="shared" si="425"/>
        <v>Spring</v>
      </c>
      <c r="H2750">
        <f t="shared" si="426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12200.7</v>
      </c>
      <c r="L2750" s="9" t="s">
        <v>2877</v>
      </c>
      <c r="M2750" s="9">
        <v>10584.6</v>
      </c>
      <c r="N2750">
        <v>110</v>
      </c>
      <c r="O2750">
        <v>0</v>
      </c>
      <c r="P2750">
        <v>13.4</v>
      </c>
      <c r="Q2750">
        <v>10708</v>
      </c>
      <c r="R2750">
        <v>10224.1</v>
      </c>
      <c r="S2750">
        <v>9947.7000000000007</v>
      </c>
      <c r="T2750">
        <v>0</v>
      </c>
      <c r="U2750">
        <v>1492.7</v>
      </c>
      <c r="V2750">
        <v>3.4099999999999998E-2</v>
      </c>
      <c r="W2750">
        <v>4.9099999999999998E-2</v>
      </c>
      <c r="X2750">
        <v>0.56000000000000005</v>
      </c>
      <c r="Y2750">
        <v>0.57999999999999996</v>
      </c>
      <c r="Z2750">
        <v>248.2</v>
      </c>
      <c r="AA2750">
        <v>16.100000000000001</v>
      </c>
      <c r="AB2750">
        <v>2.2400000000000002</v>
      </c>
      <c r="AC2750">
        <v>22.5</v>
      </c>
      <c r="AD2750">
        <v>943.8</v>
      </c>
      <c r="AE2750">
        <v>0.2</v>
      </c>
      <c r="AF2750">
        <v>249.3</v>
      </c>
      <c r="AG2750">
        <v>50.7</v>
      </c>
      <c r="AH2750">
        <v>300</v>
      </c>
      <c r="AI2750">
        <v>255.2</v>
      </c>
      <c r="AJ2750">
        <v>17.7</v>
      </c>
      <c r="AK2750">
        <v>2.4700000000000002</v>
      </c>
      <c r="AL2750">
        <v>22.4</v>
      </c>
      <c r="AM2750">
        <v>936.6</v>
      </c>
      <c r="AN2750">
        <v>0.21</v>
      </c>
      <c r="AO2750">
        <v>256.39999999999998</v>
      </c>
      <c r="AP2750">
        <v>50.4</v>
      </c>
      <c r="AQ2750">
        <v>306.8</v>
      </c>
      <c r="AR2750">
        <v>25.2</v>
      </c>
      <c r="AS2750">
        <v>1.6</v>
      </c>
      <c r="AT2750">
        <v>0.23</v>
      </c>
      <c r="AU2750">
        <v>1.9</v>
      </c>
      <c r="AV2750">
        <v>94.3</v>
      </c>
      <c r="AW2750">
        <v>0.01</v>
      </c>
      <c r="AX2750">
        <v>25.3</v>
      </c>
      <c r="AY2750">
        <v>4.7</v>
      </c>
      <c r="AZ2750">
        <v>30</v>
      </c>
      <c r="BA2750">
        <v>1086.0999999999999</v>
      </c>
      <c r="BB2750">
        <v>125.1</v>
      </c>
      <c r="BC2750">
        <v>18.190000000000001</v>
      </c>
      <c r="BD2750">
        <v>33.5</v>
      </c>
      <c r="BE2750">
        <v>2368</v>
      </c>
      <c r="BF2750">
        <v>0.54</v>
      </c>
      <c r="BG2750">
        <v>1094.8</v>
      </c>
      <c r="BH2750">
        <v>104.2</v>
      </c>
      <c r="BI2750">
        <v>1199</v>
      </c>
      <c r="BJ2750">
        <v>23.57</v>
      </c>
      <c r="BK2750">
        <v>0</v>
      </c>
      <c r="BL2750">
        <v>0</v>
      </c>
      <c r="BM2750">
        <v>23.57</v>
      </c>
      <c r="BN2750">
        <v>24.8</v>
      </c>
      <c r="BO2750">
        <v>0</v>
      </c>
      <c r="BP2750">
        <v>0</v>
      </c>
      <c r="BQ2750">
        <v>24.8</v>
      </c>
      <c r="BR2750">
        <v>12200.7</v>
      </c>
      <c r="BS2750">
        <v>760.3</v>
      </c>
      <c r="BT2750">
        <v>0</v>
      </c>
      <c r="BU2750">
        <v>3.3</v>
      </c>
      <c r="BV2750">
        <v>0</v>
      </c>
      <c r="BW2750">
        <v>0</v>
      </c>
      <c r="BX2750">
        <v>1413.9</v>
      </c>
      <c r="BY2750">
        <v>0</v>
      </c>
      <c r="BZ2750">
        <v>0</v>
      </c>
      <c r="CA2750">
        <v>37.6</v>
      </c>
      <c r="CB2750">
        <v>3990.7</v>
      </c>
      <c r="CC2750">
        <v>0</v>
      </c>
      <c r="CD2750">
        <v>0</v>
      </c>
      <c r="CE2750">
        <v>0</v>
      </c>
      <c r="CF2750">
        <v>977</v>
      </c>
      <c r="CG2750">
        <v>5055.5</v>
      </c>
      <c r="CH2750">
        <v>0</v>
      </c>
      <c r="CI2750">
        <v>0</v>
      </c>
      <c r="CJ2750">
        <v>0</v>
      </c>
      <c r="CK2750">
        <v>722.7</v>
      </c>
      <c r="CL2750">
        <v>0</v>
      </c>
      <c r="CM2750">
        <v>0</v>
      </c>
      <c r="CN2750">
        <v>0</v>
      </c>
    </row>
    <row r="2751" spans="1:92">
      <c r="A2751">
        <v>2745</v>
      </c>
      <c r="B2751">
        <f t="shared" si="420"/>
        <v>115</v>
      </c>
      <c r="C2751" t="str">
        <f t="shared" si="421"/>
        <v>Day115</v>
      </c>
      <c r="D2751">
        <f t="shared" si="422"/>
        <v>8</v>
      </c>
      <c r="E2751" t="str">
        <f t="shared" si="423"/>
        <v>Hour8</v>
      </c>
      <c r="F2751">
        <f t="shared" si="424"/>
        <v>4</v>
      </c>
      <c r="G2751" t="str">
        <f t="shared" si="425"/>
        <v>Spring</v>
      </c>
      <c r="H2751">
        <f t="shared" si="426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12218.1</v>
      </c>
      <c r="L2751" s="9" t="s">
        <v>2878</v>
      </c>
      <c r="M2751" s="9">
        <v>10406.799999999999</v>
      </c>
      <c r="N2751">
        <v>110</v>
      </c>
      <c r="O2751">
        <v>0</v>
      </c>
      <c r="P2751">
        <v>15.1</v>
      </c>
      <c r="Q2751">
        <v>10531.9</v>
      </c>
      <c r="R2751">
        <v>10055</v>
      </c>
      <c r="S2751">
        <v>9754.2000000000007</v>
      </c>
      <c r="T2751">
        <v>0</v>
      </c>
      <c r="U2751">
        <v>1686.1</v>
      </c>
      <c r="V2751">
        <v>3.3799999999999997E-2</v>
      </c>
      <c r="W2751">
        <v>4.8300000000000003E-2</v>
      </c>
      <c r="X2751">
        <v>0.56000000000000005</v>
      </c>
      <c r="Y2751">
        <v>0.57999999999999996</v>
      </c>
      <c r="Z2751">
        <v>247.9</v>
      </c>
      <c r="AA2751">
        <v>16.100000000000001</v>
      </c>
      <c r="AB2751">
        <v>2.2400000000000002</v>
      </c>
      <c r="AC2751">
        <v>22.5</v>
      </c>
      <c r="AD2751">
        <v>942.5</v>
      </c>
      <c r="AE2751">
        <v>0.2</v>
      </c>
      <c r="AF2751">
        <v>248.9</v>
      </c>
      <c r="AG2751">
        <v>50.6</v>
      </c>
      <c r="AH2751">
        <v>299.60000000000002</v>
      </c>
      <c r="AI2751">
        <v>254.8</v>
      </c>
      <c r="AJ2751">
        <v>17.7</v>
      </c>
      <c r="AK2751">
        <v>2.4700000000000002</v>
      </c>
      <c r="AL2751">
        <v>22.3</v>
      </c>
      <c r="AM2751">
        <v>934.3</v>
      </c>
      <c r="AN2751">
        <v>0.21</v>
      </c>
      <c r="AO2751">
        <v>256</v>
      </c>
      <c r="AP2751">
        <v>50.2</v>
      </c>
      <c r="AQ2751">
        <v>306.2</v>
      </c>
      <c r="AR2751">
        <v>25.7</v>
      </c>
      <c r="AS2751">
        <v>1.6</v>
      </c>
      <c r="AT2751">
        <v>0.22</v>
      </c>
      <c r="AU2751">
        <v>2</v>
      </c>
      <c r="AV2751">
        <v>98</v>
      </c>
      <c r="AW2751">
        <v>0.01</v>
      </c>
      <c r="AX2751">
        <v>25.8</v>
      </c>
      <c r="AY2751">
        <v>4.9000000000000004</v>
      </c>
      <c r="AZ2751">
        <v>30.7</v>
      </c>
      <c r="BA2751">
        <v>370.5</v>
      </c>
      <c r="BB2751">
        <v>7</v>
      </c>
      <c r="BC2751">
        <v>0.7</v>
      </c>
      <c r="BD2751">
        <v>43.8</v>
      </c>
      <c r="BE2751">
        <v>1937.3</v>
      </c>
      <c r="BF2751">
        <v>0.16</v>
      </c>
      <c r="BG2751">
        <v>370.9</v>
      </c>
      <c r="BH2751">
        <v>101.5</v>
      </c>
      <c r="BI2751">
        <v>472.4</v>
      </c>
      <c r="BJ2751">
        <v>23.4</v>
      </c>
      <c r="BK2751">
        <v>0</v>
      </c>
      <c r="BL2751">
        <v>0</v>
      </c>
      <c r="BM2751">
        <v>23.4</v>
      </c>
      <c r="BN2751">
        <v>24.6</v>
      </c>
      <c r="BO2751">
        <v>0</v>
      </c>
      <c r="BP2751">
        <v>0</v>
      </c>
      <c r="BQ2751">
        <v>24.6</v>
      </c>
      <c r="BR2751">
        <v>12218.1</v>
      </c>
      <c r="BS2751">
        <v>777.7</v>
      </c>
      <c r="BT2751">
        <v>0</v>
      </c>
      <c r="BU2751">
        <v>3.3</v>
      </c>
      <c r="BV2751">
        <v>0</v>
      </c>
      <c r="BW2751">
        <v>0</v>
      </c>
      <c r="BX2751">
        <v>1413.9</v>
      </c>
      <c r="BY2751">
        <v>0</v>
      </c>
      <c r="BZ2751">
        <v>0</v>
      </c>
      <c r="CA2751">
        <v>38.6</v>
      </c>
      <c r="CB2751">
        <v>3990.7</v>
      </c>
      <c r="CC2751">
        <v>0</v>
      </c>
      <c r="CD2751">
        <v>0</v>
      </c>
      <c r="CE2751">
        <v>0</v>
      </c>
      <c r="CF2751">
        <v>977</v>
      </c>
      <c r="CG2751">
        <v>5055.5</v>
      </c>
      <c r="CH2751">
        <v>0</v>
      </c>
      <c r="CI2751">
        <v>0</v>
      </c>
      <c r="CJ2751">
        <v>0</v>
      </c>
      <c r="CK2751">
        <v>739.1</v>
      </c>
      <c r="CL2751">
        <v>0</v>
      </c>
      <c r="CM2751">
        <v>0</v>
      </c>
      <c r="CN2751">
        <v>0</v>
      </c>
    </row>
    <row r="2752" spans="1:92">
      <c r="A2752">
        <v>2746</v>
      </c>
      <c r="B2752">
        <f t="shared" si="420"/>
        <v>115</v>
      </c>
      <c r="C2752" t="str">
        <f t="shared" si="421"/>
        <v>Day115</v>
      </c>
      <c r="D2752">
        <f t="shared" si="422"/>
        <v>9</v>
      </c>
      <c r="E2752" t="str">
        <f t="shared" si="423"/>
        <v>Hour9</v>
      </c>
      <c r="F2752">
        <f t="shared" si="424"/>
        <v>4</v>
      </c>
      <c r="G2752" t="str">
        <f t="shared" si="425"/>
        <v>Spring</v>
      </c>
      <c r="H2752">
        <f t="shared" si="426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12214.6</v>
      </c>
      <c r="L2752" s="9" t="s">
        <v>2879</v>
      </c>
      <c r="M2752" s="9">
        <v>10258.1</v>
      </c>
      <c r="N2752">
        <v>110</v>
      </c>
      <c r="O2752">
        <v>0</v>
      </c>
      <c r="P2752">
        <v>16.7</v>
      </c>
      <c r="Q2752">
        <v>10384.799999999999</v>
      </c>
      <c r="R2752">
        <v>9913.2999999999993</v>
      </c>
      <c r="S2752">
        <v>9610.5</v>
      </c>
      <c r="T2752">
        <v>0</v>
      </c>
      <c r="U2752">
        <v>1829.8</v>
      </c>
      <c r="V2752">
        <v>3.3599999999999998E-2</v>
      </c>
      <c r="W2752">
        <v>4.7600000000000003E-2</v>
      </c>
      <c r="X2752">
        <v>0.56000000000000005</v>
      </c>
      <c r="Y2752">
        <v>0.57999999999999996</v>
      </c>
      <c r="Z2752">
        <v>247.9</v>
      </c>
      <c r="AA2752">
        <v>16.100000000000001</v>
      </c>
      <c r="AB2752">
        <v>2.2400000000000002</v>
      </c>
      <c r="AC2752">
        <v>22.5</v>
      </c>
      <c r="AD2752">
        <v>942.7</v>
      </c>
      <c r="AE2752">
        <v>0.2</v>
      </c>
      <c r="AF2752">
        <v>249</v>
      </c>
      <c r="AG2752">
        <v>50.7</v>
      </c>
      <c r="AH2752">
        <v>299.7</v>
      </c>
      <c r="AI2752">
        <v>254.8</v>
      </c>
      <c r="AJ2752">
        <v>17.7</v>
      </c>
      <c r="AK2752">
        <v>2.4700000000000002</v>
      </c>
      <c r="AL2752">
        <v>22.3</v>
      </c>
      <c r="AM2752">
        <v>933.8</v>
      </c>
      <c r="AN2752">
        <v>0.21</v>
      </c>
      <c r="AO2752">
        <v>256</v>
      </c>
      <c r="AP2752">
        <v>50.2</v>
      </c>
      <c r="AQ2752">
        <v>306.2</v>
      </c>
      <c r="AR2752">
        <v>27.6</v>
      </c>
      <c r="AS2752">
        <v>1.8</v>
      </c>
      <c r="AT2752">
        <v>0.25</v>
      </c>
      <c r="AU2752">
        <v>2.1</v>
      </c>
      <c r="AV2752">
        <v>102.4</v>
      </c>
      <c r="AW2752">
        <v>0.01</v>
      </c>
      <c r="AX2752">
        <v>27.7</v>
      </c>
      <c r="AY2752">
        <v>5.0999999999999996</v>
      </c>
      <c r="AZ2752">
        <v>32.799999999999997</v>
      </c>
      <c r="BA2752">
        <v>370.2</v>
      </c>
      <c r="BB2752">
        <v>7</v>
      </c>
      <c r="BC2752">
        <v>0.7</v>
      </c>
      <c r="BD2752">
        <v>43.7</v>
      </c>
      <c r="BE2752">
        <v>1935.9</v>
      </c>
      <c r="BF2752">
        <v>0.16</v>
      </c>
      <c r="BG2752">
        <v>370.6</v>
      </c>
      <c r="BH2752">
        <v>101.5</v>
      </c>
      <c r="BI2752">
        <v>472.1</v>
      </c>
      <c r="BJ2752">
        <v>23.4</v>
      </c>
      <c r="BK2752">
        <v>0</v>
      </c>
      <c r="BL2752">
        <v>0</v>
      </c>
      <c r="BM2752">
        <v>23.4</v>
      </c>
      <c r="BN2752">
        <v>24.58</v>
      </c>
      <c r="BO2752">
        <v>0</v>
      </c>
      <c r="BP2752">
        <v>0</v>
      </c>
      <c r="BQ2752">
        <v>24.58</v>
      </c>
      <c r="BR2752">
        <v>12214.6</v>
      </c>
      <c r="BS2752">
        <v>774.2</v>
      </c>
      <c r="BT2752">
        <v>0</v>
      </c>
      <c r="BU2752">
        <v>3.3</v>
      </c>
      <c r="BV2752">
        <v>0</v>
      </c>
      <c r="BW2752">
        <v>0</v>
      </c>
      <c r="BX2752">
        <v>1413.9</v>
      </c>
      <c r="BY2752">
        <v>0</v>
      </c>
      <c r="BZ2752">
        <v>0</v>
      </c>
      <c r="CA2752">
        <v>38.5</v>
      </c>
      <c r="CB2752">
        <v>3990.7</v>
      </c>
      <c r="CC2752">
        <v>0</v>
      </c>
      <c r="CD2752">
        <v>0</v>
      </c>
      <c r="CE2752">
        <v>0</v>
      </c>
      <c r="CF2752">
        <v>977</v>
      </c>
      <c r="CG2752">
        <v>5055.5</v>
      </c>
      <c r="CH2752">
        <v>0</v>
      </c>
      <c r="CI2752">
        <v>0</v>
      </c>
      <c r="CJ2752">
        <v>0</v>
      </c>
      <c r="CK2752">
        <v>735.7</v>
      </c>
      <c r="CL2752">
        <v>0</v>
      </c>
      <c r="CM2752">
        <v>0</v>
      </c>
      <c r="CN2752">
        <v>0</v>
      </c>
    </row>
    <row r="2753" spans="1:92">
      <c r="A2753">
        <v>2747</v>
      </c>
      <c r="B2753">
        <f t="shared" si="420"/>
        <v>115</v>
      </c>
      <c r="C2753" t="str">
        <f t="shared" si="421"/>
        <v>Day115</v>
      </c>
      <c r="D2753">
        <f t="shared" si="422"/>
        <v>10</v>
      </c>
      <c r="E2753" t="str">
        <f t="shared" si="423"/>
        <v>Hour10</v>
      </c>
      <c r="F2753">
        <f t="shared" si="424"/>
        <v>4</v>
      </c>
      <c r="G2753" t="str">
        <f t="shared" si="425"/>
        <v>Spring</v>
      </c>
      <c r="H2753">
        <f t="shared" si="426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12210.1</v>
      </c>
      <c r="L2753" s="9" t="s">
        <v>2880</v>
      </c>
      <c r="M2753" s="9">
        <v>10219.4</v>
      </c>
      <c r="N2753">
        <v>110</v>
      </c>
      <c r="O2753">
        <v>0</v>
      </c>
      <c r="P2753">
        <v>16.399999999999999</v>
      </c>
      <c r="Q2753">
        <v>10345.799999999999</v>
      </c>
      <c r="R2753">
        <v>9876.5</v>
      </c>
      <c r="S2753">
        <v>9576.1</v>
      </c>
      <c r="T2753">
        <v>0</v>
      </c>
      <c r="U2753">
        <v>1864.2</v>
      </c>
      <c r="V2753">
        <v>3.3599999999999998E-2</v>
      </c>
      <c r="W2753">
        <v>4.7399999999999998E-2</v>
      </c>
      <c r="X2753">
        <v>0.56000000000000005</v>
      </c>
      <c r="Y2753">
        <v>0.57999999999999996</v>
      </c>
      <c r="Z2753">
        <v>248</v>
      </c>
      <c r="AA2753">
        <v>16.100000000000001</v>
      </c>
      <c r="AB2753">
        <v>2.2400000000000002</v>
      </c>
      <c r="AC2753">
        <v>22.5</v>
      </c>
      <c r="AD2753">
        <v>943.1</v>
      </c>
      <c r="AE2753">
        <v>0.2</v>
      </c>
      <c r="AF2753">
        <v>249.1</v>
      </c>
      <c r="AG2753">
        <v>50.7</v>
      </c>
      <c r="AH2753">
        <v>299.8</v>
      </c>
      <c r="AI2753">
        <v>254.9</v>
      </c>
      <c r="AJ2753">
        <v>17.7</v>
      </c>
      <c r="AK2753">
        <v>2.4700000000000002</v>
      </c>
      <c r="AL2753">
        <v>22.3</v>
      </c>
      <c r="AM2753">
        <v>934.1</v>
      </c>
      <c r="AN2753">
        <v>0.21</v>
      </c>
      <c r="AO2753">
        <v>256.10000000000002</v>
      </c>
      <c r="AP2753">
        <v>50.2</v>
      </c>
      <c r="AQ2753">
        <v>306.3</v>
      </c>
      <c r="AR2753">
        <v>28.1</v>
      </c>
      <c r="AS2753">
        <v>1.8</v>
      </c>
      <c r="AT2753">
        <v>0.25</v>
      </c>
      <c r="AU2753">
        <v>2.1</v>
      </c>
      <c r="AV2753">
        <v>105.4</v>
      </c>
      <c r="AW2753">
        <v>0.01</v>
      </c>
      <c r="AX2753">
        <v>28.2</v>
      </c>
      <c r="AY2753">
        <v>5.3</v>
      </c>
      <c r="AZ2753">
        <v>33.5</v>
      </c>
      <c r="BA2753">
        <v>370.2</v>
      </c>
      <c r="BB2753">
        <v>7</v>
      </c>
      <c r="BC2753">
        <v>0.7</v>
      </c>
      <c r="BD2753">
        <v>43.7</v>
      </c>
      <c r="BE2753">
        <v>1935.6</v>
      </c>
      <c r="BF2753">
        <v>0.16</v>
      </c>
      <c r="BG2753">
        <v>370.6</v>
      </c>
      <c r="BH2753">
        <v>101.5</v>
      </c>
      <c r="BI2753">
        <v>472</v>
      </c>
      <c r="BJ2753">
        <v>23.4</v>
      </c>
      <c r="BK2753">
        <v>0</v>
      </c>
      <c r="BL2753">
        <v>0</v>
      </c>
      <c r="BM2753">
        <v>23.4</v>
      </c>
      <c r="BN2753">
        <v>24.57</v>
      </c>
      <c r="BO2753">
        <v>0</v>
      </c>
      <c r="BP2753">
        <v>0</v>
      </c>
      <c r="BQ2753">
        <v>24.57</v>
      </c>
      <c r="BR2753">
        <v>12210.1</v>
      </c>
      <c r="BS2753">
        <v>769.7</v>
      </c>
      <c r="BT2753">
        <v>0</v>
      </c>
      <c r="BU2753">
        <v>3.3</v>
      </c>
      <c r="BV2753">
        <v>0</v>
      </c>
      <c r="BW2753">
        <v>0</v>
      </c>
      <c r="BX2753">
        <v>1413.9</v>
      </c>
      <c r="BY2753">
        <v>0</v>
      </c>
      <c r="BZ2753">
        <v>0</v>
      </c>
      <c r="CA2753">
        <v>38.200000000000003</v>
      </c>
      <c r="CB2753">
        <v>3990.7</v>
      </c>
      <c r="CC2753">
        <v>0</v>
      </c>
      <c r="CD2753">
        <v>0</v>
      </c>
      <c r="CE2753">
        <v>0</v>
      </c>
      <c r="CF2753">
        <v>977</v>
      </c>
      <c r="CG2753">
        <v>5055.5</v>
      </c>
      <c r="CH2753">
        <v>0</v>
      </c>
      <c r="CI2753">
        <v>0</v>
      </c>
      <c r="CJ2753">
        <v>0</v>
      </c>
      <c r="CK2753">
        <v>731.5</v>
      </c>
      <c r="CL2753">
        <v>0</v>
      </c>
      <c r="CM2753">
        <v>0</v>
      </c>
      <c r="CN2753">
        <v>0</v>
      </c>
    </row>
    <row r="2754" spans="1:92">
      <c r="A2754">
        <v>2748</v>
      </c>
      <c r="B2754">
        <f t="shared" si="420"/>
        <v>115</v>
      </c>
      <c r="C2754" t="str">
        <f t="shared" si="421"/>
        <v>Day115</v>
      </c>
      <c r="D2754">
        <f t="shared" si="422"/>
        <v>11</v>
      </c>
      <c r="E2754" t="str">
        <f t="shared" si="423"/>
        <v>Hour11</v>
      </c>
      <c r="F2754">
        <f t="shared" si="424"/>
        <v>4</v>
      </c>
      <c r="G2754" t="str">
        <f t="shared" si="425"/>
        <v>Spring</v>
      </c>
      <c r="H2754">
        <f t="shared" si="426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12209</v>
      </c>
      <c r="L2754" s="9" t="s">
        <v>2881</v>
      </c>
      <c r="M2754" s="9">
        <v>10002.1</v>
      </c>
      <c r="N2754">
        <v>110</v>
      </c>
      <c r="O2754">
        <v>0</v>
      </c>
      <c r="P2754">
        <v>18.100000000000001</v>
      </c>
      <c r="Q2754">
        <v>10130.200000000001</v>
      </c>
      <c r="R2754">
        <v>9669.4</v>
      </c>
      <c r="S2754">
        <v>9361.6</v>
      </c>
      <c r="T2754">
        <v>0</v>
      </c>
      <c r="U2754">
        <v>2078.8000000000002</v>
      </c>
      <c r="V2754">
        <v>3.3300000000000003E-2</v>
      </c>
      <c r="W2754">
        <v>4.6399999999999997E-2</v>
      </c>
      <c r="X2754">
        <v>0.56000000000000005</v>
      </c>
      <c r="Y2754">
        <v>0.57999999999999996</v>
      </c>
      <c r="Z2754">
        <v>248</v>
      </c>
      <c r="AA2754">
        <v>16.100000000000001</v>
      </c>
      <c r="AB2754">
        <v>2.2400000000000002</v>
      </c>
      <c r="AC2754">
        <v>22.5</v>
      </c>
      <c r="AD2754">
        <v>943.2</v>
      </c>
      <c r="AE2754">
        <v>0.2</v>
      </c>
      <c r="AF2754">
        <v>249.1</v>
      </c>
      <c r="AG2754">
        <v>50.7</v>
      </c>
      <c r="AH2754">
        <v>299.8</v>
      </c>
      <c r="AI2754">
        <v>254.8</v>
      </c>
      <c r="AJ2754">
        <v>17.7</v>
      </c>
      <c r="AK2754">
        <v>2.4700000000000002</v>
      </c>
      <c r="AL2754">
        <v>22.3</v>
      </c>
      <c r="AM2754">
        <v>932.9</v>
      </c>
      <c r="AN2754">
        <v>0.21</v>
      </c>
      <c r="AO2754">
        <v>256</v>
      </c>
      <c r="AP2754">
        <v>50.2</v>
      </c>
      <c r="AQ2754">
        <v>306.10000000000002</v>
      </c>
      <c r="AR2754">
        <v>27.7</v>
      </c>
      <c r="AS2754">
        <v>1.8</v>
      </c>
      <c r="AT2754">
        <v>0.25</v>
      </c>
      <c r="AU2754">
        <v>2.1</v>
      </c>
      <c r="AV2754">
        <v>103.3</v>
      </c>
      <c r="AW2754">
        <v>0.01</v>
      </c>
      <c r="AX2754">
        <v>27.9</v>
      </c>
      <c r="AY2754">
        <v>5.2</v>
      </c>
      <c r="AZ2754">
        <v>33.1</v>
      </c>
      <c r="BA2754">
        <v>1042.0999999999999</v>
      </c>
      <c r="BB2754">
        <v>120</v>
      </c>
      <c r="BC2754">
        <v>17.45</v>
      </c>
      <c r="BD2754">
        <v>32.1</v>
      </c>
      <c r="BE2754">
        <v>2272</v>
      </c>
      <c r="BF2754">
        <v>0.52</v>
      </c>
      <c r="BG2754">
        <v>1050.4000000000001</v>
      </c>
      <c r="BH2754">
        <v>100</v>
      </c>
      <c r="BI2754">
        <v>1150.4000000000001</v>
      </c>
      <c r="BJ2754">
        <v>23.4</v>
      </c>
      <c r="BK2754">
        <v>0</v>
      </c>
      <c r="BL2754">
        <v>0</v>
      </c>
      <c r="BM2754">
        <v>23.4</v>
      </c>
      <c r="BN2754">
        <v>24.55</v>
      </c>
      <c r="BO2754">
        <v>0</v>
      </c>
      <c r="BP2754">
        <v>0</v>
      </c>
      <c r="BQ2754">
        <v>24.55</v>
      </c>
      <c r="BR2754">
        <v>12209</v>
      </c>
      <c r="BS2754">
        <v>768.6</v>
      </c>
      <c r="BT2754">
        <v>0</v>
      </c>
      <c r="BU2754">
        <v>3.3</v>
      </c>
      <c r="BV2754">
        <v>0</v>
      </c>
      <c r="BW2754">
        <v>0</v>
      </c>
      <c r="BX2754">
        <v>1413.9</v>
      </c>
      <c r="BY2754">
        <v>0</v>
      </c>
      <c r="BZ2754">
        <v>0</v>
      </c>
      <c r="CA2754">
        <v>38.6</v>
      </c>
      <c r="CB2754">
        <v>3990.7</v>
      </c>
      <c r="CC2754">
        <v>0</v>
      </c>
      <c r="CD2754">
        <v>0</v>
      </c>
      <c r="CE2754">
        <v>0</v>
      </c>
      <c r="CF2754">
        <v>977</v>
      </c>
      <c r="CG2754">
        <v>5055.5</v>
      </c>
      <c r="CH2754">
        <v>0</v>
      </c>
      <c r="CI2754">
        <v>0</v>
      </c>
      <c r="CJ2754">
        <v>0</v>
      </c>
      <c r="CK2754">
        <v>730</v>
      </c>
      <c r="CL2754">
        <v>0</v>
      </c>
      <c r="CM2754">
        <v>0</v>
      </c>
      <c r="CN2754">
        <v>0</v>
      </c>
    </row>
    <row r="2755" spans="1:92">
      <c r="A2755">
        <v>2749</v>
      </c>
      <c r="B2755">
        <f t="shared" si="420"/>
        <v>115</v>
      </c>
      <c r="C2755" t="str">
        <f t="shared" si="421"/>
        <v>Day115</v>
      </c>
      <c r="D2755">
        <f t="shared" si="422"/>
        <v>12</v>
      </c>
      <c r="E2755" t="str">
        <f t="shared" si="423"/>
        <v>Hour12</v>
      </c>
      <c r="F2755">
        <f t="shared" si="424"/>
        <v>4</v>
      </c>
      <c r="G2755" t="str">
        <f t="shared" si="425"/>
        <v>Spring</v>
      </c>
      <c r="H2755">
        <f t="shared" si="426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12208.6</v>
      </c>
      <c r="L2755" s="9" t="s">
        <v>2882</v>
      </c>
      <c r="M2755" s="9">
        <v>10011.700000000001</v>
      </c>
      <c r="N2755">
        <v>110</v>
      </c>
      <c r="O2755">
        <v>0</v>
      </c>
      <c r="P2755">
        <v>17.899999999999999</v>
      </c>
      <c r="Q2755">
        <v>10139.6</v>
      </c>
      <c r="R2755">
        <v>9678.6</v>
      </c>
      <c r="S2755">
        <v>9371.2999999999993</v>
      </c>
      <c r="T2755">
        <v>0</v>
      </c>
      <c r="U2755">
        <v>2069</v>
      </c>
      <c r="V2755">
        <v>3.3300000000000003E-2</v>
      </c>
      <c r="W2755">
        <v>4.65E-2</v>
      </c>
      <c r="X2755">
        <v>0.56000000000000005</v>
      </c>
      <c r="Y2755">
        <v>0.57999999999999996</v>
      </c>
      <c r="Z2755">
        <v>248</v>
      </c>
      <c r="AA2755">
        <v>16.100000000000001</v>
      </c>
      <c r="AB2755">
        <v>2.2400000000000002</v>
      </c>
      <c r="AC2755">
        <v>22.5</v>
      </c>
      <c r="AD2755">
        <v>943.2</v>
      </c>
      <c r="AE2755">
        <v>0.2</v>
      </c>
      <c r="AF2755">
        <v>249.1</v>
      </c>
      <c r="AG2755">
        <v>50.7</v>
      </c>
      <c r="AH2755">
        <v>299.8</v>
      </c>
      <c r="AI2755">
        <v>254.8</v>
      </c>
      <c r="AJ2755">
        <v>17.7</v>
      </c>
      <c r="AK2755">
        <v>2.4700000000000002</v>
      </c>
      <c r="AL2755">
        <v>22.3</v>
      </c>
      <c r="AM2755">
        <v>933.6</v>
      </c>
      <c r="AN2755">
        <v>0.21</v>
      </c>
      <c r="AO2755">
        <v>256</v>
      </c>
      <c r="AP2755">
        <v>50.2</v>
      </c>
      <c r="AQ2755">
        <v>306.2</v>
      </c>
      <c r="AR2755">
        <v>27.5</v>
      </c>
      <c r="AS2755">
        <v>1.8</v>
      </c>
      <c r="AT2755">
        <v>0.26</v>
      </c>
      <c r="AU2755">
        <v>2.1</v>
      </c>
      <c r="AV2755">
        <v>101.5</v>
      </c>
      <c r="AW2755">
        <v>0.01</v>
      </c>
      <c r="AX2755">
        <v>27.6</v>
      </c>
      <c r="AY2755">
        <v>5.0999999999999996</v>
      </c>
      <c r="AZ2755">
        <v>32.700000000000003</v>
      </c>
      <c r="BA2755">
        <v>1042.0999999999999</v>
      </c>
      <c r="BB2755">
        <v>120</v>
      </c>
      <c r="BC2755">
        <v>17.46</v>
      </c>
      <c r="BD2755">
        <v>32.1</v>
      </c>
      <c r="BE2755">
        <v>2272.1</v>
      </c>
      <c r="BF2755">
        <v>0.52</v>
      </c>
      <c r="BG2755">
        <v>1050.4000000000001</v>
      </c>
      <c r="BH2755">
        <v>100</v>
      </c>
      <c r="BI2755">
        <v>1150.4000000000001</v>
      </c>
      <c r="BJ2755">
        <v>23.49</v>
      </c>
      <c r="BK2755">
        <v>0</v>
      </c>
      <c r="BL2755">
        <v>0</v>
      </c>
      <c r="BM2755">
        <v>23.49</v>
      </c>
      <c r="BN2755">
        <v>24.64</v>
      </c>
      <c r="BO2755">
        <v>0</v>
      </c>
      <c r="BP2755">
        <v>0</v>
      </c>
      <c r="BQ2755">
        <v>24.64</v>
      </c>
      <c r="BR2755">
        <v>12208.6</v>
      </c>
      <c r="BS2755">
        <v>768.3</v>
      </c>
      <c r="BT2755">
        <v>0</v>
      </c>
      <c r="BU2755">
        <v>3.3</v>
      </c>
      <c r="BV2755">
        <v>0</v>
      </c>
      <c r="BW2755">
        <v>0</v>
      </c>
      <c r="BX2755">
        <v>1413.9</v>
      </c>
      <c r="BY2755">
        <v>0</v>
      </c>
      <c r="BZ2755">
        <v>0</v>
      </c>
      <c r="CA2755">
        <v>38.6</v>
      </c>
      <c r="CB2755">
        <v>3990.7</v>
      </c>
      <c r="CC2755">
        <v>0</v>
      </c>
      <c r="CD2755">
        <v>0</v>
      </c>
      <c r="CE2755">
        <v>0</v>
      </c>
      <c r="CF2755">
        <v>977</v>
      </c>
      <c r="CG2755">
        <v>5055.5</v>
      </c>
      <c r="CH2755">
        <v>0</v>
      </c>
      <c r="CI2755">
        <v>0</v>
      </c>
      <c r="CJ2755">
        <v>0</v>
      </c>
      <c r="CK2755">
        <v>729.7</v>
      </c>
      <c r="CL2755">
        <v>0</v>
      </c>
      <c r="CM2755">
        <v>0</v>
      </c>
      <c r="CN2755">
        <v>0</v>
      </c>
    </row>
    <row r="2756" spans="1:92">
      <c r="A2756">
        <v>2750</v>
      </c>
      <c r="B2756">
        <f t="shared" si="420"/>
        <v>115</v>
      </c>
      <c r="C2756" t="str">
        <f t="shared" si="421"/>
        <v>Day115</v>
      </c>
      <c r="D2756">
        <f t="shared" si="422"/>
        <v>13</v>
      </c>
      <c r="E2756" t="str">
        <f t="shared" si="423"/>
        <v>Hour13</v>
      </c>
      <c r="F2756">
        <f t="shared" si="424"/>
        <v>4</v>
      </c>
      <c r="G2756" t="str">
        <f t="shared" si="425"/>
        <v>Spring</v>
      </c>
      <c r="H2756">
        <f t="shared" si="426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12213.9</v>
      </c>
      <c r="L2756" s="9" t="s">
        <v>2883</v>
      </c>
      <c r="M2756" s="9">
        <v>10003.6</v>
      </c>
      <c r="N2756">
        <v>110</v>
      </c>
      <c r="O2756">
        <v>0</v>
      </c>
      <c r="P2756">
        <v>18</v>
      </c>
      <c r="Q2756">
        <v>10131.6</v>
      </c>
      <c r="R2756">
        <v>9670.7999999999993</v>
      </c>
      <c r="S2756">
        <v>9358</v>
      </c>
      <c r="T2756">
        <v>0</v>
      </c>
      <c r="U2756">
        <v>2082.3000000000002</v>
      </c>
      <c r="V2756">
        <v>3.3300000000000003E-2</v>
      </c>
      <c r="W2756">
        <v>4.6399999999999997E-2</v>
      </c>
      <c r="X2756">
        <v>0.56000000000000005</v>
      </c>
      <c r="Y2756">
        <v>0.57999999999999996</v>
      </c>
      <c r="Z2756">
        <v>247.9</v>
      </c>
      <c r="AA2756">
        <v>16.100000000000001</v>
      </c>
      <c r="AB2756">
        <v>2.2400000000000002</v>
      </c>
      <c r="AC2756">
        <v>22.5</v>
      </c>
      <c r="AD2756">
        <v>942.8</v>
      </c>
      <c r="AE2756">
        <v>0.2</v>
      </c>
      <c r="AF2756">
        <v>249</v>
      </c>
      <c r="AG2756">
        <v>50.7</v>
      </c>
      <c r="AH2756">
        <v>299.7</v>
      </c>
      <c r="AI2756">
        <v>254.7</v>
      </c>
      <c r="AJ2756">
        <v>17.7</v>
      </c>
      <c r="AK2756">
        <v>2.4700000000000002</v>
      </c>
      <c r="AL2756">
        <v>22.3</v>
      </c>
      <c r="AM2756">
        <v>933.6</v>
      </c>
      <c r="AN2756">
        <v>0.21</v>
      </c>
      <c r="AO2756">
        <v>255.9</v>
      </c>
      <c r="AP2756">
        <v>50.2</v>
      </c>
      <c r="AQ2756">
        <v>306.10000000000002</v>
      </c>
      <c r="AR2756">
        <v>28.1</v>
      </c>
      <c r="AS2756">
        <v>1.8</v>
      </c>
      <c r="AT2756">
        <v>0.25</v>
      </c>
      <c r="AU2756">
        <v>2.1</v>
      </c>
      <c r="AV2756">
        <v>105.3</v>
      </c>
      <c r="AW2756">
        <v>0.01</v>
      </c>
      <c r="AX2756">
        <v>28.2</v>
      </c>
      <c r="AY2756">
        <v>5.3</v>
      </c>
      <c r="AZ2756">
        <v>33.5</v>
      </c>
      <c r="BA2756">
        <v>1042.0999999999999</v>
      </c>
      <c r="BB2756">
        <v>120</v>
      </c>
      <c r="BC2756">
        <v>17.45</v>
      </c>
      <c r="BD2756">
        <v>32.1</v>
      </c>
      <c r="BE2756">
        <v>2272</v>
      </c>
      <c r="BF2756">
        <v>0.52</v>
      </c>
      <c r="BG2756">
        <v>1050.4000000000001</v>
      </c>
      <c r="BH2756">
        <v>100</v>
      </c>
      <c r="BI2756">
        <v>1150.3</v>
      </c>
      <c r="BJ2756">
        <v>23.49</v>
      </c>
      <c r="BK2756">
        <v>0</v>
      </c>
      <c r="BL2756">
        <v>0</v>
      </c>
      <c r="BM2756">
        <v>23.49</v>
      </c>
      <c r="BN2756">
        <v>24.64</v>
      </c>
      <c r="BO2756">
        <v>0</v>
      </c>
      <c r="BP2756">
        <v>0</v>
      </c>
      <c r="BQ2756">
        <v>24.64</v>
      </c>
      <c r="BR2756">
        <v>12213.9</v>
      </c>
      <c r="BS2756">
        <v>773.5</v>
      </c>
      <c r="BT2756">
        <v>0</v>
      </c>
      <c r="BU2756">
        <v>3.3</v>
      </c>
      <c r="BV2756">
        <v>0</v>
      </c>
      <c r="BW2756">
        <v>0</v>
      </c>
      <c r="BX2756">
        <v>1413.9</v>
      </c>
      <c r="BY2756">
        <v>0</v>
      </c>
      <c r="BZ2756">
        <v>0</v>
      </c>
      <c r="CA2756">
        <v>45.2</v>
      </c>
      <c r="CB2756">
        <v>3990.7</v>
      </c>
      <c r="CC2756">
        <v>0</v>
      </c>
      <c r="CD2756">
        <v>0</v>
      </c>
      <c r="CE2756">
        <v>0</v>
      </c>
      <c r="CF2756">
        <v>977</v>
      </c>
      <c r="CG2756">
        <v>5055.5</v>
      </c>
      <c r="CH2756">
        <v>0</v>
      </c>
      <c r="CI2756">
        <v>0</v>
      </c>
      <c r="CJ2756">
        <v>0</v>
      </c>
      <c r="CK2756">
        <v>728.3</v>
      </c>
      <c r="CL2756">
        <v>0</v>
      </c>
      <c r="CM2756">
        <v>0</v>
      </c>
      <c r="CN2756">
        <v>0</v>
      </c>
    </row>
    <row r="2757" spans="1:92">
      <c r="A2757">
        <v>2751</v>
      </c>
      <c r="B2757">
        <f t="shared" si="420"/>
        <v>115</v>
      </c>
      <c r="C2757" t="str">
        <f t="shared" si="421"/>
        <v>Day115</v>
      </c>
      <c r="D2757">
        <f t="shared" si="422"/>
        <v>14</v>
      </c>
      <c r="E2757" t="str">
        <f t="shared" si="423"/>
        <v>Hour14</v>
      </c>
      <c r="F2757">
        <f t="shared" si="424"/>
        <v>4</v>
      </c>
      <c r="G2757" t="str">
        <f t="shared" si="425"/>
        <v>Spring</v>
      </c>
      <c r="H2757">
        <f t="shared" si="426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12200.8</v>
      </c>
      <c r="L2757" s="9" t="s">
        <v>2884</v>
      </c>
      <c r="M2757" s="9">
        <v>10090.700000000001</v>
      </c>
      <c r="N2757">
        <v>110</v>
      </c>
      <c r="O2757">
        <v>0</v>
      </c>
      <c r="P2757">
        <v>16.5</v>
      </c>
      <c r="Q2757">
        <v>10217.200000000001</v>
      </c>
      <c r="R2757">
        <v>9753.9</v>
      </c>
      <c r="S2757">
        <v>9456.7999999999993</v>
      </c>
      <c r="T2757">
        <v>0</v>
      </c>
      <c r="U2757">
        <v>1983.6</v>
      </c>
      <c r="V2757">
        <v>3.3399999999999999E-2</v>
      </c>
      <c r="W2757">
        <v>4.6800000000000001E-2</v>
      </c>
      <c r="X2757">
        <v>0.56000000000000005</v>
      </c>
      <c r="Y2757">
        <v>0.57999999999999996</v>
      </c>
      <c r="Z2757">
        <v>248.2</v>
      </c>
      <c r="AA2757">
        <v>16.100000000000001</v>
      </c>
      <c r="AB2757">
        <v>2.2400000000000002</v>
      </c>
      <c r="AC2757">
        <v>22.5</v>
      </c>
      <c r="AD2757">
        <v>943.8</v>
      </c>
      <c r="AE2757">
        <v>0.2</v>
      </c>
      <c r="AF2757">
        <v>249.3</v>
      </c>
      <c r="AG2757">
        <v>50.7</v>
      </c>
      <c r="AH2757">
        <v>300</v>
      </c>
      <c r="AI2757">
        <v>255</v>
      </c>
      <c r="AJ2757">
        <v>17.7</v>
      </c>
      <c r="AK2757">
        <v>2.4700000000000002</v>
      </c>
      <c r="AL2757">
        <v>22.4</v>
      </c>
      <c r="AM2757">
        <v>935</v>
      </c>
      <c r="AN2757">
        <v>0.21</v>
      </c>
      <c r="AO2757">
        <v>256.2</v>
      </c>
      <c r="AP2757">
        <v>50.3</v>
      </c>
      <c r="AQ2757">
        <v>306.5</v>
      </c>
      <c r="AR2757">
        <v>26.5</v>
      </c>
      <c r="AS2757">
        <v>1.6</v>
      </c>
      <c r="AT2757">
        <v>0.22</v>
      </c>
      <c r="AU2757">
        <v>2.1</v>
      </c>
      <c r="AV2757">
        <v>102.8</v>
      </c>
      <c r="AW2757">
        <v>0.01</v>
      </c>
      <c r="AX2757">
        <v>26.7</v>
      </c>
      <c r="AY2757">
        <v>5.2</v>
      </c>
      <c r="AZ2757">
        <v>31.9</v>
      </c>
      <c r="BA2757">
        <v>1042.5</v>
      </c>
      <c r="BB2757">
        <v>120.1</v>
      </c>
      <c r="BC2757">
        <v>17.46</v>
      </c>
      <c r="BD2757">
        <v>32.1</v>
      </c>
      <c r="BE2757">
        <v>2272.9</v>
      </c>
      <c r="BF2757">
        <v>0.52</v>
      </c>
      <c r="BG2757">
        <v>1050.8</v>
      </c>
      <c r="BH2757">
        <v>100</v>
      </c>
      <c r="BI2757">
        <v>1150.8</v>
      </c>
      <c r="BJ2757">
        <v>23.86</v>
      </c>
      <c r="BK2757">
        <v>0</v>
      </c>
      <c r="BL2757">
        <v>0</v>
      </c>
      <c r="BM2757">
        <v>23.86</v>
      </c>
      <c r="BN2757">
        <v>25.03</v>
      </c>
      <c r="BO2757">
        <v>0</v>
      </c>
      <c r="BP2757">
        <v>0</v>
      </c>
      <c r="BQ2757">
        <v>25.03</v>
      </c>
      <c r="BR2757">
        <v>12200.8</v>
      </c>
      <c r="BS2757">
        <v>760.4</v>
      </c>
      <c r="BT2757">
        <v>0</v>
      </c>
      <c r="BU2757">
        <v>3.3</v>
      </c>
      <c r="BV2757">
        <v>0</v>
      </c>
      <c r="BW2757">
        <v>0</v>
      </c>
      <c r="BX2757">
        <v>1413.9</v>
      </c>
      <c r="BY2757">
        <v>0</v>
      </c>
      <c r="BZ2757">
        <v>0</v>
      </c>
      <c r="CA2757">
        <v>43.9</v>
      </c>
      <c r="CB2757">
        <v>3990.7</v>
      </c>
      <c r="CC2757">
        <v>0</v>
      </c>
      <c r="CD2757">
        <v>0</v>
      </c>
      <c r="CE2757">
        <v>0</v>
      </c>
      <c r="CF2757">
        <v>977</v>
      </c>
      <c r="CG2757">
        <v>5055.5</v>
      </c>
      <c r="CH2757">
        <v>0</v>
      </c>
      <c r="CI2757">
        <v>0</v>
      </c>
      <c r="CJ2757">
        <v>0</v>
      </c>
      <c r="CK2757">
        <v>716.5</v>
      </c>
      <c r="CL2757">
        <v>0</v>
      </c>
      <c r="CM2757">
        <v>0</v>
      </c>
      <c r="CN2757">
        <v>0</v>
      </c>
    </row>
    <row r="2758" spans="1:92">
      <c r="A2758">
        <v>2752</v>
      </c>
      <c r="B2758">
        <f t="shared" si="420"/>
        <v>115</v>
      </c>
      <c r="C2758" t="str">
        <f t="shared" si="421"/>
        <v>Day115</v>
      </c>
      <c r="D2758">
        <f t="shared" si="422"/>
        <v>15</v>
      </c>
      <c r="E2758" t="str">
        <f t="shared" si="423"/>
        <v>Hour15</v>
      </c>
      <c r="F2758">
        <f t="shared" si="424"/>
        <v>4</v>
      </c>
      <c r="G2758" t="str">
        <f t="shared" si="425"/>
        <v>Spring</v>
      </c>
      <c r="H2758">
        <f t="shared" si="426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13348.3</v>
      </c>
      <c r="L2758" s="9" t="s">
        <v>2885</v>
      </c>
      <c r="M2758" s="9">
        <v>10251.1</v>
      </c>
      <c r="N2758">
        <v>0</v>
      </c>
      <c r="O2758">
        <v>0</v>
      </c>
      <c r="P2758">
        <v>22.5</v>
      </c>
      <c r="Q2758">
        <v>10273.6</v>
      </c>
      <c r="R2758">
        <v>9906.7000000000007</v>
      </c>
      <c r="S2758">
        <v>9588.9</v>
      </c>
      <c r="T2758">
        <v>0</v>
      </c>
      <c r="U2758">
        <v>3074.7</v>
      </c>
      <c r="V2758">
        <v>3.3599999999999998E-2</v>
      </c>
      <c r="W2758">
        <v>4.7600000000000003E-2</v>
      </c>
      <c r="X2758">
        <v>0.5</v>
      </c>
      <c r="Y2758">
        <v>0.53</v>
      </c>
      <c r="Z2758">
        <v>276.3</v>
      </c>
      <c r="AA2758">
        <v>18.2</v>
      </c>
      <c r="AB2758">
        <v>2.52</v>
      </c>
      <c r="AC2758">
        <v>24.2</v>
      </c>
      <c r="AD2758">
        <v>1043.2</v>
      </c>
      <c r="AE2758">
        <v>0.2</v>
      </c>
      <c r="AF2758">
        <v>277.60000000000002</v>
      </c>
      <c r="AG2758">
        <v>55.3</v>
      </c>
      <c r="AH2758">
        <v>332.9</v>
      </c>
      <c r="AI2758">
        <v>286.2</v>
      </c>
      <c r="AJ2758">
        <v>20.5</v>
      </c>
      <c r="AK2758">
        <v>2.87</v>
      </c>
      <c r="AL2758">
        <v>23.8</v>
      </c>
      <c r="AM2758">
        <v>1028</v>
      </c>
      <c r="AN2758">
        <v>0.22</v>
      </c>
      <c r="AO2758">
        <v>287.60000000000002</v>
      </c>
      <c r="AP2758">
        <v>54.5</v>
      </c>
      <c r="AQ2758">
        <v>342</v>
      </c>
      <c r="AR2758">
        <v>9.4</v>
      </c>
      <c r="AS2758">
        <v>0.2</v>
      </c>
      <c r="AT2758">
        <v>0.03</v>
      </c>
      <c r="AU2758">
        <v>1.1000000000000001</v>
      </c>
      <c r="AV2758">
        <v>46.8</v>
      </c>
      <c r="AW2758">
        <v>0</v>
      </c>
      <c r="AX2758">
        <v>9.5</v>
      </c>
      <c r="AY2758">
        <v>2.5</v>
      </c>
      <c r="AZ2758">
        <v>11.9</v>
      </c>
      <c r="BA2758">
        <v>380.1</v>
      </c>
      <c r="BB2758">
        <v>7.2</v>
      </c>
      <c r="BC2758">
        <v>0.72</v>
      </c>
      <c r="BD2758">
        <v>44.9</v>
      </c>
      <c r="BE2758">
        <v>1987.7</v>
      </c>
      <c r="BF2758">
        <v>0.17</v>
      </c>
      <c r="BG2758">
        <v>380.5</v>
      </c>
      <c r="BH2758">
        <v>104.2</v>
      </c>
      <c r="BI2758">
        <v>484.7</v>
      </c>
      <c r="BJ2758">
        <v>25.55</v>
      </c>
      <c r="BK2758">
        <v>0</v>
      </c>
      <c r="BL2758">
        <v>0</v>
      </c>
      <c r="BM2758">
        <v>25.55</v>
      </c>
      <c r="BN2758">
        <v>26.83</v>
      </c>
      <c r="BO2758">
        <v>0</v>
      </c>
      <c r="BP2758">
        <v>0</v>
      </c>
      <c r="BQ2758">
        <v>26.83</v>
      </c>
      <c r="BR2758">
        <v>13348.3</v>
      </c>
      <c r="BS2758">
        <v>684.7</v>
      </c>
      <c r="BT2758">
        <v>0</v>
      </c>
      <c r="BU2758">
        <v>3.3</v>
      </c>
      <c r="BV2758">
        <v>0</v>
      </c>
      <c r="BW2758">
        <v>0</v>
      </c>
      <c r="BX2758">
        <v>1753.2</v>
      </c>
      <c r="BY2758">
        <v>0</v>
      </c>
      <c r="BZ2758">
        <v>0</v>
      </c>
      <c r="CA2758">
        <v>38.5</v>
      </c>
      <c r="CB2758">
        <v>4874.7</v>
      </c>
      <c r="CC2758">
        <v>0</v>
      </c>
      <c r="CD2758">
        <v>0</v>
      </c>
      <c r="CE2758">
        <v>0</v>
      </c>
      <c r="CF2758">
        <v>977</v>
      </c>
      <c r="CG2758">
        <v>5055.5</v>
      </c>
      <c r="CH2758">
        <v>0</v>
      </c>
      <c r="CI2758">
        <v>0</v>
      </c>
      <c r="CJ2758">
        <v>0</v>
      </c>
      <c r="CK2758">
        <v>646.20000000000005</v>
      </c>
      <c r="CL2758">
        <v>0</v>
      </c>
      <c r="CM2758">
        <v>0</v>
      </c>
      <c r="CN2758">
        <v>0</v>
      </c>
    </row>
    <row r="2759" spans="1:92">
      <c r="A2759">
        <v>2753</v>
      </c>
      <c r="B2759">
        <f t="shared" ref="B2759:B2822" si="430">CEILING(A2759/24,1)</f>
        <v>115</v>
      </c>
      <c r="C2759" t="str">
        <f t="shared" ref="C2759:C2822" si="431">CONCATENATE("Day",B2759)</f>
        <v>Day115</v>
      </c>
      <c r="D2759">
        <f t="shared" ref="D2759:D2822" si="432">A2759-(B2759-1)*24-1</f>
        <v>16</v>
      </c>
      <c r="E2759" t="str">
        <f t="shared" ref="E2759:E2822" si="433">CONCATENATE("Hour",D2759)</f>
        <v>Hour16</v>
      </c>
      <c r="F2759">
        <f t="shared" ref="F2759:F2822" si="434">MONTH(B2759)</f>
        <v>4</v>
      </c>
      <c r="G2759" t="str">
        <f t="shared" ref="G2759:G2822" si="435">IF(AND(F2759&gt;=3,F2759&lt;=5),"Spring",IF(AND(F2759&gt;=6,F2759&lt;=8),"Summer",IF(AND(F2759&gt;=9,F2759&lt;=10),"Fall","Winter")))</f>
        <v>Spring</v>
      </c>
      <c r="H2759">
        <f t="shared" ref="H2759:H2822" si="436">COUNTIFS($G$7:$G$8766,G2759,$I$7:$I$8766,"&gt;"&amp;I2759+1)+1</f>
        <v>2117</v>
      </c>
      <c r="I2759" t="e">
        <f t="shared" ref="I2759:I2822" si="437">IF(B2759=B2758,NA(),_xlfn.MAXIFS($K$7:$K$8766,$B$7:$B$8766,B2759))</f>
        <v>#N/A</v>
      </c>
      <c r="J2759" t="str">
        <f t="shared" ref="J2759:J2822" si="438">IF(B2759=B2758,J2758,IF(AND(OR(G2759="Winter",G2759="Summer"),H2759&lt;=5),CONCATENATE(G2759," Peak"),G2759))</f>
        <v>Spring</v>
      </c>
      <c r="K2759">
        <f t="shared" ref="K2759:K2822" si="439">_xlfn.XLOOKUP("generation",$L$6:$CS$6,$L2759:$CS2759)</f>
        <v>15446.4</v>
      </c>
      <c r="L2759" s="9" t="s">
        <v>2886</v>
      </c>
      <c r="M2759" s="9">
        <v>10317.6</v>
      </c>
      <c r="N2759">
        <v>0</v>
      </c>
      <c r="O2759">
        <v>0</v>
      </c>
      <c r="P2759">
        <v>46.1</v>
      </c>
      <c r="Q2759">
        <v>10363.6</v>
      </c>
      <c r="R2759">
        <v>9970.1</v>
      </c>
      <c r="S2759">
        <v>9923.7999999999993</v>
      </c>
      <c r="T2759">
        <v>0</v>
      </c>
      <c r="U2759">
        <v>5082.8</v>
      </c>
      <c r="V2759">
        <v>3.3700000000000001E-2</v>
      </c>
      <c r="W2759">
        <v>4.7899999999999998E-2</v>
      </c>
      <c r="X2759">
        <v>0.47</v>
      </c>
      <c r="Y2759">
        <v>0.47</v>
      </c>
      <c r="Z2759">
        <v>340.5</v>
      </c>
      <c r="AA2759">
        <v>27</v>
      </c>
      <c r="AB2759">
        <v>3.82</v>
      </c>
      <c r="AC2759">
        <v>24.4</v>
      </c>
      <c r="AD2759">
        <v>1135.3</v>
      </c>
      <c r="AE2759">
        <v>0.23</v>
      </c>
      <c r="AF2759">
        <v>342.4</v>
      </c>
      <c r="AG2759">
        <v>58.3</v>
      </c>
      <c r="AH2759">
        <v>400.7</v>
      </c>
      <c r="AI2759">
        <v>356.1</v>
      </c>
      <c r="AJ2759">
        <v>28.9</v>
      </c>
      <c r="AK2759">
        <v>4.0999999999999996</v>
      </c>
      <c r="AL2759">
        <v>25</v>
      </c>
      <c r="AM2759">
        <v>1166.8</v>
      </c>
      <c r="AN2759">
        <v>0.24</v>
      </c>
      <c r="AO2759">
        <v>358.1</v>
      </c>
      <c r="AP2759">
        <v>59.8</v>
      </c>
      <c r="AQ2759">
        <v>417.9</v>
      </c>
      <c r="AR2759">
        <v>110.8</v>
      </c>
      <c r="AS2759">
        <v>9.6999999999999993</v>
      </c>
      <c r="AT2759">
        <v>1.38</v>
      </c>
      <c r="AU2759">
        <v>6.2</v>
      </c>
      <c r="AV2759">
        <v>338.1</v>
      </c>
      <c r="AW2759">
        <v>0.05</v>
      </c>
      <c r="AX2759">
        <v>111.4</v>
      </c>
      <c r="AY2759">
        <v>16.3</v>
      </c>
      <c r="AZ2759">
        <v>127.8</v>
      </c>
      <c r="BA2759">
        <v>795.2</v>
      </c>
      <c r="BB2759">
        <v>72.599999999999994</v>
      </c>
      <c r="BC2759">
        <v>10.39</v>
      </c>
      <c r="BD2759">
        <v>41.7</v>
      </c>
      <c r="BE2759">
        <v>2334</v>
      </c>
      <c r="BF2759">
        <v>0.38</v>
      </c>
      <c r="BG2759">
        <v>800.2</v>
      </c>
      <c r="BH2759">
        <v>111.3</v>
      </c>
      <c r="BI2759">
        <v>911.5</v>
      </c>
      <c r="BJ2759">
        <v>28.06</v>
      </c>
      <c r="BK2759">
        <v>0</v>
      </c>
      <c r="BL2759">
        <v>0</v>
      </c>
      <c r="BM2759">
        <v>28.06</v>
      </c>
      <c r="BN2759">
        <v>29.47</v>
      </c>
      <c r="BO2759">
        <v>0</v>
      </c>
      <c r="BP2759">
        <v>0</v>
      </c>
      <c r="BQ2759">
        <v>29.47</v>
      </c>
      <c r="BR2759">
        <v>15446.4</v>
      </c>
      <c r="BS2759">
        <v>439.8</v>
      </c>
      <c r="BT2759">
        <v>110</v>
      </c>
      <c r="BU2759">
        <v>3.3</v>
      </c>
      <c r="BV2759">
        <v>0</v>
      </c>
      <c r="BW2759">
        <v>0</v>
      </c>
      <c r="BX2759">
        <v>3229.4</v>
      </c>
      <c r="BY2759">
        <v>0</v>
      </c>
      <c r="BZ2759">
        <v>0</v>
      </c>
      <c r="CA2759">
        <v>21.7</v>
      </c>
      <c r="CB2759">
        <v>5025.6000000000004</v>
      </c>
      <c r="CC2759">
        <v>0</v>
      </c>
      <c r="CD2759">
        <v>0</v>
      </c>
      <c r="CE2759">
        <v>0</v>
      </c>
      <c r="CF2759">
        <v>1582.8</v>
      </c>
      <c r="CG2759">
        <v>5055.5</v>
      </c>
      <c r="CH2759">
        <v>0</v>
      </c>
      <c r="CI2759">
        <v>0</v>
      </c>
      <c r="CJ2759">
        <v>0</v>
      </c>
      <c r="CK2759">
        <v>418.1</v>
      </c>
      <c r="CL2759">
        <v>0</v>
      </c>
      <c r="CM2759">
        <v>0</v>
      </c>
      <c r="CN2759">
        <v>0</v>
      </c>
    </row>
    <row r="2760" spans="1:92">
      <c r="A2760">
        <v>2754</v>
      </c>
      <c r="B2760">
        <f t="shared" si="430"/>
        <v>115</v>
      </c>
      <c r="C2760" t="str">
        <f t="shared" si="431"/>
        <v>Day115</v>
      </c>
      <c r="D2760">
        <f t="shared" si="432"/>
        <v>17</v>
      </c>
      <c r="E2760" t="str">
        <f t="shared" si="433"/>
        <v>Hour17</v>
      </c>
      <c r="F2760">
        <f t="shared" si="434"/>
        <v>4</v>
      </c>
      <c r="G2760" t="str">
        <f t="shared" si="435"/>
        <v>Spring</v>
      </c>
      <c r="H2760">
        <f t="shared" si="436"/>
        <v>2117</v>
      </c>
      <c r="I2760" t="e">
        <f t="shared" si="437"/>
        <v>#N/A</v>
      </c>
      <c r="J2760" t="str">
        <f t="shared" si="438"/>
        <v>Spring</v>
      </c>
      <c r="K2760">
        <f t="shared" si="439"/>
        <v>19491.900000000001</v>
      </c>
      <c r="L2760" s="9" t="s">
        <v>2887</v>
      </c>
      <c r="M2760" s="9">
        <v>10280</v>
      </c>
      <c r="N2760">
        <v>0</v>
      </c>
      <c r="O2760">
        <v>0</v>
      </c>
      <c r="P2760">
        <v>110.3</v>
      </c>
      <c r="Q2760">
        <v>10390.299999999999</v>
      </c>
      <c r="R2760">
        <v>9934.2999999999993</v>
      </c>
      <c r="S2760">
        <v>10334.200000000001</v>
      </c>
      <c r="T2760">
        <v>0</v>
      </c>
      <c r="U2760">
        <v>9101.5</v>
      </c>
      <c r="V2760">
        <v>3.3599999999999998E-2</v>
      </c>
      <c r="W2760">
        <v>4.7699999999999999E-2</v>
      </c>
      <c r="X2760">
        <v>0.39</v>
      </c>
      <c r="Y2760">
        <v>0.42</v>
      </c>
      <c r="Z2760">
        <v>356.3</v>
      </c>
      <c r="AA2760">
        <v>24.7</v>
      </c>
      <c r="AB2760">
        <v>3.44</v>
      </c>
      <c r="AC2760">
        <v>28.1</v>
      </c>
      <c r="AD2760">
        <v>1300.4000000000001</v>
      </c>
      <c r="AE2760">
        <v>0.22</v>
      </c>
      <c r="AF2760">
        <v>358</v>
      </c>
      <c r="AG2760">
        <v>66.900000000000006</v>
      </c>
      <c r="AH2760">
        <v>424.8</v>
      </c>
      <c r="AI2760">
        <v>379</v>
      </c>
      <c r="AJ2760">
        <v>29.2</v>
      </c>
      <c r="AK2760">
        <v>4.1100000000000003</v>
      </c>
      <c r="AL2760">
        <v>27.4</v>
      </c>
      <c r="AM2760">
        <v>1291.7</v>
      </c>
      <c r="AN2760">
        <v>0.24</v>
      </c>
      <c r="AO2760">
        <v>381</v>
      </c>
      <c r="AP2760">
        <v>66</v>
      </c>
      <c r="AQ2760">
        <v>447</v>
      </c>
      <c r="AR2760">
        <v>315.89999999999998</v>
      </c>
      <c r="AS2760">
        <v>17</v>
      </c>
      <c r="AT2760">
        <v>2.4500000000000002</v>
      </c>
      <c r="AU2760">
        <v>29</v>
      </c>
      <c r="AV2760">
        <v>1171.0999999999999</v>
      </c>
      <c r="AW2760">
        <v>0.24</v>
      </c>
      <c r="AX2760">
        <v>317.10000000000002</v>
      </c>
      <c r="AY2760">
        <v>64</v>
      </c>
      <c r="AZ2760">
        <v>381.1</v>
      </c>
      <c r="BA2760">
        <v>780.8</v>
      </c>
      <c r="BB2760">
        <v>69.8</v>
      </c>
      <c r="BC2760">
        <v>9.98</v>
      </c>
      <c r="BD2760">
        <v>42.3</v>
      </c>
      <c r="BE2760">
        <v>2338.6</v>
      </c>
      <c r="BF2760">
        <v>0.37</v>
      </c>
      <c r="BG2760">
        <v>785.6</v>
      </c>
      <c r="BH2760">
        <v>112.1</v>
      </c>
      <c r="BI2760">
        <v>897.6</v>
      </c>
      <c r="BJ2760">
        <v>29.73</v>
      </c>
      <c r="BK2760">
        <v>0</v>
      </c>
      <c r="BL2760">
        <v>0</v>
      </c>
      <c r="BM2760">
        <v>29.73</v>
      </c>
      <c r="BN2760">
        <v>31.22</v>
      </c>
      <c r="BO2760">
        <v>0</v>
      </c>
      <c r="BP2760">
        <v>0</v>
      </c>
      <c r="BQ2760">
        <v>31.22</v>
      </c>
      <c r="BR2760">
        <v>19491.900000000001</v>
      </c>
      <c r="BS2760">
        <v>56.1</v>
      </c>
      <c r="BT2760">
        <v>110</v>
      </c>
      <c r="BU2760">
        <v>3.3</v>
      </c>
      <c r="BV2760">
        <v>0</v>
      </c>
      <c r="BW2760">
        <v>0</v>
      </c>
      <c r="BX2760">
        <v>3534.7</v>
      </c>
      <c r="BY2760">
        <v>0</v>
      </c>
      <c r="BZ2760">
        <v>0</v>
      </c>
      <c r="CA2760">
        <v>10.199999999999999</v>
      </c>
      <c r="CB2760">
        <v>8374.7000000000007</v>
      </c>
      <c r="CC2760">
        <v>0</v>
      </c>
      <c r="CD2760">
        <v>0</v>
      </c>
      <c r="CE2760">
        <v>0</v>
      </c>
      <c r="CF2760">
        <v>2357.5</v>
      </c>
      <c r="CG2760">
        <v>5055.5</v>
      </c>
      <c r="CH2760">
        <v>0</v>
      </c>
      <c r="CI2760">
        <v>0</v>
      </c>
      <c r="CJ2760">
        <v>0</v>
      </c>
      <c r="CK2760">
        <v>45.9</v>
      </c>
      <c r="CL2760">
        <v>0</v>
      </c>
      <c r="CM2760">
        <v>0</v>
      </c>
      <c r="CN2760">
        <v>0</v>
      </c>
    </row>
    <row r="2761" spans="1:92">
      <c r="A2761">
        <v>2755</v>
      </c>
      <c r="B2761">
        <f t="shared" si="430"/>
        <v>115</v>
      </c>
      <c r="C2761" t="str">
        <f t="shared" si="431"/>
        <v>Day115</v>
      </c>
      <c r="D2761">
        <f t="shared" si="432"/>
        <v>18</v>
      </c>
      <c r="E2761" t="str">
        <f t="shared" si="433"/>
        <v>Hour18</v>
      </c>
      <c r="F2761">
        <f t="shared" si="434"/>
        <v>4</v>
      </c>
      <c r="G2761" t="str">
        <f t="shared" si="435"/>
        <v>Spring</v>
      </c>
      <c r="H2761">
        <f t="shared" si="436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19255.400000000001</v>
      </c>
      <c r="L2761" s="9" t="s">
        <v>2888</v>
      </c>
      <c r="M2761" s="9">
        <v>10517.8</v>
      </c>
      <c r="N2761">
        <v>0</v>
      </c>
      <c r="O2761">
        <v>0</v>
      </c>
      <c r="P2761">
        <v>94.4</v>
      </c>
      <c r="Q2761">
        <v>10612.3</v>
      </c>
      <c r="R2761">
        <v>10160.700000000001</v>
      </c>
      <c r="S2761">
        <v>10612.3</v>
      </c>
      <c r="T2761">
        <v>0</v>
      </c>
      <c r="U2761">
        <v>8643.2000000000007</v>
      </c>
      <c r="V2761">
        <v>3.4000000000000002E-2</v>
      </c>
      <c r="W2761">
        <v>4.8800000000000003E-2</v>
      </c>
      <c r="X2761">
        <v>0.39</v>
      </c>
      <c r="Y2761">
        <v>0.42</v>
      </c>
      <c r="Z2761">
        <v>358.2</v>
      </c>
      <c r="AA2761">
        <v>24.9</v>
      </c>
      <c r="AB2761">
        <v>3.48</v>
      </c>
      <c r="AC2761">
        <v>28.1</v>
      </c>
      <c r="AD2761">
        <v>1303.5999999999999</v>
      </c>
      <c r="AE2761">
        <v>0.22</v>
      </c>
      <c r="AF2761">
        <v>359.9</v>
      </c>
      <c r="AG2761">
        <v>67</v>
      </c>
      <c r="AH2761">
        <v>426.9</v>
      </c>
      <c r="AI2761">
        <v>380.9</v>
      </c>
      <c r="AJ2761">
        <v>29.3</v>
      </c>
      <c r="AK2761">
        <v>4.13</v>
      </c>
      <c r="AL2761">
        <v>27.6</v>
      </c>
      <c r="AM2761">
        <v>1297.9000000000001</v>
      </c>
      <c r="AN2761">
        <v>0.24</v>
      </c>
      <c r="AO2761">
        <v>382.9</v>
      </c>
      <c r="AP2761">
        <v>66.3</v>
      </c>
      <c r="AQ2761">
        <v>449.2</v>
      </c>
      <c r="AR2761">
        <v>377.5</v>
      </c>
      <c r="AS2761">
        <v>18.5</v>
      </c>
      <c r="AT2761">
        <v>2.66</v>
      </c>
      <c r="AU2761">
        <v>36.5</v>
      </c>
      <c r="AV2761">
        <v>1441.4</v>
      </c>
      <c r="AW2761">
        <v>0.28999999999999998</v>
      </c>
      <c r="AX2761">
        <v>378.8</v>
      </c>
      <c r="AY2761">
        <v>79.599999999999994</v>
      </c>
      <c r="AZ2761">
        <v>458.4</v>
      </c>
      <c r="BA2761">
        <v>671.5</v>
      </c>
      <c r="BB2761">
        <v>12.7</v>
      </c>
      <c r="BC2761">
        <v>1.27</v>
      </c>
      <c r="BD2761">
        <v>79.3</v>
      </c>
      <c r="BE2761">
        <v>3511.3</v>
      </c>
      <c r="BF2761">
        <v>0.28999999999999998</v>
      </c>
      <c r="BG2761">
        <v>672.2</v>
      </c>
      <c r="BH2761">
        <v>184</v>
      </c>
      <c r="BI2761">
        <v>856.3</v>
      </c>
      <c r="BJ2761">
        <v>53.5</v>
      </c>
      <c r="BK2761">
        <v>0</v>
      </c>
      <c r="BL2761">
        <v>0</v>
      </c>
      <c r="BM2761">
        <v>53.5</v>
      </c>
      <c r="BN2761">
        <v>56.25</v>
      </c>
      <c r="BO2761">
        <v>0</v>
      </c>
      <c r="BP2761">
        <v>0</v>
      </c>
      <c r="BQ2761">
        <v>56.25</v>
      </c>
      <c r="BR2761">
        <v>19255.400000000001</v>
      </c>
      <c r="BS2761">
        <v>0</v>
      </c>
      <c r="BT2761">
        <v>110</v>
      </c>
      <c r="BU2761">
        <v>3.3</v>
      </c>
      <c r="BV2761">
        <v>0</v>
      </c>
      <c r="BW2761">
        <v>0</v>
      </c>
      <c r="BX2761">
        <v>3534.7</v>
      </c>
      <c r="BY2761">
        <v>0</v>
      </c>
      <c r="BZ2761">
        <v>0</v>
      </c>
      <c r="CA2761">
        <v>0</v>
      </c>
      <c r="CB2761">
        <v>8194.4</v>
      </c>
      <c r="CC2761">
        <v>0</v>
      </c>
      <c r="CD2761">
        <v>0</v>
      </c>
      <c r="CE2761">
        <v>0</v>
      </c>
      <c r="CF2761">
        <v>2357.5</v>
      </c>
      <c r="CG2761">
        <v>5055.5</v>
      </c>
      <c r="CH2761">
        <v>0</v>
      </c>
      <c r="CI2761">
        <v>0</v>
      </c>
      <c r="CJ2761">
        <v>0</v>
      </c>
      <c r="CK2761">
        <v>0</v>
      </c>
      <c r="CL2761">
        <v>0</v>
      </c>
      <c r="CM2761">
        <v>0</v>
      </c>
      <c r="CN2761">
        <v>0</v>
      </c>
    </row>
    <row r="2762" spans="1:92">
      <c r="A2762">
        <v>2756</v>
      </c>
      <c r="B2762">
        <f t="shared" si="430"/>
        <v>115</v>
      </c>
      <c r="C2762" t="str">
        <f t="shared" si="431"/>
        <v>Day115</v>
      </c>
      <c r="D2762">
        <f t="shared" si="432"/>
        <v>19</v>
      </c>
      <c r="E2762" t="str">
        <f t="shared" si="433"/>
        <v>Hour19</v>
      </c>
      <c r="F2762">
        <f t="shared" si="434"/>
        <v>4</v>
      </c>
      <c r="G2762" t="str">
        <f t="shared" si="435"/>
        <v>Spring</v>
      </c>
      <c r="H2762">
        <f t="shared" si="436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19435.7</v>
      </c>
      <c r="L2762" s="9" t="s">
        <v>2889</v>
      </c>
      <c r="M2762" s="9">
        <v>10732.1</v>
      </c>
      <c r="N2762">
        <v>0</v>
      </c>
      <c r="O2762">
        <v>0</v>
      </c>
      <c r="P2762">
        <v>95.9</v>
      </c>
      <c r="Q2762">
        <v>10828</v>
      </c>
      <c r="R2762">
        <v>10364.4</v>
      </c>
      <c r="S2762">
        <v>10828</v>
      </c>
      <c r="T2762">
        <v>0</v>
      </c>
      <c r="U2762">
        <v>8607.7000000000007</v>
      </c>
      <c r="V2762">
        <v>3.4299999999999997E-2</v>
      </c>
      <c r="W2762">
        <v>4.9799999999999997E-2</v>
      </c>
      <c r="X2762">
        <v>0.39</v>
      </c>
      <c r="Y2762">
        <v>0.42</v>
      </c>
      <c r="Z2762">
        <v>357.3</v>
      </c>
      <c r="AA2762">
        <v>24.7</v>
      </c>
      <c r="AB2762">
        <v>3.45</v>
      </c>
      <c r="AC2762">
        <v>28.2</v>
      </c>
      <c r="AD2762">
        <v>1304.2</v>
      </c>
      <c r="AE2762">
        <v>0.22</v>
      </c>
      <c r="AF2762">
        <v>359</v>
      </c>
      <c r="AG2762">
        <v>67.099999999999994</v>
      </c>
      <c r="AH2762">
        <v>426.1</v>
      </c>
      <c r="AI2762">
        <v>380.4</v>
      </c>
      <c r="AJ2762">
        <v>29.2</v>
      </c>
      <c r="AK2762">
        <v>4.12</v>
      </c>
      <c r="AL2762">
        <v>27.6</v>
      </c>
      <c r="AM2762">
        <v>1297.9000000000001</v>
      </c>
      <c r="AN2762">
        <v>0.24</v>
      </c>
      <c r="AO2762">
        <v>382.4</v>
      </c>
      <c r="AP2762">
        <v>66.3</v>
      </c>
      <c r="AQ2762">
        <v>448.7</v>
      </c>
      <c r="AR2762">
        <v>358.7</v>
      </c>
      <c r="AS2762">
        <v>18.3</v>
      </c>
      <c r="AT2762">
        <v>2.61</v>
      </c>
      <c r="AU2762">
        <v>33.799999999999997</v>
      </c>
      <c r="AV2762">
        <v>1369.8</v>
      </c>
      <c r="AW2762">
        <v>0.26</v>
      </c>
      <c r="AX2762">
        <v>360</v>
      </c>
      <c r="AY2762">
        <v>74.7</v>
      </c>
      <c r="AZ2762">
        <v>434.7</v>
      </c>
      <c r="BA2762">
        <v>743</v>
      </c>
      <c r="BB2762">
        <v>63.2</v>
      </c>
      <c r="BC2762">
        <v>9</v>
      </c>
      <c r="BD2762">
        <v>43.1</v>
      </c>
      <c r="BE2762">
        <v>2327</v>
      </c>
      <c r="BF2762">
        <v>0.35</v>
      </c>
      <c r="BG2762">
        <v>747.4</v>
      </c>
      <c r="BH2762">
        <v>112.6</v>
      </c>
      <c r="BI2762">
        <v>860</v>
      </c>
      <c r="BJ2762">
        <v>30.05</v>
      </c>
      <c r="BK2762">
        <v>0</v>
      </c>
      <c r="BL2762">
        <v>0</v>
      </c>
      <c r="BM2762">
        <v>30.05</v>
      </c>
      <c r="BN2762">
        <v>31.62</v>
      </c>
      <c r="BO2762">
        <v>0</v>
      </c>
      <c r="BP2762">
        <v>0</v>
      </c>
      <c r="BQ2762">
        <v>31.62</v>
      </c>
      <c r="BR2762">
        <v>19435.7</v>
      </c>
      <c r="BS2762">
        <v>0</v>
      </c>
      <c r="BT2762">
        <v>110</v>
      </c>
      <c r="BU2762">
        <v>3.3</v>
      </c>
      <c r="BV2762">
        <v>0</v>
      </c>
      <c r="BW2762">
        <v>0</v>
      </c>
      <c r="BX2762">
        <v>3534.7</v>
      </c>
      <c r="BY2762">
        <v>0</v>
      </c>
      <c r="BZ2762">
        <v>0</v>
      </c>
      <c r="CA2762">
        <v>0</v>
      </c>
      <c r="CB2762">
        <v>8374.7000000000007</v>
      </c>
      <c r="CC2762">
        <v>0</v>
      </c>
      <c r="CD2762">
        <v>0</v>
      </c>
      <c r="CE2762">
        <v>0</v>
      </c>
      <c r="CF2762">
        <v>2357.5</v>
      </c>
      <c r="CG2762">
        <v>5055.5</v>
      </c>
      <c r="CH2762">
        <v>0</v>
      </c>
      <c r="CI2762">
        <v>0</v>
      </c>
      <c r="CJ2762">
        <v>0</v>
      </c>
      <c r="CK2762">
        <v>0</v>
      </c>
      <c r="CL2762">
        <v>0</v>
      </c>
      <c r="CM2762">
        <v>0</v>
      </c>
      <c r="CN2762">
        <v>0</v>
      </c>
    </row>
    <row r="2763" spans="1:92">
      <c r="A2763">
        <v>2757</v>
      </c>
      <c r="B2763">
        <f t="shared" si="430"/>
        <v>115</v>
      </c>
      <c r="C2763" t="str">
        <f t="shared" si="431"/>
        <v>Day115</v>
      </c>
      <c r="D2763">
        <f t="shared" si="432"/>
        <v>20</v>
      </c>
      <c r="E2763" t="str">
        <f t="shared" si="433"/>
        <v>Hour20</v>
      </c>
      <c r="F2763">
        <f t="shared" si="434"/>
        <v>4</v>
      </c>
      <c r="G2763" t="str">
        <f t="shared" si="435"/>
        <v>Spring</v>
      </c>
      <c r="H2763">
        <f t="shared" si="436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17125.099999999999</v>
      </c>
      <c r="L2763" s="9" t="s">
        <v>2890</v>
      </c>
      <c r="M2763" s="9">
        <v>10214.1</v>
      </c>
      <c r="N2763">
        <v>0</v>
      </c>
      <c r="O2763">
        <v>0</v>
      </c>
      <c r="P2763">
        <v>71.7</v>
      </c>
      <c r="Q2763">
        <v>10285.799999999999</v>
      </c>
      <c r="R2763">
        <v>9871.6</v>
      </c>
      <c r="S2763">
        <v>10285.799999999999</v>
      </c>
      <c r="T2763">
        <v>0</v>
      </c>
      <c r="U2763">
        <v>6839.3</v>
      </c>
      <c r="V2763">
        <v>3.3500000000000002E-2</v>
      </c>
      <c r="W2763">
        <v>4.7399999999999998E-2</v>
      </c>
      <c r="X2763">
        <v>0.43</v>
      </c>
      <c r="Y2763">
        <v>0.44</v>
      </c>
      <c r="Z2763">
        <v>354.9</v>
      </c>
      <c r="AA2763">
        <v>27.1</v>
      </c>
      <c r="AB2763">
        <v>3.82</v>
      </c>
      <c r="AC2763">
        <v>26</v>
      </c>
      <c r="AD2763">
        <v>1215.4000000000001</v>
      </c>
      <c r="AE2763">
        <v>0.23</v>
      </c>
      <c r="AF2763">
        <v>356.7</v>
      </c>
      <c r="AG2763">
        <v>62.3</v>
      </c>
      <c r="AH2763">
        <v>419</v>
      </c>
      <c r="AI2763">
        <v>374</v>
      </c>
      <c r="AJ2763">
        <v>29.8</v>
      </c>
      <c r="AK2763">
        <v>4.21</v>
      </c>
      <c r="AL2763">
        <v>26.4</v>
      </c>
      <c r="AM2763">
        <v>1243.5</v>
      </c>
      <c r="AN2763">
        <v>0.24</v>
      </c>
      <c r="AO2763">
        <v>376</v>
      </c>
      <c r="AP2763">
        <v>63.5</v>
      </c>
      <c r="AQ2763">
        <v>439.5</v>
      </c>
      <c r="AR2763">
        <v>352.7</v>
      </c>
      <c r="AS2763">
        <v>23.3</v>
      </c>
      <c r="AT2763">
        <v>3.25</v>
      </c>
      <c r="AU2763">
        <v>26.6</v>
      </c>
      <c r="AV2763">
        <v>1306.9000000000001</v>
      </c>
      <c r="AW2763">
        <v>0.17</v>
      </c>
      <c r="AX2763">
        <v>354.3</v>
      </c>
      <c r="AY2763">
        <v>65.599999999999994</v>
      </c>
      <c r="AZ2763">
        <v>419.9</v>
      </c>
      <c r="BA2763">
        <v>455.7</v>
      </c>
      <c r="BB2763">
        <v>8.6</v>
      </c>
      <c r="BC2763">
        <v>0.86</v>
      </c>
      <c r="BD2763">
        <v>53.8</v>
      </c>
      <c r="BE2763">
        <v>2382.9</v>
      </c>
      <c r="BF2763">
        <v>0.2</v>
      </c>
      <c r="BG2763">
        <v>456.2</v>
      </c>
      <c r="BH2763">
        <v>124.9</v>
      </c>
      <c r="BI2763">
        <v>581.1</v>
      </c>
      <c r="BJ2763">
        <v>28.31</v>
      </c>
      <c r="BK2763">
        <v>0</v>
      </c>
      <c r="BL2763">
        <v>0</v>
      </c>
      <c r="BM2763">
        <v>28.31</v>
      </c>
      <c r="BN2763">
        <v>29.71</v>
      </c>
      <c r="BO2763">
        <v>0</v>
      </c>
      <c r="BP2763">
        <v>0</v>
      </c>
      <c r="BQ2763">
        <v>29.71</v>
      </c>
      <c r="BR2763">
        <v>17125.099999999999</v>
      </c>
      <c r="BS2763">
        <v>0</v>
      </c>
      <c r="BT2763">
        <v>110</v>
      </c>
      <c r="BU2763">
        <v>3.3</v>
      </c>
      <c r="BV2763">
        <v>0</v>
      </c>
      <c r="BW2763">
        <v>0</v>
      </c>
      <c r="BX2763">
        <v>3534.7</v>
      </c>
      <c r="BY2763">
        <v>0</v>
      </c>
      <c r="BZ2763">
        <v>0</v>
      </c>
      <c r="CA2763">
        <v>0</v>
      </c>
      <c r="CB2763">
        <v>6191.8</v>
      </c>
      <c r="CC2763">
        <v>0</v>
      </c>
      <c r="CD2763">
        <v>0</v>
      </c>
      <c r="CE2763">
        <v>0</v>
      </c>
      <c r="CF2763">
        <v>2229.8000000000002</v>
      </c>
      <c r="CG2763">
        <v>5055.5</v>
      </c>
      <c r="CH2763">
        <v>0</v>
      </c>
      <c r="CI2763">
        <v>0</v>
      </c>
      <c r="CJ2763">
        <v>0</v>
      </c>
      <c r="CK2763">
        <v>0</v>
      </c>
      <c r="CL2763">
        <v>0</v>
      </c>
      <c r="CM2763">
        <v>0</v>
      </c>
      <c r="CN2763">
        <v>0</v>
      </c>
    </row>
    <row r="2764" spans="1:92">
      <c r="A2764">
        <v>2758</v>
      </c>
      <c r="B2764">
        <f t="shared" si="430"/>
        <v>115</v>
      </c>
      <c r="C2764" t="str">
        <f t="shared" si="431"/>
        <v>Day115</v>
      </c>
      <c r="D2764">
        <f t="shared" si="432"/>
        <v>21</v>
      </c>
      <c r="E2764" t="str">
        <f t="shared" si="433"/>
        <v>Hour21</v>
      </c>
      <c r="F2764">
        <f t="shared" si="434"/>
        <v>4</v>
      </c>
      <c r="G2764" t="str">
        <f t="shared" si="435"/>
        <v>Spring</v>
      </c>
      <c r="H2764">
        <f t="shared" si="436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14947.6</v>
      </c>
      <c r="L2764" s="9" t="s">
        <v>2891</v>
      </c>
      <c r="M2764" s="9">
        <v>9356.7999999999993</v>
      </c>
      <c r="N2764">
        <v>0</v>
      </c>
      <c r="O2764">
        <v>0</v>
      </c>
      <c r="P2764">
        <v>61.6</v>
      </c>
      <c r="Q2764">
        <v>9418.4</v>
      </c>
      <c r="R2764">
        <v>9053.2000000000007</v>
      </c>
      <c r="S2764">
        <v>9418.4</v>
      </c>
      <c r="T2764">
        <v>0</v>
      </c>
      <c r="U2764">
        <v>5529.2</v>
      </c>
      <c r="V2764">
        <v>3.2399999999999998E-2</v>
      </c>
      <c r="W2764">
        <v>4.3400000000000001E-2</v>
      </c>
      <c r="X2764">
        <v>0.42</v>
      </c>
      <c r="Y2764">
        <v>0.43</v>
      </c>
      <c r="Z2764">
        <v>361</v>
      </c>
      <c r="AA2764">
        <v>27.4</v>
      </c>
      <c r="AB2764">
        <v>3.86</v>
      </c>
      <c r="AC2764">
        <v>26.9</v>
      </c>
      <c r="AD2764">
        <v>1242.5999999999999</v>
      </c>
      <c r="AE2764">
        <v>0.24</v>
      </c>
      <c r="AF2764">
        <v>362.9</v>
      </c>
      <c r="AG2764">
        <v>64</v>
      </c>
      <c r="AH2764">
        <v>426.9</v>
      </c>
      <c r="AI2764">
        <v>375.5</v>
      </c>
      <c r="AJ2764">
        <v>29.4</v>
      </c>
      <c r="AK2764">
        <v>4.16</v>
      </c>
      <c r="AL2764">
        <v>27.2</v>
      </c>
      <c r="AM2764">
        <v>1263</v>
      </c>
      <c r="AN2764">
        <v>0.25</v>
      </c>
      <c r="AO2764">
        <v>377.5</v>
      </c>
      <c r="AP2764">
        <v>64.900000000000006</v>
      </c>
      <c r="AQ2764">
        <v>442.4</v>
      </c>
      <c r="AR2764">
        <v>329.7</v>
      </c>
      <c r="AS2764">
        <v>15.2</v>
      </c>
      <c r="AT2764">
        <v>2.02</v>
      </c>
      <c r="AU2764">
        <v>30.8</v>
      </c>
      <c r="AV2764">
        <v>1431.9</v>
      </c>
      <c r="AW2764">
        <v>0.15</v>
      </c>
      <c r="AX2764">
        <v>330.7</v>
      </c>
      <c r="AY2764">
        <v>73.599999999999994</v>
      </c>
      <c r="AZ2764">
        <v>404.3</v>
      </c>
      <c r="BA2764">
        <v>1219.3</v>
      </c>
      <c r="BB2764">
        <v>140.4</v>
      </c>
      <c r="BC2764">
        <v>20.420000000000002</v>
      </c>
      <c r="BD2764">
        <v>37.6</v>
      </c>
      <c r="BE2764">
        <v>2658.4</v>
      </c>
      <c r="BF2764">
        <v>0.6</v>
      </c>
      <c r="BG2764">
        <v>1229</v>
      </c>
      <c r="BH2764">
        <v>116.9</v>
      </c>
      <c r="BI2764">
        <v>1346</v>
      </c>
      <c r="BJ2764">
        <v>26.54</v>
      </c>
      <c r="BK2764">
        <v>0</v>
      </c>
      <c r="BL2764">
        <v>0</v>
      </c>
      <c r="BM2764">
        <v>26.54</v>
      </c>
      <c r="BN2764">
        <v>27.75</v>
      </c>
      <c r="BO2764">
        <v>0</v>
      </c>
      <c r="BP2764">
        <v>0</v>
      </c>
      <c r="BQ2764">
        <v>27.75</v>
      </c>
      <c r="BR2764">
        <v>14947.6</v>
      </c>
      <c r="BS2764">
        <v>0</v>
      </c>
      <c r="BT2764">
        <v>0</v>
      </c>
      <c r="BU2764">
        <v>3.3</v>
      </c>
      <c r="BV2764">
        <v>0</v>
      </c>
      <c r="BW2764">
        <v>0</v>
      </c>
      <c r="BX2764">
        <v>3130.6</v>
      </c>
      <c r="BY2764">
        <v>0</v>
      </c>
      <c r="BZ2764">
        <v>0</v>
      </c>
      <c r="CA2764">
        <v>0</v>
      </c>
      <c r="CB2764">
        <v>5588.2</v>
      </c>
      <c r="CC2764">
        <v>0</v>
      </c>
      <c r="CD2764">
        <v>0</v>
      </c>
      <c r="CE2764">
        <v>0</v>
      </c>
      <c r="CF2764">
        <v>1170.0999999999999</v>
      </c>
      <c r="CG2764">
        <v>5055.5</v>
      </c>
      <c r="CH2764">
        <v>0</v>
      </c>
      <c r="CI2764">
        <v>0</v>
      </c>
      <c r="CJ2764">
        <v>0</v>
      </c>
      <c r="CK2764">
        <v>0</v>
      </c>
      <c r="CL2764">
        <v>0</v>
      </c>
      <c r="CM2764">
        <v>0</v>
      </c>
      <c r="CN2764">
        <v>0</v>
      </c>
    </row>
    <row r="2765" spans="1:92">
      <c r="A2765">
        <v>2759</v>
      </c>
      <c r="B2765">
        <f t="shared" si="430"/>
        <v>115</v>
      </c>
      <c r="C2765" t="str">
        <f t="shared" si="431"/>
        <v>Day115</v>
      </c>
      <c r="D2765">
        <f t="shared" si="432"/>
        <v>22</v>
      </c>
      <c r="E2765" t="str">
        <f t="shared" si="433"/>
        <v>Hour22</v>
      </c>
      <c r="F2765">
        <f t="shared" si="434"/>
        <v>4</v>
      </c>
      <c r="G2765" t="str">
        <f t="shared" si="435"/>
        <v>Spring</v>
      </c>
      <c r="H2765">
        <f t="shared" si="436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12294.4</v>
      </c>
      <c r="L2765" s="9" t="s">
        <v>2892</v>
      </c>
      <c r="M2765" s="9">
        <v>8726.6</v>
      </c>
      <c r="N2765">
        <v>0</v>
      </c>
      <c r="O2765">
        <v>0</v>
      </c>
      <c r="P2765">
        <v>35.6</v>
      </c>
      <c r="Q2765">
        <v>8762.2000000000007</v>
      </c>
      <c r="R2765">
        <v>8449.4</v>
      </c>
      <c r="S2765">
        <v>8762.2000000000007</v>
      </c>
      <c r="T2765">
        <v>278.60000000000002</v>
      </c>
      <c r="U2765">
        <v>3810.8</v>
      </c>
      <c r="V2765">
        <v>3.1800000000000002E-2</v>
      </c>
      <c r="W2765">
        <v>4.0500000000000001E-2</v>
      </c>
      <c r="X2765">
        <v>0.49</v>
      </c>
      <c r="Y2765">
        <v>0.51</v>
      </c>
      <c r="Z2765">
        <v>275.10000000000002</v>
      </c>
      <c r="AA2765">
        <v>16.600000000000001</v>
      </c>
      <c r="AB2765">
        <v>2.2799999999999998</v>
      </c>
      <c r="AC2765">
        <v>25.8</v>
      </c>
      <c r="AD2765">
        <v>1086.9000000000001</v>
      </c>
      <c r="AE2765">
        <v>0.21</v>
      </c>
      <c r="AF2765">
        <v>276.2</v>
      </c>
      <c r="AG2765">
        <v>58.2</v>
      </c>
      <c r="AH2765">
        <v>334.4</v>
      </c>
      <c r="AI2765">
        <v>280.7</v>
      </c>
      <c r="AJ2765">
        <v>17.7</v>
      </c>
      <c r="AK2765">
        <v>2.4500000000000002</v>
      </c>
      <c r="AL2765">
        <v>25.8</v>
      </c>
      <c r="AM2765">
        <v>1082.7</v>
      </c>
      <c r="AN2765">
        <v>0.22</v>
      </c>
      <c r="AO2765">
        <v>281.89999999999998</v>
      </c>
      <c r="AP2765">
        <v>58.1</v>
      </c>
      <c r="AQ2765">
        <v>339.9</v>
      </c>
      <c r="AR2765">
        <v>443.3</v>
      </c>
      <c r="AS2765">
        <v>27.3</v>
      </c>
      <c r="AT2765">
        <v>3.76</v>
      </c>
      <c r="AU2765">
        <v>35.200000000000003</v>
      </c>
      <c r="AV2765">
        <v>1716.8</v>
      </c>
      <c r="AW2765">
        <v>0.21</v>
      </c>
      <c r="AX2765">
        <v>445.2</v>
      </c>
      <c r="AY2765">
        <v>86.5</v>
      </c>
      <c r="AZ2765">
        <v>531.6</v>
      </c>
      <c r="BA2765">
        <v>1160.0999999999999</v>
      </c>
      <c r="BB2765">
        <v>133.6</v>
      </c>
      <c r="BC2765">
        <v>19.43</v>
      </c>
      <c r="BD2765">
        <v>35.700000000000003</v>
      </c>
      <c r="BE2765">
        <v>2529.3000000000002</v>
      </c>
      <c r="BF2765">
        <v>0.57999999999999996</v>
      </c>
      <c r="BG2765">
        <v>1169.4000000000001</v>
      </c>
      <c r="BH2765">
        <v>111.3</v>
      </c>
      <c r="BI2765">
        <v>1280.7</v>
      </c>
      <c r="BJ2765">
        <v>24.3</v>
      </c>
      <c r="BK2765">
        <v>0</v>
      </c>
      <c r="BL2765">
        <v>0</v>
      </c>
      <c r="BM2765">
        <v>24.3</v>
      </c>
      <c r="BN2765">
        <v>25.32</v>
      </c>
      <c r="BO2765">
        <v>0</v>
      </c>
      <c r="BP2765">
        <v>0</v>
      </c>
      <c r="BQ2765">
        <v>25.32</v>
      </c>
      <c r="BR2765">
        <v>12294.4</v>
      </c>
      <c r="BS2765">
        <v>0</v>
      </c>
      <c r="BT2765">
        <v>0</v>
      </c>
      <c r="BU2765">
        <v>3.3</v>
      </c>
      <c r="BV2765">
        <v>0</v>
      </c>
      <c r="BW2765">
        <v>0</v>
      </c>
      <c r="BX2765">
        <v>1413.9</v>
      </c>
      <c r="BY2765">
        <v>0</v>
      </c>
      <c r="BZ2765">
        <v>0</v>
      </c>
      <c r="CA2765">
        <v>0</v>
      </c>
      <c r="CB2765">
        <v>4844.8</v>
      </c>
      <c r="CC2765">
        <v>0</v>
      </c>
      <c r="CD2765">
        <v>0</v>
      </c>
      <c r="CE2765">
        <v>0</v>
      </c>
      <c r="CF2765">
        <v>977</v>
      </c>
      <c r="CG2765">
        <v>5055.5</v>
      </c>
      <c r="CH2765">
        <v>0</v>
      </c>
      <c r="CI2765">
        <v>0</v>
      </c>
      <c r="CJ2765">
        <v>0</v>
      </c>
      <c r="CK2765">
        <v>0</v>
      </c>
      <c r="CL2765">
        <v>0</v>
      </c>
      <c r="CM2765">
        <v>0</v>
      </c>
      <c r="CN2765">
        <v>0</v>
      </c>
    </row>
    <row r="2766" spans="1:92">
      <c r="A2766">
        <v>2760</v>
      </c>
      <c r="B2766">
        <f t="shared" si="430"/>
        <v>115</v>
      </c>
      <c r="C2766" t="str">
        <f t="shared" si="431"/>
        <v>Day115</v>
      </c>
      <c r="D2766">
        <f t="shared" si="432"/>
        <v>23</v>
      </c>
      <c r="E2766" t="str">
        <f t="shared" si="433"/>
        <v>Hour23</v>
      </c>
      <c r="F2766">
        <f t="shared" si="434"/>
        <v>4</v>
      </c>
      <c r="G2766" t="str">
        <f t="shared" si="435"/>
        <v>Spring</v>
      </c>
      <c r="H2766">
        <f t="shared" si="436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12153.9</v>
      </c>
      <c r="L2766" s="9" t="s">
        <v>2893</v>
      </c>
      <c r="M2766" s="9">
        <v>8280.1</v>
      </c>
      <c r="N2766">
        <v>110</v>
      </c>
      <c r="O2766">
        <v>0</v>
      </c>
      <c r="P2766">
        <v>64.400000000000006</v>
      </c>
      <c r="Q2766">
        <v>8454.5</v>
      </c>
      <c r="R2766">
        <v>8020.5</v>
      </c>
      <c r="S2766">
        <v>8454.5</v>
      </c>
      <c r="T2766">
        <v>1256.5999999999999</v>
      </c>
      <c r="U2766">
        <v>4955.8999999999996</v>
      </c>
      <c r="V2766">
        <v>3.1399999999999997E-2</v>
      </c>
      <c r="W2766">
        <v>3.8399999999999997E-2</v>
      </c>
      <c r="X2766">
        <v>0.5</v>
      </c>
      <c r="Y2766">
        <v>0.53</v>
      </c>
      <c r="Z2766">
        <v>274.2</v>
      </c>
      <c r="AA2766">
        <v>16.7</v>
      </c>
      <c r="AB2766">
        <v>2.29</v>
      </c>
      <c r="AC2766">
        <v>25.6</v>
      </c>
      <c r="AD2766">
        <v>1078.2</v>
      </c>
      <c r="AE2766">
        <v>0.21</v>
      </c>
      <c r="AF2766">
        <v>275.3</v>
      </c>
      <c r="AG2766">
        <v>57.8</v>
      </c>
      <c r="AH2766">
        <v>333.1</v>
      </c>
      <c r="AI2766">
        <v>274.8</v>
      </c>
      <c r="AJ2766">
        <v>18.100000000000001</v>
      </c>
      <c r="AK2766">
        <v>2.52</v>
      </c>
      <c r="AL2766">
        <v>24.8</v>
      </c>
      <c r="AM2766">
        <v>1035</v>
      </c>
      <c r="AN2766">
        <v>0.22</v>
      </c>
      <c r="AO2766">
        <v>276</v>
      </c>
      <c r="AP2766">
        <v>55.7</v>
      </c>
      <c r="AQ2766">
        <v>331.7</v>
      </c>
      <c r="AR2766">
        <v>433.1</v>
      </c>
      <c r="AS2766">
        <v>16.100000000000001</v>
      </c>
      <c r="AT2766">
        <v>2.04</v>
      </c>
      <c r="AU2766">
        <v>44</v>
      </c>
      <c r="AV2766">
        <v>2014</v>
      </c>
      <c r="AW2766">
        <v>0.19</v>
      </c>
      <c r="AX2766">
        <v>434.1</v>
      </c>
      <c r="AY2766">
        <v>104.1</v>
      </c>
      <c r="AZ2766">
        <v>538.20000000000005</v>
      </c>
      <c r="BA2766">
        <v>366.7</v>
      </c>
      <c r="BB2766">
        <v>6.9</v>
      </c>
      <c r="BC2766">
        <v>0.69</v>
      </c>
      <c r="BD2766">
        <v>43.3</v>
      </c>
      <c r="BE2766">
        <v>1917.5</v>
      </c>
      <c r="BF2766">
        <v>0.16</v>
      </c>
      <c r="BG2766">
        <v>367.1</v>
      </c>
      <c r="BH2766">
        <v>100.5</v>
      </c>
      <c r="BI2766">
        <v>467.6</v>
      </c>
      <c r="BJ2766">
        <v>23.38</v>
      </c>
      <c r="BK2766">
        <v>0</v>
      </c>
      <c r="BL2766">
        <v>0</v>
      </c>
      <c r="BM2766">
        <v>23.38</v>
      </c>
      <c r="BN2766">
        <v>24.31</v>
      </c>
      <c r="BO2766">
        <v>0</v>
      </c>
      <c r="BP2766">
        <v>0</v>
      </c>
      <c r="BQ2766">
        <v>24.31</v>
      </c>
      <c r="BR2766">
        <v>12153.9</v>
      </c>
      <c r="BS2766">
        <v>0</v>
      </c>
      <c r="BT2766">
        <v>0</v>
      </c>
      <c r="BU2766">
        <v>3.3</v>
      </c>
      <c r="BV2766">
        <v>0</v>
      </c>
      <c r="BW2766">
        <v>0</v>
      </c>
      <c r="BX2766">
        <v>1413.9</v>
      </c>
      <c r="BY2766">
        <v>0</v>
      </c>
      <c r="BZ2766">
        <v>0</v>
      </c>
      <c r="CA2766">
        <v>0</v>
      </c>
      <c r="CB2766">
        <v>4704.2</v>
      </c>
      <c r="CC2766">
        <v>0</v>
      </c>
      <c r="CD2766">
        <v>0</v>
      </c>
      <c r="CE2766">
        <v>0</v>
      </c>
      <c r="CF2766">
        <v>977</v>
      </c>
      <c r="CG2766">
        <v>5055.5</v>
      </c>
      <c r="CH2766">
        <v>0</v>
      </c>
      <c r="CI2766">
        <v>0</v>
      </c>
      <c r="CJ2766">
        <v>0</v>
      </c>
      <c r="CK2766">
        <v>0</v>
      </c>
      <c r="CL2766">
        <v>0</v>
      </c>
      <c r="CM2766">
        <v>0</v>
      </c>
      <c r="CN2766">
        <v>0</v>
      </c>
    </row>
    <row r="2767" spans="1:92">
      <c r="A2767">
        <v>2761</v>
      </c>
      <c r="B2767">
        <f t="shared" si="430"/>
        <v>116</v>
      </c>
      <c r="C2767" t="str">
        <f t="shared" si="431"/>
        <v>Day116</v>
      </c>
      <c r="D2767">
        <f t="shared" si="432"/>
        <v>0</v>
      </c>
      <c r="E2767" t="str">
        <f t="shared" si="433"/>
        <v>Hour0</v>
      </c>
      <c r="F2767">
        <f t="shared" si="434"/>
        <v>4</v>
      </c>
      <c r="G2767" t="str">
        <f t="shared" si="435"/>
        <v>Spring</v>
      </c>
      <c r="H2767">
        <f t="shared" si="436"/>
        <v>53</v>
      </c>
      <c r="I2767">
        <f t="shared" si="437"/>
        <v>19792</v>
      </c>
      <c r="J2767" t="str">
        <f t="shared" si="438"/>
        <v>Spring</v>
      </c>
      <c r="K2767">
        <f t="shared" si="439"/>
        <v>12153.9</v>
      </c>
      <c r="L2767" s="9" t="s">
        <v>2894</v>
      </c>
      <c r="M2767" s="9">
        <v>8073.4</v>
      </c>
      <c r="N2767">
        <v>110</v>
      </c>
      <c r="O2767">
        <v>0</v>
      </c>
      <c r="P2767">
        <v>99.2</v>
      </c>
      <c r="Q2767">
        <v>8282.5</v>
      </c>
      <c r="R2767">
        <v>7821.6</v>
      </c>
      <c r="S2767">
        <v>8282.5</v>
      </c>
      <c r="T2767">
        <v>2467.1</v>
      </c>
      <c r="U2767">
        <v>6338.4</v>
      </c>
      <c r="V2767">
        <v>3.1199999999999999E-2</v>
      </c>
      <c r="W2767">
        <v>3.7499999999999999E-2</v>
      </c>
      <c r="X2767">
        <v>0.5</v>
      </c>
      <c r="Y2767">
        <v>0.54</v>
      </c>
      <c r="Z2767">
        <v>274.2</v>
      </c>
      <c r="AA2767">
        <v>16.7</v>
      </c>
      <c r="AB2767">
        <v>2.29</v>
      </c>
      <c r="AC2767">
        <v>25.6</v>
      </c>
      <c r="AD2767">
        <v>1078.2</v>
      </c>
      <c r="AE2767">
        <v>0.21</v>
      </c>
      <c r="AF2767">
        <v>275.3</v>
      </c>
      <c r="AG2767">
        <v>57.8</v>
      </c>
      <c r="AH2767">
        <v>333.1</v>
      </c>
      <c r="AI2767">
        <v>272.5</v>
      </c>
      <c r="AJ2767">
        <v>18.3</v>
      </c>
      <c r="AK2767">
        <v>2.56</v>
      </c>
      <c r="AL2767">
        <v>24.3</v>
      </c>
      <c r="AM2767">
        <v>1012.9</v>
      </c>
      <c r="AN2767">
        <v>0.22</v>
      </c>
      <c r="AO2767">
        <v>273.7</v>
      </c>
      <c r="AP2767">
        <v>54.6</v>
      </c>
      <c r="AQ2767">
        <v>328.3</v>
      </c>
      <c r="AR2767">
        <v>444.5</v>
      </c>
      <c r="AS2767">
        <v>20</v>
      </c>
      <c r="AT2767">
        <v>2.63</v>
      </c>
      <c r="AU2767">
        <v>42</v>
      </c>
      <c r="AV2767">
        <v>1954.1</v>
      </c>
      <c r="AW2767">
        <v>0.2</v>
      </c>
      <c r="AX2767">
        <v>445.8</v>
      </c>
      <c r="AY2767">
        <v>100.3</v>
      </c>
      <c r="AZ2767">
        <v>546.1</v>
      </c>
      <c r="BA2767">
        <v>1143.4000000000001</v>
      </c>
      <c r="BB2767">
        <v>131.69999999999999</v>
      </c>
      <c r="BC2767">
        <v>19.149999999999999</v>
      </c>
      <c r="BD2767">
        <v>35.200000000000003</v>
      </c>
      <c r="BE2767">
        <v>2492.9</v>
      </c>
      <c r="BF2767">
        <v>0.56999999999999995</v>
      </c>
      <c r="BG2767">
        <v>1152.5999999999999</v>
      </c>
      <c r="BH2767">
        <v>109.7</v>
      </c>
      <c r="BI2767">
        <v>1262.2</v>
      </c>
      <c r="BJ2767">
        <v>23.15</v>
      </c>
      <c r="BK2767">
        <v>0</v>
      </c>
      <c r="BL2767">
        <v>0</v>
      </c>
      <c r="BM2767">
        <v>23.15</v>
      </c>
      <c r="BN2767">
        <v>24.05</v>
      </c>
      <c r="BO2767">
        <v>0</v>
      </c>
      <c r="BP2767">
        <v>0</v>
      </c>
      <c r="BQ2767">
        <v>24.05</v>
      </c>
      <c r="BR2767">
        <v>12153.9</v>
      </c>
      <c r="BS2767">
        <v>0</v>
      </c>
      <c r="BT2767">
        <v>0</v>
      </c>
      <c r="BU2767">
        <v>3.3</v>
      </c>
      <c r="BV2767">
        <v>0</v>
      </c>
      <c r="BW2767">
        <v>0</v>
      </c>
      <c r="BX2767">
        <v>1413.9</v>
      </c>
      <c r="BY2767">
        <v>0</v>
      </c>
      <c r="BZ2767">
        <v>0</v>
      </c>
      <c r="CA2767">
        <v>0</v>
      </c>
      <c r="CB2767">
        <v>4704.2</v>
      </c>
      <c r="CC2767">
        <v>0</v>
      </c>
      <c r="CD2767">
        <v>0</v>
      </c>
      <c r="CE2767">
        <v>0</v>
      </c>
      <c r="CF2767">
        <v>977</v>
      </c>
      <c r="CG2767">
        <v>5055.5</v>
      </c>
      <c r="CH2767">
        <v>0</v>
      </c>
      <c r="CI2767">
        <v>0</v>
      </c>
      <c r="CJ2767">
        <v>0</v>
      </c>
      <c r="CK2767">
        <v>0</v>
      </c>
      <c r="CL2767">
        <v>0</v>
      </c>
      <c r="CM2767">
        <v>0</v>
      </c>
      <c r="CN2767">
        <v>0</v>
      </c>
    </row>
    <row r="2768" spans="1:92">
      <c r="A2768">
        <v>2762</v>
      </c>
      <c r="B2768">
        <f t="shared" si="430"/>
        <v>116</v>
      </c>
      <c r="C2768" t="str">
        <f t="shared" si="431"/>
        <v>Day116</v>
      </c>
      <c r="D2768">
        <f t="shared" si="432"/>
        <v>1</v>
      </c>
      <c r="E2768" t="str">
        <f t="shared" si="433"/>
        <v>Hour1</v>
      </c>
      <c r="F2768">
        <f t="shared" si="434"/>
        <v>4</v>
      </c>
      <c r="G2768" t="str">
        <f t="shared" si="435"/>
        <v>Spring</v>
      </c>
      <c r="H2768">
        <f t="shared" si="436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12153.9</v>
      </c>
      <c r="L2768" s="9" t="s">
        <v>2895</v>
      </c>
      <c r="M2768" s="9">
        <v>7940.8</v>
      </c>
      <c r="N2768">
        <v>110</v>
      </c>
      <c r="O2768">
        <v>0</v>
      </c>
      <c r="P2768">
        <v>101.6</v>
      </c>
      <c r="Q2768">
        <v>8152.4</v>
      </c>
      <c r="R2768">
        <v>7694</v>
      </c>
      <c r="S2768">
        <v>8152.4</v>
      </c>
      <c r="T2768">
        <v>2482.1999999999998</v>
      </c>
      <c r="U2768">
        <v>6483.7</v>
      </c>
      <c r="V2768">
        <v>3.1099999999999999E-2</v>
      </c>
      <c r="W2768">
        <v>3.6900000000000002E-2</v>
      </c>
      <c r="X2768">
        <v>0.5</v>
      </c>
      <c r="Y2768">
        <v>0.54</v>
      </c>
      <c r="Z2768">
        <v>274.2</v>
      </c>
      <c r="AA2768">
        <v>16.7</v>
      </c>
      <c r="AB2768">
        <v>2.29</v>
      </c>
      <c r="AC2768">
        <v>25.6</v>
      </c>
      <c r="AD2768">
        <v>1078.2</v>
      </c>
      <c r="AE2768">
        <v>0.21</v>
      </c>
      <c r="AF2768">
        <v>275.3</v>
      </c>
      <c r="AG2768">
        <v>57.8</v>
      </c>
      <c r="AH2768">
        <v>333.1</v>
      </c>
      <c r="AI2768">
        <v>272</v>
      </c>
      <c r="AJ2768">
        <v>18.3</v>
      </c>
      <c r="AK2768">
        <v>2.5499999999999998</v>
      </c>
      <c r="AL2768">
        <v>24.3</v>
      </c>
      <c r="AM2768">
        <v>1012.8</v>
      </c>
      <c r="AN2768">
        <v>0.22</v>
      </c>
      <c r="AO2768">
        <v>273.3</v>
      </c>
      <c r="AP2768">
        <v>54.6</v>
      </c>
      <c r="AQ2768">
        <v>327.9</v>
      </c>
      <c r="AR2768">
        <v>442.9</v>
      </c>
      <c r="AS2768">
        <v>19.899999999999999</v>
      </c>
      <c r="AT2768">
        <v>2.62</v>
      </c>
      <c r="AU2768">
        <v>41.9</v>
      </c>
      <c r="AV2768">
        <v>1947.9</v>
      </c>
      <c r="AW2768">
        <v>0.2</v>
      </c>
      <c r="AX2768">
        <v>444.2</v>
      </c>
      <c r="AY2768">
        <v>100</v>
      </c>
      <c r="AZ2768">
        <v>544.20000000000005</v>
      </c>
      <c r="BA2768">
        <v>427.4</v>
      </c>
      <c r="BB2768">
        <v>8.1</v>
      </c>
      <c r="BC2768">
        <v>0.81</v>
      </c>
      <c r="BD2768">
        <v>50.5</v>
      </c>
      <c r="BE2768">
        <v>2235</v>
      </c>
      <c r="BF2768">
        <v>0.19</v>
      </c>
      <c r="BG2768">
        <v>427.9</v>
      </c>
      <c r="BH2768">
        <v>117.1</v>
      </c>
      <c r="BI2768">
        <v>545</v>
      </c>
      <c r="BJ2768">
        <v>23.15</v>
      </c>
      <c r="BK2768">
        <v>0</v>
      </c>
      <c r="BL2768">
        <v>0</v>
      </c>
      <c r="BM2768">
        <v>23.15</v>
      </c>
      <c r="BN2768">
        <v>24.04</v>
      </c>
      <c r="BO2768">
        <v>0</v>
      </c>
      <c r="BP2768">
        <v>0</v>
      </c>
      <c r="BQ2768">
        <v>24.04</v>
      </c>
      <c r="BR2768">
        <v>12153.9</v>
      </c>
      <c r="BS2768">
        <v>0</v>
      </c>
      <c r="BT2768">
        <v>0</v>
      </c>
      <c r="BU2768">
        <v>3.3</v>
      </c>
      <c r="BV2768">
        <v>0</v>
      </c>
      <c r="BW2768">
        <v>0</v>
      </c>
      <c r="BX2768">
        <v>1413.9</v>
      </c>
      <c r="BY2768">
        <v>0</v>
      </c>
      <c r="BZ2768">
        <v>0</v>
      </c>
      <c r="CA2768">
        <v>0</v>
      </c>
      <c r="CB2768">
        <v>4704.2</v>
      </c>
      <c r="CC2768">
        <v>0</v>
      </c>
      <c r="CD2768">
        <v>0</v>
      </c>
      <c r="CE2768">
        <v>0</v>
      </c>
      <c r="CF2768">
        <v>977</v>
      </c>
      <c r="CG2768">
        <v>5055.5</v>
      </c>
      <c r="CH2768">
        <v>0</v>
      </c>
      <c r="CI2768">
        <v>0</v>
      </c>
      <c r="CJ2768">
        <v>0</v>
      </c>
      <c r="CK2768">
        <v>0</v>
      </c>
      <c r="CL2768">
        <v>0</v>
      </c>
      <c r="CM2768">
        <v>0</v>
      </c>
      <c r="CN2768">
        <v>0</v>
      </c>
    </row>
    <row r="2769" spans="1:92">
      <c r="A2769">
        <v>2763</v>
      </c>
      <c r="B2769">
        <f t="shared" si="430"/>
        <v>116</v>
      </c>
      <c r="C2769" t="str">
        <f t="shared" si="431"/>
        <v>Day116</v>
      </c>
      <c r="D2769">
        <f t="shared" si="432"/>
        <v>2</v>
      </c>
      <c r="E2769" t="str">
        <f t="shared" si="433"/>
        <v>Hour2</v>
      </c>
      <c r="F2769">
        <f t="shared" si="434"/>
        <v>4</v>
      </c>
      <c r="G2769" t="str">
        <f t="shared" si="435"/>
        <v>Spring</v>
      </c>
      <c r="H2769">
        <f t="shared" si="436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12153.9</v>
      </c>
      <c r="L2769" s="9" t="s">
        <v>2896</v>
      </c>
      <c r="M2769" s="9">
        <v>8040.4</v>
      </c>
      <c r="N2769">
        <v>110</v>
      </c>
      <c r="O2769">
        <v>0</v>
      </c>
      <c r="P2769">
        <v>100</v>
      </c>
      <c r="Q2769">
        <v>8250.4</v>
      </c>
      <c r="R2769">
        <v>7789.8</v>
      </c>
      <c r="S2769">
        <v>8250.4</v>
      </c>
      <c r="T2769">
        <v>2482.1999999999998</v>
      </c>
      <c r="U2769">
        <v>6385.7</v>
      </c>
      <c r="V2769">
        <v>3.1199999999999999E-2</v>
      </c>
      <c r="W2769">
        <v>3.73E-2</v>
      </c>
      <c r="X2769">
        <v>0.5</v>
      </c>
      <c r="Y2769">
        <v>0.54</v>
      </c>
      <c r="Z2769">
        <v>274.2</v>
      </c>
      <c r="AA2769">
        <v>16.7</v>
      </c>
      <c r="AB2769">
        <v>2.29</v>
      </c>
      <c r="AC2769">
        <v>25.6</v>
      </c>
      <c r="AD2769">
        <v>1078.2</v>
      </c>
      <c r="AE2769">
        <v>0.21</v>
      </c>
      <c r="AF2769">
        <v>275.3</v>
      </c>
      <c r="AG2769">
        <v>57.8</v>
      </c>
      <c r="AH2769">
        <v>333.1</v>
      </c>
      <c r="AI2769">
        <v>271.89999999999998</v>
      </c>
      <c r="AJ2769">
        <v>18.2</v>
      </c>
      <c r="AK2769">
        <v>2.54</v>
      </c>
      <c r="AL2769">
        <v>24.4</v>
      </c>
      <c r="AM2769">
        <v>1013.7</v>
      </c>
      <c r="AN2769">
        <v>0.22</v>
      </c>
      <c r="AO2769">
        <v>273.2</v>
      </c>
      <c r="AP2769">
        <v>54.6</v>
      </c>
      <c r="AQ2769">
        <v>327.8</v>
      </c>
      <c r="AR2769">
        <v>460.6</v>
      </c>
      <c r="AS2769">
        <v>21.1</v>
      </c>
      <c r="AT2769">
        <v>2.78</v>
      </c>
      <c r="AU2769">
        <v>43.2</v>
      </c>
      <c r="AV2769">
        <v>2014.9</v>
      </c>
      <c r="AW2769">
        <v>0.21</v>
      </c>
      <c r="AX2769">
        <v>462</v>
      </c>
      <c r="AY2769">
        <v>103.3</v>
      </c>
      <c r="AZ2769">
        <v>565.29999999999995</v>
      </c>
      <c r="BA2769">
        <v>382.3</v>
      </c>
      <c r="BB2769">
        <v>7.2</v>
      </c>
      <c r="BC2769">
        <v>0.72</v>
      </c>
      <c r="BD2769">
        <v>45.2</v>
      </c>
      <c r="BE2769">
        <v>1999</v>
      </c>
      <c r="BF2769">
        <v>0.17</v>
      </c>
      <c r="BG2769">
        <v>382.7</v>
      </c>
      <c r="BH2769">
        <v>104.8</v>
      </c>
      <c r="BI2769">
        <v>487.5</v>
      </c>
      <c r="BJ2769">
        <v>23.18</v>
      </c>
      <c r="BK2769">
        <v>0</v>
      </c>
      <c r="BL2769">
        <v>0</v>
      </c>
      <c r="BM2769">
        <v>23.18</v>
      </c>
      <c r="BN2769">
        <v>24.08</v>
      </c>
      <c r="BO2769">
        <v>0</v>
      </c>
      <c r="BP2769">
        <v>0</v>
      </c>
      <c r="BQ2769">
        <v>24.08</v>
      </c>
      <c r="BR2769">
        <v>12153.9</v>
      </c>
      <c r="BS2769">
        <v>0</v>
      </c>
      <c r="BT2769">
        <v>0</v>
      </c>
      <c r="BU2769">
        <v>3.3</v>
      </c>
      <c r="BV2769">
        <v>0</v>
      </c>
      <c r="BW2769">
        <v>0</v>
      </c>
      <c r="BX2769">
        <v>1413.9</v>
      </c>
      <c r="BY2769">
        <v>0</v>
      </c>
      <c r="BZ2769">
        <v>0</v>
      </c>
      <c r="CA2769">
        <v>0</v>
      </c>
      <c r="CB2769">
        <v>4704.2</v>
      </c>
      <c r="CC2769">
        <v>0</v>
      </c>
      <c r="CD2769">
        <v>0</v>
      </c>
      <c r="CE2769">
        <v>0</v>
      </c>
      <c r="CF2769">
        <v>977</v>
      </c>
      <c r="CG2769">
        <v>5055.5</v>
      </c>
      <c r="CH2769">
        <v>0</v>
      </c>
      <c r="CI2769">
        <v>0</v>
      </c>
      <c r="CJ2769">
        <v>0</v>
      </c>
      <c r="CK2769">
        <v>0</v>
      </c>
      <c r="CL2769">
        <v>0</v>
      </c>
      <c r="CM2769">
        <v>0</v>
      </c>
      <c r="CN2769">
        <v>0</v>
      </c>
    </row>
    <row r="2770" spans="1:92">
      <c r="A2770">
        <v>2764</v>
      </c>
      <c r="B2770">
        <f t="shared" si="430"/>
        <v>116</v>
      </c>
      <c r="C2770" t="str">
        <f t="shared" si="431"/>
        <v>Day116</v>
      </c>
      <c r="D2770">
        <f t="shared" si="432"/>
        <v>3</v>
      </c>
      <c r="E2770" t="str">
        <f t="shared" si="433"/>
        <v>Hour3</v>
      </c>
      <c r="F2770">
        <f t="shared" si="434"/>
        <v>4</v>
      </c>
      <c r="G2770" t="str">
        <f t="shared" si="435"/>
        <v>Spring</v>
      </c>
      <c r="H2770">
        <f t="shared" si="436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12153.9</v>
      </c>
      <c r="L2770" s="9" t="s">
        <v>2897</v>
      </c>
      <c r="M2770" s="9">
        <v>8276.4</v>
      </c>
      <c r="N2770">
        <v>36.9</v>
      </c>
      <c r="O2770">
        <v>0</v>
      </c>
      <c r="P2770">
        <v>98.6</v>
      </c>
      <c r="Q2770">
        <v>8411.9</v>
      </c>
      <c r="R2770">
        <v>8016.9</v>
      </c>
      <c r="S2770">
        <v>8411.9</v>
      </c>
      <c r="T2770">
        <v>2529.1</v>
      </c>
      <c r="U2770">
        <v>6271</v>
      </c>
      <c r="V2770">
        <v>3.1399999999999997E-2</v>
      </c>
      <c r="W2770">
        <v>3.8399999999999997E-2</v>
      </c>
      <c r="X2770">
        <v>0.5</v>
      </c>
      <c r="Y2770">
        <v>0.54</v>
      </c>
      <c r="Z2770">
        <v>274.2</v>
      </c>
      <c r="AA2770">
        <v>16.7</v>
      </c>
      <c r="AB2770">
        <v>2.29</v>
      </c>
      <c r="AC2770">
        <v>25.6</v>
      </c>
      <c r="AD2770">
        <v>1078.2</v>
      </c>
      <c r="AE2770">
        <v>0.21</v>
      </c>
      <c r="AF2770">
        <v>275.3</v>
      </c>
      <c r="AG2770">
        <v>57.8</v>
      </c>
      <c r="AH2770">
        <v>333.1</v>
      </c>
      <c r="AI2770">
        <v>273.2</v>
      </c>
      <c r="AJ2770">
        <v>18.3</v>
      </c>
      <c r="AK2770">
        <v>2.5499999999999998</v>
      </c>
      <c r="AL2770">
        <v>24.4</v>
      </c>
      <c r="AM2770">
        <v>1017.4</v>
      </c>
      <c r="AN2770">
        <v>0.22</v>
      </c>
      <c r="AO2770">
        <v>274.39999999999998</v>
      </c>
      <c r="AP2770">
        <v>54.8</v>
      </c>
      <c r="AQ2770">
        <v>329.2</v>
      </c>
      <c r="AR2770">
        <v>505.5</v>
      </c>
      <c r="AS2770">
        <v>28.7</v>
      </c>
      <c r="AT2770">
        <v>3.91</v>
      </c>
      <c r="AU2770">
        <v>42.3</v>
      </c>
      <c r="AV2770">
        <v>2036.2</v>
      </c>
      <c r="AW2770">
        <v>0.23</v>
      </c>
      <c r="AX2770">
        <v>507.4</v>
      </c>
      <c r="AY2770">
        <v>103.1</v>
      </c>
      <c r="AZ2770">
        <v>610.5</v>
      </c>
      <c r="BA2770">
        <v>366.7</v>
      </c>
      <c r="BB2770">
        <v>6.9</v>
      </c>
      <c r="BC2770">
        <v>0.69</v>
      </c>
      <c r="BD2770">
        <v>43.3</v>
      </c>
      <c r="BE2770">
        <v>1917.4</v>
      </c>
      <c r="BF2770">
        <v>0.16</v>
      </c>
      <c r="BG2770">
        <v>367.1</v>
      </c>
      <c r="BH2770">
        <v>100.5</v>
      </c>
      <c r="BI2770">
        <v>467.6</v>
      </c>
      <c r="BJ2770">
        <v>23.88</v>
      </c>
      <c r="BK2770">
        <v>0</v>
      </c>
      <c r="BL2770">
        <v>0</v>
      </c>
      <c r="BM2770">
        <v>23.88</v>
      </c>
      <c r="BN2770">
        <v>24.83</v>
      </c>
      <c r="BO2770">
        <v>0</v>
      </c>
      <c r="BP2770">
        <v>0</v>
      </c>
      <c r="BQ2770">
        <v>24.83</v>
      </c>
      <c r="BR2770">
        <v>12153.9</v>
      </c>
      <c r="BS2770">
        <v>0</v>
      </c>
      <c r="BT2770">
        <v>0</v>
      </c>
      <c r="BU2770">
        <v>3.3</v>
      </c>
      <c r="BV2770">
        <v>0</v>
      </c>
      <c r="BW2770">
        <v>0</v>
      </c>
      <c r="BX2770">
        <v>1413.9</v>
      </c>
      <c r="BY2770">
        <v>0</v>
      </c>
      <c r="BZ2770">
        <v>0</v>
      </c>
      <c r="CA2770">
        <v>0</v>
      </c>
      <c r="CB2770">
        <v>4704.2</v>
      </c>
      <c r="CC2770">
        <v>0</v>
      </c>
      <c r="CD2770">
        <v>0</v>
      </c>
      <c r="CE2770">
        <v>0</v>
      </c>
      <c r="CF2770">
        <v>977</v>
      </c>
      <c r="CG2770">
        <v>5055.5</v>
      </c>
      <c r="CH2770">
        <v>0</v>
      </c>
      <c r="CI2770">
        <v>0</v>
      </c>
      <c r="CJ2770">
        <v>0</v>
      </c>
      <c r="CK2770">
        <v>0</v>
      </c>
      <c r="CL2770">
        <v>0</v>
      </c>
      <c r="CM2770">
        <v>0</v>
      </c>
      <c r="CN2770">
        <v>0</v>
      </c>
    </row>
    <row r="2771" spans="1:92">
      <c r="A2771">
        <v>2765</v>
      </c>
      <c r="B2771">
        <f t="shared" si="430"/>
        <v>116</v>
      </c>
      <c r="C2771" t="str">
        <f t="shared" si="431"/>
        <v>Day116</v>
      </c>
      <c r="D2771">
        <f t="shared" si="432"/>
        <v>4</v>
      </c>
      <c r="E2771" t="str">
        <f t="shared" si="433"/>
        <v>Hour4</v>
      </c>
      <c r="F2771">
        <f t="shared" si="434"/>
        <v>4</v>
      </c>
      <c r="G2771" t="str">
        <f t="shared" si="435"/>
        <v>Spring</v>
      </c>
      <c r="H2771">
        <f t="shared" si="436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13890.3</v>
      </c>
      <c r="L2771" s="9" t="s">
        <v>2898</v>
      </c>
      <c r="M2771" s="9">
        <v>9084</v>
      </c>
      <c r="N2771">
        <v>0</v>
      </c>
      <c r="O2771">
        <v>0</v>
      </c>
      <c r="P2771">
        <v>114.9</v>
      </c>
      <c r="Q2771">
        <v>9198.9</v>
      </c>
      <c r="R2771">
        <v>8792</v>
      </c>
      <c r="S2771">
        <v>9198.7000000000007</v>
      </c>
      <c r="T2771">
        <v>2482.1999999999998</v>
      </c>
      <c r="U2771">
        <v>7173.6</v>
      </c>
      <c r="V2771">
        <v>3.2099999999999997E-2</v>
      </c>
      <c r="W2771">
        <v>4.2200000000000001E-2</v>
      </c>
      <c r="X2771">
        <v>0.44</v>
      </c>
      <c r="Y2771">
        <v>0.5</v>
      </c>
      <c r="Z2771">
        <v>315</v>
      </c>
      <c r="AA2771">
        <v>21</v>
      </c>
      <c r="AB2771">
        <v>2.92</v>
      </c>
      <c r="AC2771">
        <v>26.7</v>
      </c>
      <c r="AD2771">
        <v>1177</v>
      </c>
      <c r="AE2771">
        <v>0.22</v>
      </c>
      <c r="AF2771">
        <v>316.39999999999998</v>
      </c>
      <c r="AG2771">
        <v>61.8</v>
      </c>
      <c r="AH2771">
        <v>378.2</v>
      </c>
      <c r="AI2771">
        <v>315.3</v>
      </c>
      <c r="AJ2771">
        <v>23.2</v>
      </c>
      <c r="AK2771">
        <v>3.26</v>
      </c>
      <c r="AL2771">
        <v>25.3</v>
      </c>
      <c r="AM2771">
        <v>1109.2</v>
      </c>
      <c r="AN2771">
        <v>0.23</v>
      </c>
      <c r="AO2771">
        <v>316.89999999999998</v>
      </c>
      <c r="AP2771">
        <v>58.5</v>
      </c>
      <c r="AQ2771">
        <v>375.4</v>
      </c>
      <c r="AR2771">
        <v>394.1</v>
      </c>
      <c r="AS2771">
        <v>23.8</v>
      </c>
      <c r="AT2771">
        <v>3.28</v>
      </c>
      <c r="AU2771">
        <v>31.8</v>
      </c>
      <c r="AV2771">
        <v>1534.9</v>
      </c>
      <c r="AW2771">
        <v>0.19</v>
      </c>
      <c r="AX2771">
        <v>395.7</v>
      </c>
      <c r="AY2771">
        <v>77.599999999999994</v>
      </c>
      <c r="AZ2771">
        <v>473.3</v>
      </c>
      <c r="BA2771">
        <v>1033.5999999999999</v>
      </c>
      <c r="BB2771">
        <v>119</v>
      </c>
      <c r="BC2771">
        <v>17.309999999999999</v>
      </c>
      <c r="BD2771">
        <v>31.8</v>
      </c>
      <c r="BE2771">
        <v>2253.6</v>
      </c>
      <c r="BF2771">
        <v>0.51</v>
      </c>
      <c r="BG2771">
        <v>1041.9000000000001</v>
      </c>
      <c r="BH2771">
        <v>99.1</v>
      </c>
      <c r="BI2771">
        <v>1141.0999999999999</v>
      </c>
      <c r="BJ2771">
        <v>26.01</v>
      </c>
      <c r="BK2771">
        <v>0</v>
      </c>
      <c r="BL2771">
        <v>0</v>
      </c>
      <c r="BM2771">
        <v>26.01</v>
      </c>
      <c r="BN2771">
        <v>27.15</v>
      </c>
      <c r="BO2771">
        <v>0</v>
      </c>
      <c r="BP2771">
        <v>0</v>
      </c>
      <c r="BQ2771">
        <v>27.15</v>
      </c>
      <c r="BR2771">
        <v>13890.3</v>
      </c>
      <c r="BS2771">
        <v>0.2</v>
      </c>
      <c r="BT2771">
        <v>0</v>
      </c>
      <c r="BU2771">
        <v>3.3</v>
      </c>
      <c r="BV2771">
        <v>0</v>
      </c>
      <c r="BW2771">
        <v>0</v>
      </c>
      <c r="BX2771">
        <v>2129.8000000000002</v>
      </c>
      <c r="BY2771">
        <v>0</v>
      </c>
      <c r="BZ2771">
        <v>0</v>
      </c>
      <c r="CA2771">
        <v>0.2</v>
      </c>
      <c r="CB2771">
        <v>5588.2</v>
      </c>
      <c r="CC2771">
        <v>0</v>
      </c>
      <c r="CD2771">
        <v>0</v>
      </c>
      <c r="CE2771">
        <v>0</v>
      </c>
      <c r="CF2771">
        <v>1113.4000000000001</v>
      </c>
      <c r="CG2771">
        <v>5055.5</v>
      </c>
      <c r="CH2771">
        <v>0</v>
      </c>
      <c r="CI2771">
        <v>0</v>
      </c>
      <c r="CJ2771">
        <v>0</v>
      </c>
      <c r="CK2771">
        <v>0</v>
      </c>
      <c r="CL2771">
        <v>0</v>
      </c>
      <c r="CM2771">
        <v>0</v>
      </c>
      <c r="CN2771">
        <v>0</v>
      </c>
    </row>
    <row r="2772" spans="1:92">
      <c r="A2772">
        <v>2766</v>
      </c>
      <c r="B2772">
        <f t="shared" si="430"/>
        <v>116</v>
      </c>
      <c r="C2772" t="str">
        <f t="shared" si="431"/>
        <v>Day116</v>
      </c>
      <c r="D2772">
        <f t="shared" si="432"/>
        <v>5</v>
      </c>
      <c r="E2772" t="str">
        <f t="shared" si="433"/>
        <v>Hour5</v>
      </c>
      <c r="F2772">
        <f t="shared" si="434"/>
        <v>4</v>
      </c>
      <c r="G2772" t="str">
        <f t="shared" si="435"/>
        <v>Spring</v>
      </c>
      <c r="H2772">
        <f t="shared" si="436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12828.8</v>
      </c>
      <c r="L2772" s="9" t="s">
        <v>2899</v>
      </c>
      <c r="M2772" s="9">
        <v>9894.6</v>
      </c>
      <c r="N2772">
        <v>0</v>
      </c>
      <c r="O2772">
        <v>0</v>
      </c>
      <c r="P2772">
        <v>54.3</v>
      </c>
      <c r="Q2772">
        <v>9948.9</v>
      </c>
      <c r="R2772">
        <v>9567</v>
      </c>
      <c r="S2772">
        <v>9698.7999999999993</v>
      </c>
      <c r="T2772">
        <v>1073.8</v>
      </c>
      <c r="U2772">
        <v>3953.7</v>
      </c>
      <c r="V2772">
        <v>3.3099999999999997E-2</v>
      </c>
      <c r="W2772">
        <v>4.5900000000000003E-2</v>
      </c>
      <c r="X2772">
        <v>0.49</v>
      </c>
      <c r="Y2772">
        <v>0.51</v>
      </c>
      <c r="Z2772">
        <v>271.5</v>
      </c>
      <c r="AA2772">
        <v>16</v>
      </c>
      <c r="AB2772">
        <v>2.2000000000000002</v>
      </c>
      <c r="AC2772">
        <v>25.6</v>
      </c>
      <c r="AD2772">
        <v>1083</v>
      </c>
      <c r="AE2772">
        <v>0.2</v>
      </c>
      <c r="AF2772">
        <v>272.60000000000002</v>
      </c>
      <c r="AG2772">
        <v>58</v>
      </c>
      <c r="AH2772">
        <v>330.6</v>
      </c>
      <c r="AI2772">
        <v>274.60000000000002</v>
      </c>
      <c r="AJ2772">
        <v>16.899999999999999</v>
      </c>
      <c r="AK2772">
        <v>2.3199999999999998</v>
      </c>
      <c r="AL2772">
        <v>25.6</v>
      </c>
      <c r="AM2772">
        <v>1073.2</v>
      </c>
      <c r="AN2772">
        <v>0.21</v>
      </c>
      <c r="AO2772">
        <v>275.8</v>
      </c>
      <c r="AP2772">
        <v>57.6</v>
      </c>
      <c r="AQ2772">
        <v>333.4</v>
      </c>
      <c r="AR2772">
        <v>141.5</v>
      </c>
      <c r="AS2772">
        <v>7.3</v>
      </c>
      <c r="AT2772">
        <v>0.99</v>
      </c>
      <c r="AU2772">
        <v>12.5</v>
      </c>
      <c r="AV2772">
        <v>591.1</v>
      </c>
      <c r="AW2772">
        <v>7.0000000000000007E-2</v>
      </c>
      <c r="AX2772">
        <v>142</v>
      </c>
      <c r="AY2772">
        <v>30.1</v>
      </c>
      <c r="AZ2772">
        <v>172.1</v>
      </c>
      <c r="BA2772">
        <v>385.7</v>
      </c>
      <c r="BB2772">
        <v>7.3</v>
      </c>
      <c r="BC2772">
        <v>0.73</v>
      </c>
      <c r="BD2772">
        <v>45.6</v>
      </c>
      <c r="BE2772">
        <v>2017</v>
      </c>
      <c r="BF2772">
        <v>0.17</v>
      </c>
      <c r="BG2772">
        <v>386.2</v>
      </c>
      <c r="BH2772">
        <v>105.7</v>
      </c>
      <c r="BI2772">
        <v>491.9</v>
      </c>
      <c r="BJ2772">
        <v>24.4</v>
      </c>
      <c r="BK2772">
        <v>0</v>
      </c>
      <c r="BL2772">
        <v>0</v>
      </c>
      <c r="BM2772">
        <v>24.4</v>
      </c>
      <c r="BN2772">
        <v>25.58</v>
      </c>
      <c r="BO2772">
        <v>0</v>
      </c>
      <c r="BP2772">
        <v>0</v>
      </c>
      <c r="BQ2772">
        <v>25.58</v>
      </c>
      <c r="BR2772">
        <v>12828.8</v>
      </c>
      <c r="BS2772">
        <v>250.2</v>
      </c>
      <c r="BT2772">
        <v>0</v>
      </c>
      <c r="BU2772">
        <v>3.3</v>
      </c>
      <c r="BV2772">
        <v>0</v>
      </c>
      <c r="BW2772">
        <v>0</v>
      </c>
      <c r="BX2772">
        <v>1413.9</v>
      </c>
      <c r="BY2772">
        <v>0</v>
      </c>
      <c r="BZ2772">
        <v>0</v>
      </c>
      <c r="CA2772">
        <v>2</v>
      </c>
      <c r="CB2772">
        <v>5129</v>
      </c>
      <c r="CC2772">
        <v>0</v>
      </c>
      <c r="CD2772">
        <v>0</v>
      </c>
      <c r="CE2772">
        <v>0</v>
      </c>
      <c r="CF2772">
        <v>977</v>
      </c>
      <c r="CG2772">
        <v>5055.5</v>
      </c>
      <c r="CH2772">
        <v>0</v>
      </c>
      <c r="CI2772">
        <v>0</v>
      </c>
      <c r="CJ2772">
        <v>0</v>
      </c>
      <c r="CK2772">
        <v>248.1</v>
      </c>
      <c r="CL2772">
        <v>0</v>
      </c>
      <c r="CM2772">
        <v>0</v>
      </c>
      <c r="CN2772">
        <v>0</v>
      </c>
    </row>
    <row r="2773" spans="1:92">
      <c r="A2773">
        <v>2767</v>
      </c>
      <c r="B2773">
        <f t="shared" si="430"/>
        <v>116</v>
      </c>
      <c r="C2773" t="str">
        <f t="shared" si="431"/>
        <v>Day116</v>
      </c>
      <c r="D2773">
        <f t="shared" si="432"/>
        <v>6</v>
      </c>
      <c r="E2773" t="str">
        <f t="shared" si="433"/>
        <v>Hour6</v>
      </c>
      <c r="F2773">
        <f t="shared" si="434"/>
        <v>4</v>
      </c>
      <c r="G2773" t="str">
        <f t="shared" si="435"/>
        <v>Spring</v>
      </c>
      <c r="H2773">
        <f t="shared" si="436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12778.4</v>
      </c>
      <c r="L2773" s="9" t="s">
        <v>2900</v>
      </c>
      <c r="M2773" s="9">
        <v>10017.200000000001</v>
      </c>
      <c r="N2773">
        <v>110</v>
      </c>
      <c r="O2773">
        <v>0</v>
      </c>
      <c r="P2773">
        <v>35</v>
      </c>
      <c r="Q2773">
        <v>10162.1</v>
      </c>
      <c r="R2773">
        <v>9683.9</v>
      </c>
      <c r="S2773">
        <v>9537.6</v>
      </c>
      <c r="T2773">
        <v>0</v>
      </c>
      <c r="U2773">
        <v>2616.1999999999998</v>
      </c>
      <c r="V2773">
        <v>3.3300000000000003E-2</v>
      </c>
      <c r="W2773">
        <v>4.65E-2</v>
      </c>
      <c r="X2773">
        <v>0.52</v>
      </c>
      <c r="Y2773">
        <v>0.54</v>
      </c>
      <c r="Z2773">
        <v>260.8</v>
      </c>
      <c r="AA2773">
        <v>15.9</v>
      </c>
      <c r="AB2773">
        <v>2.1800000000000002</v>
      </c>
      <c r="AC2773">
        <v>24.3</v>
      </c>
      <c r="AD2773">
        <v>1025.5</v>
      </c>
      <c r="AE2773">
        <v>0.2</v>
      </c>
      <c r="AF2773">
        <v>261.8</v>
      </c>
      <c r="AG2773">
        <v>54.9</v>
      </c>
      <c r="AH2773">
        <v>316.8</v>
      </c>
      <c r="AI2773">
        <v>268.2</v>
      </c>
      <c r="AJ2773">
        <v>17.3</v>
      </c>
      <c r="AK2773">
        <v>2.4</v>
      </c>
      <c r="AL2773">
        <v>24.3</v>
      </c>
      <c r="AM2773">
        <v>1023.5</v>
      </c>
      <c r="AN2773">
        <v>0.21</v>
      </c>
      <c r="AO2773">
        <v>269.3</v>
      </c>
      <c r="AP2773">
        <v>54.9</v>
      </c>
      <c r="AQ2773">
        <v>324.2</v>
      </c>
      <c r="AR2773">
        <v>66.3</v>
      </c>
      <c r="AS2773">
        <v>3.4</v>
      </c>
      <c r="AT2773">
        <v>0.45</v>
      </c>
      <c r="AU2773">
        <v>5.9</v>
      </c>
      <c r="AV2773">
        <v>279.60000000000002</v>
      </c>
      <c r="AW2773">
        <v>0.03</v>
      </c>
      <c r="AX2773">
        <v>66.5</v>
      </c>
      <c r="AY2773">
        <v>14.3</v>
      </c>
      <c r="AZ2773">
        <v>80.8</v>
      </c>
      <c r="BA2773">
        <v>415.9</v>
      </c>
      <c r="BB2773">
        <v>7.8</v>
      </c>
      <c r="BC2773">
        <v>0.78</v>
      </c>
      <c r="BD2773">
        <v>49.1</v>
      </c>
      <c r="BE2773">
        <v>2174.9</v>
      </c>
      <c r="BF2773">
        <v>0.18</v>
      </c>
      <c r="BG2773">
        <v>416.4</v>
      </c>
      <c r="BH2773">
        <v>114</v>
      </c>
      <c r="BI2773">
        <v>530.4</v>
      </c>
      <c r="BJ2773">
        <v>23.62</v>
      </c>
      <c r="BK2773">
        <v>0</v>
      </c>
      <c r="BL2773">
        <v>0</v>
      </c>
      <c r="BM2773">
        <v>23.62</v>
      </c>
      <c r="BN2773">
        <v>24.78</v>
      </c>
      <c r="BO2773">
        <v>0</v>
      </c>
      <c r="BP2773">
        <v>0</v>
      </c>
      <c r="BQ2773">
        <v>24.78</v>
      </c>
      <c r="BR2773">
        <v>12778.4</v>
      </c>
      <c r="BS2773">
        <v>624.5</v>
      </c>
      <c r="BT2773">
        <v>0</v>
      </c>
      <c r="BU2773">
        <v>3.3</v>
      </c>
      <c r="BV2773">
        <v>0</v>
      </c>
      <c r="BW2773">
        <v>0</v>
      </c>
      <c r="BX2773">
        <v>1413.9</v>
      </c>
      <c r="BY2773">
        <v>0</v>
      </c>
      <c r="BZ2773">
        <v>0</v>
      </c>
      <c r="CA2773">
        <v>30.4</v>
      </c>
      <c r="CB2773">
        <v>4704.2</v>
      </c>
      <c r="CC2773">
        <v>0</v>
      </c>
      <c r="CD2773">
        <v>0</v>
      </c>
      <c r="CE2773">
        <v>0</v>
      </c>
      <c r="CF2773">
        <v>977</v>
      </c>
      <c r="CG2773">
        <v>5055.5</v>
      </c>
      <c r="CH2773">
        <v>0</v>
      </c>
      <c r="CI2773">
        <v>0</v>
      </c>
      <c r="CJ2773">
        <v>0</v>
      </c>
      <c r="CK2773">
        <v>594.1</v>
      </c>
      <c r="CL2773">
        <v>0</v>
      </c>
      <c r="CM2773">
        <v>0</v>
      </c>
      <c r="CN2773">
        <v>0</v>
      </c>
    </row>
    <row r="2774" spans="1:92">
      <c r="A2774">
        <v>2768</v>
      </c>
      <c r="B2774">
        <f t="shared" si="430"/>
        <v>116</v>
      </c>
      <c r="C2774" t="str">
        <f t="shared" si="431"/>
        <v>Day116</v>
      </c>
      <c r="D2774">
        <f t="shared" si="432"/>
        <v>7</v>
      </c>
      <c r="E2774" t="str">
        <f t="shared" si="433"/>
        <v>Hour7</v>
      </c>
      <c r="F2774">
        <f t="shared" si="434"/>
        <v>4</v>
      </c>
      <c r="G2774" t="str">
        <f t="shared" si="435"/>
        <v>Spring</v>
      </c>
      <c r="H2774">
        <f t="shared" si="436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12874.7</v>
      </c>
      <c r="L2774" s="9" t="s">
        <v>2901</v>
      </c>
      <c r="M2774" s="9">
        <v>9984.2999999999993</v>
      </c>
      <c r="N2774">
        <v>110</v>
      </c>
      <c r="O2774">
        <v>0</v>
      </c>
      <c r="P2774">
        <v>41</v>
      </c>
      <c r="Q2774">
        <v>10135.4</v>
      </c>
      <c r="R2774">
        <v>9652.5</v>
      </c>
      <c r="S2774">
        <v>9414.5</v>
      </c>
      <c r="T2774">
        <v>267.60000000000002</v>
      </c>
      <c r="U2774">
        <v>3007</v>
      </c>
      <c r="V2774">
        <v>3.32E-2</v>
      </c>
      <c r="W2774">
        <v>4.6300000000000001E-2</v>
      </c>
      <c r="X2774">
        <v>0.52</v>
      </c>
      <c r="Y2774">
        <v>0.54</v>
      </c>
      <c r="Z2774">
        <v>258.8</v>
      </c>
      <c r="AA2774">
        <v>15.7</v>
      </c>
      <c r="AB2774">
        <v>2.17</v>
      </c>
      <c r="AC2774">
        <v>24.1</v>
      </c>
      <c r="AD2774">
        <v>1017.8</v>
      </c>
      <c r="AE2774">
        <v>0.2</v>
      </c>
      <c r="AF2774">
        <v>259.89999999999998</v>
      </c>
      <c r="AG2774">
        <v>54.5</v>
      </c>
      <c r="AH2774">
        <v>314.39999999999998</v>
      </c>
      <c r="AI2774">
        <v>266.7</v>
      </c>
      <c r="AJ2774">
        <v>16.899999999999999</v>
      </c>
      <c r="AK2774">
        <v>2.33</v>
      </c>
      <c r="AL2774">
        <v>24.4</v>
      </c>
      <c r="AM2774">
        <v>1028.2</v>
      </c>
      <c r="AN2774">
        <v>0.21</v>
      </c>
      <c r="AO2774">
        <v>267.8</v>
      </c>
      <c r="AP2774">
        <v>55.1</v>
      </c>
      <c r="AQ2774">
        <v>323</v>
      </c>
      <c r="AR2774">
        <v>52.8</v>
      </c>
      <c r="AS2774">
        <v>2.7</v>
      </c>
      <c r="AT2774">
        <v>0.37</v>
      </c>
      <c r="AU2774">
        <v>4.7</v>
      </c>
      <c r="AV2774">
        <v>220.5</v>
      </c>
      <c r="AW2774">
        <v>0.02</v>
      </c>
      <c r="AX2774">
        <v>53</v>
      </c>
      <c r="AY2774">
        <v>11.2</v>
      </c>
      <c r="AZ2774">
        <v>64.2</v>
      </c>
      <c r="BA2774">
        <v>1064.5</v>
      </c>
      <c r="BB2774">
        <v>122.6</v>
      </c>
      <c r="BC2774">
        <v>17.829999999999998</v>
      </c>
      <c r="BD2774">
        <v>32.799999999999997</v>
      </c>
      <c r="BE2774">
        <v>2320.8000000000002</v>
      </c>
      <c r="BF2774">
        <v>0.53</v>
      </c>
      <c r="BG2774">
        <v>1073</v>
      </c>
      <c r="BH2774">
        <v>102.1</v>
      </c>
      <c r="BI2774">
        <v>1175.0999999999999</v>
      </c>
      <c r="BJ2774">
        <v>23.63</v>
      </c>
      <c r="BK2774">
        <v>0</v>
      </c>
      <c r="BL2774">
        <v>0</v>
      </c>
      <c r="BM2774">
        <v>23.63</v>
      </c>
      <c r="BN2774">
        <v>24.78</v>
      </c>
      <c r="BO2774">
        <v>0</v>
      </c>
      <c r="BP2774">
        <v>0</v>
      </c>
      <c r="BQ2774">
        <v>24.78</v>
      </c>
      <c r="BR2774">
        <v>12874.7</v>
      </c>
      <c r="BS2774">
        <v>720.9</v>
      </c>
      <c r="BT2774">
        <v>0</v>
      </c>
      <c r="BU2774">
        <v>3.3</v>
      </c>
      <c r="BV2774">
        <v>0</v>
      </c>
      <c r="BW2774">
        <v>0</v>
      </c>
      <c r="BX2774">
        <v>1413.9</v>
      </c>
      <c r="BY2774">
        <v>0</v>
      </c>
      <c r="BZ2774">
        <v>0</v>
      </c>
      <c r="CA2774">
        <v>35.799999999999997</v>
      </c>
      <c r="CB2774">
        <v>4704.2</v>
      </c>
      <c r="CC2774">
        <v>0</v>
      </c>
      <c r="CD2774">
        <v>0</v>
      </c>
      <c r="CE2774">
        <v>0</v>
      </c>
      <c r="CF2774">
        <v>977</v>
      </c>
      <c r="CG2774">
        <v>5055.5</v>
      </c>
      <c r="CH2774">
        <v>0</v>
      </c>
      <c r="CI2774">
        <v>0</v>
      </c>
      <c r="CJ2774">
        <v>0</v>
      </c>
      <c r="CK2774">
        <v>685.1</v>
      </c>
      <c r="CL2774">
        <v>0</v>
      </c>
      <c r="CM2774">
        <v>0</v>
      </c>
      <c r="CN2774">
        <v>0</v>
      </c>
    </row>
    <row r="2775" spans="1:92">
      <c r="A2775">
        <v>2769</v>
      </c>
      <c r="B2775">
        <f t="shared" si="430"/>
        <v>116</v>
      </c>
      <c r="C2775" t="str">
        <f t="shared" si="431"/>
        <v>Day116</v>
      </c>
      <c r="D2775">
        <f t="shared" si="432"/>
        <v>8</v>
      </c>
      <c r="E2775" t="str">
        <f t="shared" si="433"/>
        <v>Hour8</v>
      </c>
      <c r="F2775">
        <f t="shared" si="434"/>
        <v>4</v>
      </c>
      <c r="G2775" t="str">
        <f t="shared" si="435"/>
        <v>Spring</v>
      </c>
      <c r="H2775">
        <f t="shared" si="436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12901.2</v>
      </c>
      <c r="L2775" s="9" t="s">
        <v>2902</v>
      </c>
      <c r="M2775" s="9">
        <v>10173.799999999999</v>
      </c>
      <c r="N2775">
        <v>110</v>
      </c>
      <c r="O2775">
        <v>0</v>
      </c>
      <c r="P2775">
        <v>23.8</v>
      </c>
      <c r="Q2775">
        <v>10307.6</v>
      </c>
      <c r="R2775">
        <v>9833.1</v>
      </c>
      <c r="S2775">
        <v>9560.2000000000007</v>
      </c>
      <c r="T2775">
        <v>0</v>
      </c>
      <c r="U2775">
        <v>2593.6999999999998</v>
      </c>
      <c r="V2775">
        <v>3.3500000000000002E-2</v>
      </c>
      <c r="W2775">
        <v>4.7199999999999999E-2</v>
      </c>
      <c r="X2775">
        <v>0.53</v>
      </c>
      <c r="Y2775">
        <v>0.55000000000000004</v>
      </c>
      <c r="Z2775">
        <v>258.3</v>
      </c>
      <c r="AA2775">
        <v>15.7</v>
      </c>
      <c r="AB2775">
        <v>2.16</v>
      </c>
      <c r="AC2775">
        <v>24.1</v>
      </c>
      <c r="AD2775">
        <v>1015.7</v>
      </c>
      <c r="AE2775">
        <v>0.2</v>
      </c>
      <c r="AF2775">
        <v>259.3</v>
      </c>
      <c r="AG2775">
        <v>54.4</v>
      </c>
      <c r="AH2775">
        <v>313.8</v>
      </c>
      <c r="AI2775">
        <v>265.60000000000002</v>
      </c>
      <c r="AJ2775">
        <v>17.2</v>
      </c>
      <c r="AK2775">
        <v>2.38</v>
      </c>
      <c r="AL2775">
        <v>24</v>
      </c>
      <c r="AM2775">
        <v>1012.4</v>
      </c>
      <c r="AN2775">
        <v>0.21</v>
      </c>
      <c r="AO2775">
        <v>266.8</v>
      </c>
      <c r="AP2775">
        <v>54.3</v>
      </c>
      <c r="AQ2775">
        <v>321.10000000000002</v>
      </c>
      <c r="AR2775">
        <v>53.6</v>
      </c>
      <c r="AS2775">
        <v>2.7</v>
      </c>
      <c r="AT2775">
        <v>0.36</v>
      </c>
      <c r="AU2775">
        <v>4.8</v>
      </c>
      <c r="AV2775">
        <v>225.2</v>
      </c>
      <c r="AW2775">
        <v>0.03</v>
      </c>
      <c r="AX2775">
        <v>53.8</v>
      </c>
      <c r="AY2775">
        <v>11.5</v>
      </c>
      <c r="AZ2775">
        <v>65.3</v>
      </c>
      <c r="BA2775">
        <v>370.1</v>
      </c>
      <c r="BB2775">
        <v>7</v>
      </c>
      <c r="BC2775">
        <v>0.7</v>
      </c>
      <c r="BD2775">
        <v>43.7</v>
      </c>
      <c r="BE2775">
        <v>1935.1</v>
      </c>
      <c r="BF2775">
        <v>0.16</v>
      </c>
      <c r="BG2775">
        <v>370.5</v>
      </c>
      <c r="BH2775">
        <v>101.4</v>
      </c>
      <c r="BI2775">
        <v>471.9</v>
      </c>
      <c r="BJ2775">
        <v>23.91</v>
      </c>
      <c r="BK2775">
        <v>0</v>
      </c>
      <c r="BL2775">
        <v>0</v>
      </c>
      <c r="BM2775">
        <v>23.91</v>
      </c>
      <c r="BN2775">
        <v>25.1</v>
      </c>
      <c r="BO2775">
        <v>0</v>
      </c>
      <c r="BP2775">
        <v>0</v>
      </c>
      <c r="BQ2775">
        <v>25.1</v>
      </c>
      <c r="BR2775">
        <v>12901.2</v>
      </c>
      <c r="BS2775">
        <v>747.4</v>
      </c>
      <c r="BT2775">
        <v>0</v>
      </c>
      <c r="BU2775">
        <v>3.3</v>
      </c>
      <c r="BV2775">
        <v>0</v>
      </c>
      <c r="BW2775">
        <v>0</v>
      </c>
      <c r="BX2775">
        <v>1413.9</v>
      </c>
      <c r="BY2775">
        <v>0</v>
      </c>
      <c r="BZ2775">
        <v>0</v>
      </c>
      <c r="CA2775">
        <v>38</v>
      </c>
      <c r="CB2775">
        <v>4704.2</v>
      </c>
      <c r="CC2775">
        <v>0</v>
      </c>
      <c r="CD2775">
        <v>0</v>
      </c>
      <c r="CE2775">
        <v>0</v>
      </c>
      <c r="CF2775">
        <v>977</v>
      </c>
      <c r="CG2775">
        <v>5055.5</v>
      </c>
      <c r="CH2775">
        <v>0</v>
      </c>
      <c r="CI2775">
        <v>0</v>
      </c>
      <c r="CJ2775">
        <v>0</v>
      </c>
      <c r="CK2775">
        <v>709.3</v>
      </c>
      <c r="CL2775">
        <v>0</v>
      </c>
      <c r="CM2775">
        <v>0</v>
      </c>
      <c r="CN2775">
        <v>0</v>
      </c>
    </row>
    <row r="2776" spans="1:92">
      <c r="A2776">
        <v>2770</v>
      </c>
      <c r="B2776">
        <f t="shared" si="430"/>
        <v>116</v>
      </c>
      <c r="C2776" t="str">
        <f t="shared" si="431"/>
        <v>Day116</v>
      </c>
      <c r="D2776">
        <f t="shared" si="432"/>
        <v>9</v>
      </c>
      <c r="E2776" t="str">
        <f t="shared" si="433"/>
        <v>Hour9</v>
      </c>
      <c r="F2776">
        <f t="shared" si="434"/>
        <v>4</v>
      </c>
      <c r="G2776" t="str">
        <f t="shared" si="435"/>
        <v>Spring</v>
      </c>
      <c r="H2776">
        <f t="shared" si="436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12901.8</v>
      </c>
      <c r="L2776" s="9" t="s">
        <v>2903</v>
      </c>
      <c r="M2776" s="9">
        <v>10405</v>
      </c>
      <c r="N2776">
        <v>60.9</v>
      </c>
      <c r="O2776">
        <v>0</v>
      </c>
      <c r="P2776">
        <v>20.3</v>
      </c>
      <c r="Q2776">
        <v>10486.1</v>
      </c>
      <c r="R2776">
        <v>10053.299999999999</v>
      </c>
      <c r="S2776">
        <v>9738.2000000000007</v>
      </c>
      <c r="T2776">
        <v>0</v>
      </c>
      <c r="U2776">
        <v>2415.6999999999998</v>
      </c>
      <c r="V2776">
        <v>3.3799999999999997E-2</v>
      </c>
      <c r="W2776">
        <v>4.8300000000000003E-2</v>
      </c>
      <c r="X2776">
        <v>0.53</v>
      </c>
      <c r="Y2776">
        <v>0.55000000000000004</v>
      </c>
      <c r="Z2776">
        <v>258.3</v>
      </c>
      <c r="AA2776">
        <v>15.7</v>
      </c>
      <c r="AB2776">
        <v>2.16</v>
      </c>
      <c r="AC2776">
        <v>24.1</v>
      </c>
      <c r="AD2776">
        <v>1015.7</v>
      </c>
      <c r="AE2776">
        <v>0.2</v>
      </c>
      <c r="AF2776">
        <v>259.3</v>
      </c>
      <c r="AG2776">
        <v>54.4</v>
      </c>
      <c r="AH2776">
        <v>313.7</v>
      </c>
      <c r="AI2776">
        <v>265.7</v>
      </c>
      <c r="AJ2776">
        <v>17.2</v>
      </c>
      <c r="AK2776">
        <v>2.38</v>
      </c>
      <c r="AL2776">
        <v>24.1</v>
      </c>
      <c r="AM2776">
        <v>1013.1</v>
      </c>
      <c r="AN2776">
        <v>0.21</v>
      </c>
      <c r="AO2776">
        <v>266.89999999999998</v>
      </c>
      <c r="AP2776">
        <v>54.3</v>
      </c>
      <c r="AQ2776">
        <v>321.2</v>
      </c>
      <c r="AR2776">
        <v>51.4</v>
      </c>
      <c r="AS2776">
        <v>2.7</v>
      </c>
      <c r="AT2776">
        <v>0.37</v>
      </c>
      <c r="AU2776">
        <v>4.5</v>
      </c>
      <c r="AV2776">
        <v>213.5</v>
      </c>
      <c r="AW2776">
        <v>0.02</v>
      </c>
      <c r="AX2776">
        <v>51.6</v>
      </c>
      <c r="AY2776">
        <v>10.9</v>
      </c>
      <c r="AZ2776">
        <v>62.5</v>
      </c>
      <c r="BA2776">
        <v>1126</v>
      </c>
      <c r="BB2776">
        <v>129.69999999999999</v>
      </c>
      <c r="BC2776">
        <v>18.86</v>
      </c>
      <c r="BD2776">
        <v>34.700000000000003</v>
      </c>
      <c r="BE2776">
        <v>2455.1</v>
      </c>
      <c r="BF2776">
        <v>0.56000000000000005</v>
      </c>
      <c r="BG2776">
        <v>1135</v>
      </c>
      <c r="BH2776">
        <v>108</v>
      </c>
      <c r="BI2776">
        <v>1243.0999999999999</v>
      </c>
      <c r="BJ2776">
        <v>24.26</v>
      </c>
      <c r="BK2776">
        <v>0</v>
      </c>
      <c r="BL2776">
        <v>0</v>
      </c>
      <c r="BM2776">
        <v>24.26</v>
      </c>
      <c r="BN2776">
        <v>25.49</v>
      </c>
      <c r="BO2776">
        <v>0</v>
      </c>
      <c r="BP2776">
        <v>0</v>
      </c>
      <c r="BQ2776">
        <v>25.49</v>
      </c>
      <c r="BR2776">
        <v>12901.8</v>
      </c>
      <c r="BS2776">
        <v>747.9</v>
      </c>
      <c r="BT2776">
        <v>0</v>
      </c>
      <c r="BU2776">
        <v>3.3</v>
      </c>
      <c r="BV2776">
        <v>0</v>
      </c>
      <c r="BW2776">
        <v>0</v>
      </c>
      <c r="BX2776">
        <v>1413.9</v>
      </c>
      <c r="BY2776">
        <v>0</v>
      </c>
      <c r="BZ2776">
        <v>0</v>
      </c>
      <c r="CA2776">
        <v>37.799999999999997</v>
      </c>
      <c r="CB2776">
        <v>4704.2</v>
      </c>
      <c r="CC2776">
        <v>0</v>
      </c>
      <c r="CD2776">
        <v>0</v>
      </c>
      <c r="CE2776">
        <v>0</v>
      </c>
      <c r="CF2776">
        <v>977</v>
      </c>
      <c r="CG2776">
        <v>5055.5</v>
      </c>
      <c r="CH2776">
        <v>0</v>
      </c>
      <c r="CI2776">
        <v>0</v>
      </c>
      <c r="CJ2776">
        <v>0</v>
      </c>
      <c r="CK2776">
        <v>710.1</v>
      </c>
      <c r="CL2776">
        <v>0</v>
      </c>
      <c r="CM2776">
        <v>0</v>
      </c>
      <c r="CN2776">
        <v>0</v>
      </c>
    </row>
    <row r="2777" spans="1:92">
      <c r="A2777">
        <v>2771</v>
      </c>
      <c r="B2777">
        <f t="shared" si="430"/>
        <v>116</v>
      </c>
      <c r="C2777" t="str">
        <f t="shared" si="431"/>
        <v>Day116</v>
      </c>
      <c r="D2777">
        <f t="shared" si="432"/>
        <v>10</v>
      </c>
      <c r="E2777" t="str">
        <f t="shared" si="433"/>
        <v>Hour10</v>
      </c>
      <c r="F2777">
        <f t="shared" si="434"/>
        <v>4</v>
      </c>
      <c r="G2777" t="str">
        <f t="shared" si="435"/>
        <v>Spring</v>
      </c>
      <c r="H2777">
        <f t="shared" si="436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13442.9</v>
      </c>
      <c r="L2777" s="9" t="s">
        <v>2904</v>
      </c>
      <c r="M2777" s="9">
        <v>10601.3</v>
      </c>
      <c r="N2777">
        <v>0</v>
      </c>
      <c r="O2777">
        <v>0</v>
      </c>
      <c r="P2777">
        <v>26.2</v>
      </c>
      <c r="Q2777">
        <v>10627.5</v>
      </c>
      <c r="R2777">
        <v>10240.1</v>
      </c>
      <c r="S2777">
        <v>9887.4</v>
      </c>
      <c r="T2777">
        <v>146</v>
      </c>
      <c r="U2777">
        <v>2961.4</v>
      </c>
      <c r="V2777">
        <v>3.4099999999999998E-2</v>
      </c>
      <c r="W2777">
        <v>4.9200000000000001E-2</v>
      </c>
      <c r="X2777">
        <v>0.5</v>
      </c>
      <c r="Y2777">
        <v>0.53</v>
      </c>
      <c r="Z2777">
        <v>262.39999999999998</v>
      </c>
      <c r="AA2777">
        <v>15.4</v>
      </c>
      <c r="AB2777">
        <v>2.1</v>
      </c>
      <c r="AC2777">
        <v>24.8</v>
      </c>
      <c r="AD2777">
        <v>1050.9000000000001</v>
      </c>
      <c r="AE2777">
        <v>0.2</v>
      </c>
      <c r="AF2777">
        <v>263.5</v>
      </c>
      <c r="AG2777">
        <v>56.2</v>
      </c>
      <c r="AH2777">
        <v>319.7</v>
      </c>
      <c r="AI2777">
        <v>267.2</v>
      </c>
      <c r="AJ2777">
        <v>16.8</v>
      </c>
      <c r="AK2777">
        <v>2.33</v>
      </c>
      <c r="AL2777">
        <v>24.5</v>
      </c>
      <c r="AM2777">
        <v>1032.5999999999999</v>
      </c>
      <c r="AN2777">
        <v>0.21</v>
      </c>
      <c r="AO2777">
        <v>268.3</v>
      </c>
      <c r="AP2777">
        <v>55.3</v>
      </c>
      <c r="AQ2777">
        <v>323.7</v>
      </c>
      <c r="AR2777">
        <v>42.7</v>
      </c>
      <c r="AS2777">
        <v>2.6</v>
      </c>
      <c r="AT2777">
        <v>0.35</v>
      </c>
      <c r="AU2777">
        <v>3.5</v>
      </c>
      <c r="AV2777">
        <v>167.7</v>
      </c>
      <c r="AW2777">
        <v>0.02</v>
      </c>
      <c r="AX2777">
        <v>42.9</v>
      </c>
      <c r="AY2777">
        <v>8.5</v>
      </c>
      <c r="AZ2777">
        <v>51.4</v>
      </c>
      <c r="BA2777">
        <v>436.4</v>
      </c>
      <c r="BB2777">
        <v>8.1999999999999993</v>
      </c>
      <c r="BC2777">
        <v>0.82</v>
      </c>
      <c r="BD2777">
        <v>51.6</v>
      </c>
      <c r="BE2777">
        <v>2282</v>
      </c>
      <c r="BF2777">
        <v>0.19</v>
      </c>
      <c r="BG2777">
        <v>436.9</v>
      </c>
      <c r="BH2777">
        <v>119.6</v>
      </c>
      <c r="BI2777">
        <v>556.5</v>
      </c>
      <c r="BJ2777">
        <v>24.66</v>
      </c>
      <c r="BK2777">
        <v>0</v>
      </c>
      <c r="BL2777">
        <v>0</v>
      </c>
      <c r="BM2777">
        <v>24.66</v>
      </c>
      <c r="BN2777">
        <v>25.94</v>
      </c>
      <c r="BO2777">
        <v>0</v>
      </c>
      <c r="BP2777">
        <v>0</v>
      </c>
      <c r="BQ2777">
        <v>25.94</v>
      </c>
      <c r="BR2777">
        <v>13442.9</v>
      </c>
      <c r="BS2777">
        <v>740.1</v>
      </c>
      <c r="BT2777">
        <v>0</v>
      </c>
      <c r="BU2777">
        <v>3.3</v>
      </c>
      <c r="BV2777">
        <v>0</v>
      </c>
      <c r="BW2777">
        <v>0</v>
      </c>
      <c r="BX2777">
        <v>1413.9</v>
      </c>
      <c r="BY2777">
        <v>0</v>
      </c>
      <c r="BZ2777">
        <v>0</v>
      </c>
      <c r="CA2777">
        <v>37.299999999999997</v>
      </c>
      <c r="CB2777">
        <v>5253.1</v>
      </c>
      <c r="CC2777">
        <v>0</v>
      </c>
      <c r="CD2777">
        <v>0</v>
      </c>
      <c r="CE2777">
        <v>0</v>
      </c>
      <c r="CF2777">
        <v>977</v>
      </c>
      <c r="CG2777">
        <v>5055.5</v>
      </c>
      <c r="CH2777">
        <v>0</v>
      </c>
      <c r="CI2777">
        <v>0</v>
      </c>
      <c r="CJ2777">
        <v>0</v>
      </c>
      <c r="CK2777">
        <v>702.8</v>
      </c>
      <c r="CL2777">
        <v>0</v>
      </c>
      <c r="CM2777">
        <v>0</v>
      </c>
      <c r="CN2777">
        <v>0</v>
      </c>
    </row>
    <row r="2778" spans="1:92">
      <c r="A2778">
        <v>2772</v>
      </c>
      <c r="B2778">
        <f t="shared" si="430"/>
        <v>116</v>
      </c>
      <c r="C2778" t="str">
        <f t="shared" si="431"/>
        <v>Day116</v>
      </c>
      <c r="D2778">
        <f t="shared" si="432"/>
        <v>11</v>
      </c>
      <c r="E2778" t="str">
        <f t="shared" si="433"/>
        <v>Hour11</v>
      </c>
      <c r="F2778">
        <f t="shared" si="434"/>
        <v>4</v>
      </c>
      <c r="G2778" t="str">
        <f t="shared" si="435"/>
        <v>Spring</v>
      </c>
      <c r="H2778">
        <f t="shared" si="436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13456.2</v>
      </c>
      <c r="L2778" s="9" t="s">
        <v>2905</v>
      </c>
      <c r="M2778" s="9">
        <v>10748.6</v>
      </c>
      <c r="N2778">
        <v>0</v>
      </c>
      <c r="O2778">
        <v>0</v>
      </c>
      <c r="P2778">
        <v>31.2</v>
      </c>
      <c r="Q2778">
        <v>10779.7</v>
      </c>
      <c r="R2778">
        <v>10380</v>
      </c>
      <c r="S2778">
        <v>10039.6</v>
      </c>
      <c r="T2778">
        <v>595.20000000000005</v>
      </c>
      <c r="U2778">
        <v>3271.6</v>
      </c>
      <c r="V2778">
        <v>3.4299999999999997E-2</v>
      </c>
      <c r="W2778">
        <v>4.99E-2</v>
      </c>
      <c r="X2778">
        <v>0.5</v>
      </c>
      <c r="Y2778">
        <v>0.53</v>
      </c>
      <c r="Z2778">
        <v>262.5</v>
      </c>
      <c r="AA2778">
        <v>15.3</v>
      </c>
      <c r="AB2778">
        <v>2.1</v>
      </c>
      <c r="AC2778">
        <v>24.9</v>
      </c>
      <c r="AD2778">
        <v>1051.7</v>
      </c>
      <c r="AE2778">
        <v>0.2</v>
      </c>
      <c r="AF2778">
        <v>263.60000000000002</v>
      </c>
      <c r="AG2778">
        <v>56.3</v>
      </c>
      <c r="AH2778">
        <v>319.8</v>
      </c>
      <c r="AI2778">
        <v>261.89999999999998</v>
      </c>
      <c r="AJ2778">
        <v>16</v>
      </c>
      <c r="AK2778">
        <v>2.21</v>
      </c>
      <c r="AL2778">
        <v>24.4</v>
      </c>
      <c r="AM2778">
        <v>1027</v>
      </c>
      <c r="AN2778">
        <v>0.2</v>
      </c>
      <c r="AO2778">
        <v>263</v>
      </c>
      <c r="AP2778">
        <v>55.1</v>
      </c>
      <c r="AQ2778">
        <v>318.10000000000002</v>
      </c>
      <c r="AR2778">
        <v>40</v>
      </c>
      <c r="AS2778">
        <v>2.4</v>
      </c>
      <c r="AT2778">
        <v>0.34</v>
      </c>
      <c r="AU2778">
        <v>3.2</v>
      </c>
      <c r="AV2778">
        <v>155.1</v>
      </c>
      <c r="AW2778">
        <v>0.02</v>
      </c>
      <c r="AX2778">
        <v>40.200000000000003</v>
      </c>
      <c r="AY2778">
        <v>7.8</v>
      </c>
      <c r="AZ2778">
        <v>48</v>
      </c>
      <c r="BA2778">
        <v>425.5</v>
      </c>
      <c r="BB2778">
        <v>8</v>
      </c>
      <c r="BC2778">
        <v>0.8</v>
      </c>
      <c r="BD2778">
        <v>50.3</v>
      </c>
      <c r="BE2778">
        <v>2225</v>
      </c>
      <c r="BF2778">
        <v>0.19</v>
      </c>
      <c r="BG2778">
        <v>426</v>
      </c>
      <c r="BH2778">
        <v>116.6</v>
      </c>
      <c r="BI2778">
        <v>542.6</v>
      </c>
      <c r="BJ2778">
        <v>24.94</v>
      </c>
      <c r="BK2778">
        <v>0</v>
      </c>
      <c r="BL2778">
        <v>0</v>
      </c>
      <c r="BM2778">
        <v>24.94</v>
      </c>
      <c r="BN2778">
        <v>26.25</v>
      </c>
      <c r="BO2778">
        <v>0</v>
      </c>
      <c r="BP2778">
        <v>0</v>
      </c>
      <c r="BQ2778">
        <v>26.25</v>
      </c>
      <c r="BR2778">
        <v>13456.2</v>
      </c>
      <c r="BS2778">
        <v>740.1</v>
      </c>
      <c r="BT2778">
        <v>0</v>
      </c>
      <c r="BU2778">
        <v>3.3</v>
      </c>
      <c r="BV2778">
        <v>0</v>
      </c>
      <c r="BW2778">
        <v>0</v>
      </c>
      <c r="BX2778">
        <v>1413.9</v>
      </c>
      <c r="BY2778">
        <v>0</v>
      </c>
      <c r="BZ2778">
        <v>0</v>
      </c>
      <c r="CA2778">
        <v>37.700000000000003</v>
      </c>
      <c r="CB2778">
        <v>5266.4</v>
      </c>
      <c r="CC2778">
        <v>0</v>
      </c>
      <c r="CD2778">
        <v>0</v>
      </c>
      <c r="CE2778">
        <v>0</v>
      </c>
      <c r="CF2778">
        <v>977</v>
      </c>
      <c r="CG2778">
        <v>5055.5</v>
      </c>
      <c r="CH2778">
        <v>0</v>
      </c>
      <c r="CI2778">
        <v>0</v>
      </c>
      <c r="CJ2778">
        <v>0</v>
      </c>
      <c r="CK2778">
        <v>702.5</v>
      </c>
      <c r="CL2778">
        <v>0</v>
      </c>
      <c r="CM2778">
        <v>0</v>
      </c>
      <c r="CN2778">
        <v>0</v>
      </c>
    </row>
    <row r="2779" spans="1:92">
      <c r="A2779">
        <v>2773</v>
      </c>
      <c r="B2779">
        <f t="shared" si="430"/>
        <v>116</v>
      </c>
      <c r="C2779" t="str">
        <f t="shared" si="431"/>
        <v>Day116</v>
      </c>
      <c r="D2779">
        <f t="shared" si="432"/>
        <v>12</v>
      </c>
      <c r="E2779" t="str">
        <f t="shared" si="433"/>
        <v>Hour12</v>
      </c>
      <c r="F2779">
        <f t="shared" si="434"/>
        <v>4</v>
      </c>
      <c r="G2779" t="str">
        <f t="shared" si="435"/>
        <v>Spring</v>
      </c>
      <c r="H2779">
        <f t="shared" si="436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13766.2</v>
      </c>
      <c r="L2779" s="9" t="s">
        <v>2906</v>
      </c>
      <c r="M2779" s="9">
        <v>11080.9</v>
      </c>
      <c r="N2779">
        <v>0</v>
      </c>
      <c r="O2779">
        <v>0</v>
      </c>
      <c r="P2779">
        <v>37.6</v>
      </c>
      <c r="Q2779">
        <v>11118.4</v>
      </c>
      <c r="R2779">
        <v>10695.5</v>
      </c>
      <c r="S2779">
        <v>10390.1</v>
      </c>
      <c r="T2779">
        <v>985.3</v>
      </c>
      <c r="U2779">
        <v>3633</v>
      </c>
      <c r="V2779">
        <v>3.4799999999999998E-2</v>
      </c>
      <c r="W2779">
        <v>5.1400000000000001E-2</v>
      </c>
      <c r="X2779">
        <v>0.49</v>
      </c>
      <c r="Y2779">
        <v>0.53</v>
      </c>
      <c r="Z2779">
        <v>265.2</v>
      </c>
      <c r="AA2779">
        <v>15.2</v>
      </c>
      <c r="AB2779">
        <v>2.0699999999999998</v>
      </c>
      <c r="AC2779">
        <v>25.3</v>
      </c>
      <c r="AD2779">
        <v>1072.7</v>
      </c>
      <c r="AE2779">
        <v>0.2</v>
      </c>
      <c r="AF2779">
        <v>266.2</v>
      </c>
      <c r="AG2779">
        <v>57.3</v>
      </c>
      <c r="AH2779">
        <v>323.5</v>
      </c>
      <c r="AI2779">
        <v>259.89999999999998</v>
      </c>
      <c r="AJ2779">
        <v>15.4</v>
      </c>
      <c r="AK2779">
        <v>2.11</v>
      </c>
      <c r="AL2779">
        <v>24.7</v>
      </c>
      <c r="AM2779">
        <v>1035.5</v>
      </c>
      <c r="AN2779">
        <v>0.2</v>
      </c>
      <c r="AO2779">
        <v>260.89999999999998</v>
      </c>
      <c r="AP2779">
        <v>55.6</v>
      </c>
      <c r="AQ2779">
        <v>316.60000000000002</v>
      </c>
      <c r="AR2779">
        <v>53.9</v>
      </c>
      <c r="AS2779">
        <v>3.9</v>
      </c>
      <c r="AT2779">
        <v>0.55000000000000004</v>
      </c>
      <c r="AU2779">
        <v>3.7</v>
      </c>
      <c r="AV2779">
        <v>189.3</v>
      </c>
      <c r="AW2779">
        <v>0.03</v>
      </c>
      <c r="AX2779">
        <v>54.2</v>
      </c>
      <c r="AY2779">
        <v>9.4</v>
      </c>
      <c r="AZ2779">
        <v>63.6</v>
      </c>
      <c r="BA2779">
        <v>432.1</v>
      </c>
      <c r="BB2779">
        <v>8.1</v>
      </c>
      <c r="BC2779">
        <v>0.81</v>
      </c>
      <c r="BD2779">
        <v>51</v>
      </c>
      <c r="BE2779">
        <v>2259.6</v>
      </c>
      <c r="BF2779">
        <v>0.19</v>
      </c>
      <c r="BG2779">
        <v>432.6</v>
      </c>
      <c r="BH2779">
        <v>118.4</v>
      </c>
      <c r="BI2779">
        <v>551</v>
      </c>
      <c r="BJ2779">
        <v>25.25</v>
      </c>
      <c r="BK2779">
        <v>0</v>
      </c>
      <c r="BL2779">
        <v>0</v>
      </c>
      <c r="BM2779">
        <v>25.25</v>
      </c>
      <c r="BN2779">
        <v>26.62</v>
      </c>
      <c r="BO2779">
        <v>0</v>
      </c>
      <c r="BP2779">
        <v>0</v>
      </c>
      <c r="BQ2779">
        <v>26.62</v>
      </c>
      <c r="BR2779">
        <v>13766.2</v>
      </c>
      <c r="BS2779">
        <v>728.4</v>
      </c>
      <c r="BT2779">
        <v>0</v>
      </c>
      <c r="BU2779">
        <v>3.3</v>
      </c>
      <c r="BV2779">
        <v>0</v>
      </c>
      <c r="BW2779">
        <v>0</v>
      </c>
      <c r="BX2779">
        <v>1413.9</v>
      </c>
      <c r="BY2779">
        <v>0</v>
      </c>
      <c r="BZ2779">
        <v>0</v>
      </c>
      <c r="CA2779">
        <v>37.700000000000003</v>
      </c>
      <c r="CB2779">
        <v>5588.2</v>
      </c>
      <c r="CC2779">
        <v>0</v>
      </c>
      <c r="CD2779">
        <v>0</v>
      </c>
      <c r="CE2779">
        <v>0</v>
      </c>
      <c r="CF2779">
        <v>977</v>
      </c>
      <c r="CG2779">
        <v>5055.5</v>
      </c>
      <c r="CH2779">
        <v>0</v>
      </c>
      <c r="CI2779">
        <v>0</v>
      </c>
      <c r="CJ2779">
        <v>0</v>
      </c>
      <c r="CK2779">
        <v>690.7</v>
      </c>
      <c r="CL2779">
        <v>0</v>
      </c>
      <c r="CM2779">
        <v>0</v>
      </c>
      <c r="CN2779">
        <v>0</v>
      </c>
    </row>
    <row r="2780" spans="1:92">
      <c r="A2780">
        <v>2774</v>
      </c>
      <c r="B2780">
        <f t="shared" si="430"/>
        <v>116</v>
      </c>
      <c r="C2780" t="str">
        <f t="shared" si="431"/>
        <v>Day116</v>
      </c>
      <c r="D2780">
        <f t="shared" si="432"/>
        <v>13</v>
      </c>
      <c r="E2780" t="str">
        <f t="shared" si="433"/>
        <v>Hour13</v>
      </c>
      <c r="F2780">
        <f t="shared" si="434"/>
        <v>4</v>
      </c>
      <c r="G2780" t="str">
        <f t="shared" si="435"/>
        <v>Spring</v>
      </c>
      <c r="H2780">
        <f t="shared" si="436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14034.3</v>
      </c>
      <c r="L2780" s="9" t="s">
        <v>2907</v>
      </c>
      <c r="M2780" s="9">
        <v>11177.1</v>
      </c>
      <c r="N2780">
        <v>0</v>
      </c>
      <c r="O2780">
        <v>0</v>
      </c>
      <c r="P2780">
        <v>41.7</v>
      </c>
      <c r="Q2780">
        <v>11218.8</v>
      </c>
      <c r="R2780">
        <v>10786.8</v>
      </c>
      <c r="S2780">
        <v>10494.1</v>
      </c>
      <c r="T2780">
        <v>1045.5</v>
      </c>
      <c r="U2780">
        <v>3861</v>
      </c>
      <c r="V2780">
        <v>3.49E-2</v>
      </c>
      <c r="W2780">
        <v>5.1900000000000002E-2</v>
      </c>
      <c r="X2780">
        <v>0.48</v>
      </c>
      <c r="Y2780">
        <v>0.51</v>
      </c>
      <c r="Z2780">
        <v>279.60000000000002</v>
      </c>
      <c r="AA2780">
        <v>17.100000000000001</v>
      </c>
      <c r="AB2780">
        <v>2.36</v>
      </c>
      <c r="AC2780">
        <v>25.4</v>
      </c>
      <c r="AD2780">
        <v>1094.7</v>
      </c>
      <c r="AE2780">
        <v>0.2</v>
      </c>
      <c r="AF2780">
        <v>280.7</v>
      </c>
      <c r="AG2780">
        <v>58.1</v>
      </c>
      <c r="AH2780">
        <v>338.8</v>
      </c>
      <c r="AI2780">
        <v>276.10000000000002</v>
      </c>
      <c r="AJ2780">
        <v>17.2</v>
      </c>
      <c r="AK2780">
        <v>2.38</v>
      </c>
      <c r="AL2780">
        <v>25.1</v>
      </c>
      <c r="AM2780">
        <v>1070.5999999999999</v>
      </c>
      <c r="AN2780">
        <v>0.21</v>
      </c>
      <c r="AO2780">
        <v>277.2</v>
      </c>
      <c r="AP2780">
        <v>57.1</v>
      </c>
      <c r="AQ2780">
        <v>334.3</v>
      </c>
      <c r="AR2780">
        <v>30.2</v>
      </c>
      <c r="AS2780">
        <v>2.5</v>
      </c>
      <c r="AT2780">
        <v>0.36</v>
      </c>
      <c r="AU2780">
        <v>1.8</v>
      </c>
      <c r="AV2780">
        <v>96.3</v>
      </c>
      <c r="AW2780">
        <v>0.01</v>
      </c>
      <c r="AX2780">
        <v>30.4</v>
      </c>
      <c r="AY2780">
        <v>4.7</v>
      </c>
      <c r="AZ2780">
        <v>35.1</v>
      </c>
      <c r="BA2780">
        <v>380.7</v>
      </c>
      <c r="BB2780">
        <v>7.2</v>
      </c>
      <c r="BC2780">
        <v>0.72</v>
      </c>
      <c r="BD2780">
        <v>45</v>
      </c>
      <c r="BE2780">
        <v>1990.9</v>
      </c>
      <c r="BF2780">
        <v>0.17</v>
      </c>
      <c r="BG2780">
        <v>381.1</v>
      </c>
      <c r="BH2780">
        <v>104.3</v>
      </c>
      <c r="BI2780">
        <v>485.5</v>
      </c>
      <c r="BJ2780">
        <v>25.81</v>
      </c>
      <c r="BK2780">
        <v>0</v>
      </c>
      <c r="BL2780">
        <v>0</v>
      </c>
      <c r="BM2780">
        <v>25.81</v>
      </c>
      <c r="BN2780">
        <v>27.22</v>
      </c>
      <c r="BO2780">
        <v>0</v>
      </c>
      <c r="BP2780">
        <v>0</v>
      </c>
      <c r="BQ2780">
        <v>27.22</v>
      </c>
      <c r="BR2780">
        <v>14034.3</v>
      </c>
      <c r="BS2780">
        <v>724.7</v>
      </c>
      <c r="BT2780">
        <v>0</v>
      </c>
      <c r="BU2780">
        <v>3.3</v>
      </c>
      <c r="BV2780">
        <v>0</v>
      </c>
      <c r="BW2780">
        <v>0</v>
      </c>
      <c r="BX2780">
        <v>1685.7</v>
      </c>
      <c r="BY2780">
        <v>0</v>
      </c>
      <c r="BZ2780">
        <v>0</v>
      </c>
      <c r="CA2780">
        <v>39.799999999999997</v>
      </c>
      <c r="CB2780">
        <v>5588.2</v>
      </c>
      <c r="CC2780">
        <v>0</v>
      </c>
      <c r="CD2780">
        <v>0</v>
      </c>
      <c r="CE2780">
        <v>0</v>
      </c>
      <c r="CF2780">
        <v>977</v>
      </c>
      <c r="CG2780">
        <v>5055.5</v>
      </c>
      <c r="CH2780">
        <v>0</v>
      </c>
      <c r="CI2780">
        <v>0</v>
      </c>
      <c r="CJ2780">
        <v>0</v>
      </c>
      <c r="CK2780">
        <v>684.8</v>
      </c>
      <c r="CL2780">
        <v>0</v>
      </c>
      <c r="CM2780">
        <v>0</v>
      </c>
      <c r="CN2780">
        <v>0</v>
      </c>
    </row>
    <row r="2781" spans="1:92">
      <c r="A2781">
        <v>2775</v>
      </c>
      <c r="B2781">
        <f t="shared" si="430"/>
        <v>116</v>
      </c>
      <c r="C2781" t="str">
        <f t="shared" si="431"/>
        <v>Day116</v>
      </c>
      <c r="D2781">
        <f t="shared" si="432"/>
        <v>14</v>
      </c>
      <c r="E2781" t="str">
        <f t="shared" si="433"/>
        <v>Hour14</v>
      </c>
      <c r="F2781">
        <f t="shared" si="434"/>
        <v>4</v>
      </c>
      <c r="G2781" t="str">
        <f t="shared" si="435"/>
        <v>Spring</v>
      </c>
      <c r="H2781">
        <f t="shared" si="436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15811.2</v>
      </c>
      <c r="L2781" s="9" t="s">
        <v>2908</v>
      </c>
      <c r="M2781" s="9">
        <v>11601.9</v>
      </c>
      <c r="N2781">
        <v>0</v>
      </c>
      <c r="O2781">
        <v>0</v>
      </c>
      <c r="P2781">
        <v>36.6</v>
      </c>
      <c r="Q2781">
        <v>11638.4</v>
      </c>
      <c r="R2781">
        <v>11189.2</v>
      </c>
      <c r="S2781">
        <v>10957.9</v>
      </c>
      <c r="T2781">
        <v>0</v>
      </c>
      <c r="U2781">
        <v>4172.8</v>
      </c>
      <c r="V2781">
        <v>3.56E-2</v>
      </c>
      <c r="W2781">
        <v>5.3800000000000001E-2</v>
      </c>
      <c r="X2781">
        <v>0.47</v>
      </c>
      <c r="Y2781">
        <v>0.48</v>
      </c>
      <c r="Z2781">
        <v>319.60000000000002</v>
      </c>
      <c r="AA2781">
        <v>23.4</v>
      </c>
      <c r="AB2781">
        <v>3.29</v>
      </c>
      <c r="AC2781">
        <v>24.8</v>
      </c>
      <c r="AD2781">
        <v>1127.5</v>
      </c>
      <c r="AE2781">
        <v>0.21</v>
      </c>
      <c r="AF2781">
        <v>321.2</v>
      </c>
      <c r="AG2781">
        <v>58.4</v>
      </c>
      <c r="AH2781">
        <v>379.7</v>
      </c>
      <c r="AI2781">
        <v>332</v>
      </c>
      <c r="AJ2781">
        <v>25.1</v>
      </c>
      <c r="AK2781">
        <v>3.53</v>
      </c>
      <c r="AL2781">
        <v>25.1</v>
      </c>
      <c r="AM2781">
        <v>1147.2</v>
      </c>
      <c r="AN2781">
        <v>0.22</v>
      </c>
      <c r="AO2781">
        <v>333.7</v>
      </c>
      <c r="AP2781">
        <v>59.4</v>
      </c>
      <c r="AQ2781">
        <v>393.1</v>
      </c>
      <c r="AR2781">
        <v>31</v>
      </c>
      <c r="AS2781">
        <v>1.9</v>
      </c>
      <c r="AT2781">
        <v>0.26</v>
      </c>
      <c r="AU2781">
        <v>2.5</v>
      </c>
      <c r="AV2781">
        <v>119.7</v>
      </c>
      <c r="AW2781">
        <v>0.01</v>
      </c>
      <c r="AX2781">
        <v>31.2</v>
      </c>
      <c r="AY2781">
        <v>6</v>
      </c>
      <c r="AZ2781">
        <v>37.200000000000003</v>
      </c>
      <c r="BA2781">
        <v>407.3</v>
      </c>
      <c r="BB2781">
        <v>7.7</v>
      </c>
      <c r="BC2781">
        <v>0.77</v>
      </c>
      <c r="BD2781">
        <v>48.1</v>
      </c>
      <c r="BE2781">
        <v>2129.9</v>
      </c>
      <c r="BF2781">
        <v>0.18</v>
      </c>
      <c r="BG2781">
        <v>407.8</v>
      </c>
      <c r="BH2781">
        <v>111.6</v>
      </c>
      <c r="BI2781">
        <v>519.4</v>
      </c>
      <c r="BJ2781">
        <v>26.17</v>
      </c>
      <c r="BK2781">
        <v>0</v>
      </c>
      <c r="BL2781">
        <v>0</v>
      </c>
      <c r="BM2781">
        <v>26.17</v>
      </c>
      <c r="BN2781">
        <v>27.66</v>
      </c>
      <c r="BO2781">
        <v>0</v>
      </c>
      <c r="BP2781">
        <v>0</v>
      </c>
      <c r="BQ2781">
        <v>27.66</v>
      </c>
      <c r="BR2781">
        <v>15811.2</v>
      </c>
      <c r="BS2781">
        <v>680.6</v>
      </c>
      <c r="BT2781">
        <v>0</v>
      </c>
      <c r="BU2781">
        <v>3.3</v>
      </c>
      <c r="BV2781">
        <v>0</v>
      </c>
      <c r="BW2781">
        <v>0</v>
      </c>
      <c r="BX2781">
        <v>2795.3</v>
      </c>
      <c r="BY2781">
        <v>0</v>
      </c>
      <c r="BZ2781">
        <v>0</v>
      </c>
      <c r="CA2781">
        <v>39</v>
      </c>
      <c r="CB2781">
        <v>5588.2</v>
      </c>
      <c r="CC2781">
        <v>0</v>
      </c>
      <c r="CD2781">
        <v>0</v>
      </c>
      <c r="CE2781">
        <v>0</v>
      </c>
      <c r="CF2781">
        <v>1688.4</v>
      </c>
      <c r="CG2781">
        <v>5055.5</v>
      </c>
      <c r="CH2781">
        <v>0</v>
      </c>
      <c r="CI2781">
        <v>0</v>
      </c>
      <c r="CJ2781">
        <v>0</v>
      </c>
      <c r="CK2781">
        <v>641.6</v>
      </c>
      <c r="CL2781">
        <v>0</v>
      </c>
      <c r="CM2781">
        <v>0</v>
      </c>
      <c r="CN2781">
        <v>0</v>
      </c>
    </row>
    <row r="2782" spans="1:92">
      <c r="A2782">
        <v>2776</v>
      </c>
      <c r="B2782">
        <f t="shared" si="430"/>
        <v>116</v>
      </c>
      <c r="C2782" t="str">
        <f t="shared" si="431"/>
        <v>Day116</v>
      </c>
      <c r="D2782">
        <f t="shared" si="432"/>
        <v>15</v>
      </c>
      <c r="E2782" t="str">
        <f t="shared" si="433"/>
        <v>Hour15</v>
      </c>
      <c r="F2782">
        <f t="shared" si="434"/>
        <v>4</v>
      </c>
      <c r="G2782" t="str">
        <f t="shared" si="435"/>
        <v>Spring</v>
      </c>
      <c r="H2782">
        <f t="shared" si="436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16751.2</v>
      </c>
      <c r="L2782" s="9" t="s">
        <v>2909</v>
      </c>
      <c r="M2782" s="9">
        <v>11749.7</v>
      </c>
      <c r="N2782">
        <v>0</v>
      </c>
      <c r="O2782">
        <v>0</v>
      </c>
      <c r="P2782">
        <v>42.1</v>
      </c>
      <c r="Q2782">
        <v>11791.8</v>
      </c>
      <c r="R2782">
        <v>11329</v>
      </c>
      <c r="S2782">
        <v>11175.6</v>
      </c>
      <c r="T2782">
        <v>0</v>
      </c>
      <c r="U2782">
        <v>4959.3999999999996</v>
      </c>
      <c r="V2782">
        <v>3.5799999999999998E-2</v>
      </c>
      <c r="W2782">
        <v>5.45E-2</v>
      </c>
      <c r="X2782">
        <v>0.48</v>
      </c>
      <c r="Y2782">
        <v>0.49</v>
      </c>
      <c r="Z2782">
        <v>322.10000000000002</v>
      </c>
      <c r="AA2782">
        <v>24.5</v>
      </c>
      <c r="AB2782">
        <v>3.45</v>
      </c>
      <c r="AC2782">
        <v>24</v>
      </c>
      <c r="AD2782">
        <v>1108.8</v>
      </c>
      <c r="AE2782">
        <v>0.21</v>
      </c>
      <c r="AF2782">
        <v>323.8</v>
      </c>
      <c r="AG2782">
        <v>57.1</v>
      </c>
      <c r="AH2782">
        <v>380.9</v>
      </c>
      <c r="AI2782">
        <v>337.4</v>
      </c>
      <c r="AJ2782">
        <v>26.6</v>
      </c>
      <c r="AK2782">
        <v>3.76</v>
      </c>
      <c r="AL2782">
        <v>24.4</v>
      </c>
      <c r="AM2782">
        <v>1131.0999999999999</v>
      </c>
      <c r="AN2782">
        <v>0.22</v>
      </c>
      <c r="AO2782">
        <v>339.2</v>
      </c>
      <c r="AP2782">
        <v>58.1</v>
      </c>
      <c r="AQ2782">
        <v>397.4</v>
      </c>
      <c r="AR2782">
        <v>39.799999999999997</v>
      </c>
      <c r="AS2782">
        <v>2.5</v>
      </c>
      <c r="AT2782">
        <v>0.35</v>
      </c>
      <c r="AU2782">
        <v>3.1</v>
      </c>
      <c r="AV2782">
        <v>147.6</v>
      </c>
      <c r="AW2782">
        <v>0.02</v>
      </c>
      <c r="AX2782">
        <v>40</v>
      </c>
      <c r="AY2782">
        <v>7.6</v>
      </c>
      <c r="AZ2782">
        <v>47.5</v>
      </c>
      <c r="BA2782">
        <v>1058.2</v>
      </c>
      <c r="BB2782">
        <v>121.9</v>
      </c>
      <c r="BC2782">
        <v>17.73</v>
      </c>
      <c r="BD2782">
        <v>32.6</v>
      </c>
      <c r="BE2782">
        <v>2307.1999999999998</v>
      </c>
      <c r="BF2782">
        <v>0.52</v>
      </c>
      <c r="BG2782">
        <v>1066.7</v>
      </c>
      <c r="BH2782">
        <v>101.5</v>
      </c>
      <c r="BI2782">
        <v>1168.2</v>
      </c>
      <c r="BJ2782">
        <v>27.09</v>
      </c>
      <c r="BK2782">
        <v>0</v>
      </c>
      <c r="BL2782">
        <v>0</v>
      </c>
      <c r="BM2782">
        <v>27.09</v>
      </c>
      <c r="BN2782">
        <v>28.65</v>
      </c>
      <c r="BO2782">
        <v>0</v>
      </c>
      <c r="BP2782">
        <v>0</v>
      </c>
      <c r="BQ2782">
        <v>28.65</v>
      </c>
      <c r="BR2782">
        <v>16751.2</v>
      </c>
      <c r="BS2782">
        <v>616.20000000000005</v>
      </c>
      <c r="BT2782">
        <v>0</v>
      </c>
      <c r="BU2782">
        <v>3.3</v>
      </c>
      <c r="BV2782">
        <v>0</v>
      </c>
      <c r="BW2782">
        <v>0</v>
      </c>
      <c r="BX2782">
        <v>3130.6</v>
      </c>
      <c r="BY2782">
        <v>0</v>
      </c>
      <c r="BZ2782">
        <v>0</v>
      </c>
      <c r="CA2782">
        <v>28.3</v>
      </c>
      <c r="CB2782">
        <v>5588.2</v>
      </c>
      <c r="CC2782">
        <v>0</v>
      </c>
      <c r="CD2782">
        <v>0</v>
      </c>
      <c r="CE2782">
        <v>0</v>
      </c>
      <c r="CF2782">
        <v>2357.5</v>
      </c>
      <c r="CG2782">
        <v>5055.5</v>
      </c>
      <c r="CH2782">
        <v>0</v>
      </c>
      <c r="CI2782">
        <v>0</v>
      </c>
      <c r="CJ2782">
        <v>0</v>
      </c>
      <c r="CK2782">
        <v>587.79999999999995</v>
      </c>
      <c r="CL2782">
        <v>0</v>
      </c>
      <c r="CM2782">
        <v>0</v>
      </c>
      <c r="CN2782">
        <v>0</v>
      </c>
    </row>
    <row r="2783" spans="1:92">
      <c r="A2783">
        <v>2777</v>
      </c>
      <c r="B2783">
        <f t="shared" si="430"/>
        <v>116</v>
      </c>
      <c r="C2783" t="str">
        <f t="shared" si="431"/>
        <v>Day116</v>
      </c>
      <c r="D2783">
        <f t="shared" si="432"/>
        <v>16</v>
      </c>
      <c r="E2783" t="str">
        <f t="shared" si="433"/>
        <v>Hour16</v>
      </c>
      <c r="F2783">
        <f t="shared" si="434"/>
        <v>4</v>
      </c>
      <c r="G2783" t="str">
        <f t="shared" si="435"/>
        <v>Spring</v>
      </c>
      <c r="H2783">
        <f t="shared" si="436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19790.3</v>
      </c>
      <c r="L2783" s="9" t="s">
        <v>2910</v>
      </c>
      <c r="M2783" s="9">
        <v>11822.5</v>
      </c>
      <c r="N2783">
        <v>0</v>
      </c>
      <c r="O2783">
        <v>0</v>
      </c>
      <c r="P2783">
        <v>81.5</v>
      </c>
      <c r="Q2783">
        <v>11904</v>
      </c>
      <c r="R2783">
        <v>11397.9</v>
      </c>
      <c r="S2783">
        <v>11549.5</v>
      </c>
      <c r="T2783">
        <v>0</v>
      </c>
      <c r="U2783">
        <v>7886.3</v>
      </c>
      <c r="V2783">
        <v>3.5900000000000001E-2</v>
      </c>
      <c r="W2783">
        <v>5.4800000000000001E-2</v>
      </c>
      <c r="X2783">
        <v>0.4</v>
      </c>
      <c r="Y2783">
        <v>0.43</v>
      </c>
      <c r="Z2783">
        <v>350.9</v>
      </c>
      <c r="AA2783">
        <v>24.3</v>
      </c>
      <c r="AB2783">
        <v>3.39</v>
      </c>
      <c r="AC2783">
        <v>27.7</v>
      </c>
      <c r="AD2783">
        <v>1280.8</v>
      </c>
      <c r="AE2783">
        <v>0.22</v>
      </c>
      <c r="AF2783">
        <v>352.6</v>
      </c>
      <c r="AG2783">
        <v>65.900000000000006</v>
      </c>
      <c r="AH2783">
        <v>418.4</v>
      </c>
      <c r="AI2783">
        <v>374</v>
      </c>
      <c r="AJ2783">
        <v>28.6</v>
      </c>
      <c r="AK2783">
        <v>4.03</v>
      </c>
      <c r="AL2783">
        <v>27.2</v>
      </c>
      <c r="AM2783">
        <v>1280.0999999999999</v>
      </c>
      <c r="AN2783">
        <v>0.24</v>
      </c>
      <c r="AO2783">
        <v>376</v>
      </c>
      <c r="AP2783">
        <v>65.400000000000006</v>
      </c>
      <c r="AQ2783">
        <v>441.4</v>
      </c>
      <c r="AR2783">
        <v>109.2</v>
      </c>
      <c r="AS2783">
        <v>8.4</v>
      </c>
      <c r="AT2783">
        <v>1.19</v>
      </c>
      <c r="AU2783">
        <v>7.1</v>
      </c>
      <c r="AV2783">
        <v>366.4</v>
      </c>
      <c r="AW2783">
        <v>0.05</v>
      </c>
      <c r="AX2783">
        <v>109.8</v>
      </c>
      <c r="AY2783">
        <v>18.100000000000001</v>
      </c>
      <c r="AZ2783">
        <v>127.8</v>
      </c>
      <c r="BA2783">
        <v>1141</v>
      </c>
      <c r="BB2783">
        <v>131.4</v>
      </c>
      <c r="BC2783">
        <v>19.11</v>
      </c>
      <c r="BD2783">
        <v>35.200000000000003</v>
      </c>
      <c r="BE2783">
        <v>2487.8000000000002</v>
      </c>
      <c r="BF2783">
        <v>0.56999999999999995</v>
      </c>
      <c r="BG2783">
        <v>1150.2</v>
      </c>
      <c r="BH2783">
        <v>109.4</v>
      </c>
      <c r="BI2783">
        <v>1259.5999999999999</v>
      </c>
      <c r="BJ2783">
        <v>29.47</v>
      </c>
      <c r="BK2783">
        <v>0</v>
      </c>
      <c r="BL2783">
        <v>0</v>
      </c>
      <c r="BM2783">
        <v>29.47</v>
      </c>
      <c r="BN2783">
        <v>31.18</v>
      </c>
      <c r="BO2783">
        <v>0</v>
      </c>
      <c r="BP2783">
        <v>0</v>
      </c>
      <c r="BQ2783">
        <v>31.18</v>
      </c>
      <c r="BR2783">
        <v>19790.3</v>
      </c>
      <c r="BS2783">
        <v>354.6</v>
      </c>
      <c r="BT2783">
        <v>110</v>
      </c>
      <c r="BU2783">
        <v>3.3</v>
      </c>
      <c r="BV2783">
        <v>0</v>
      </c>
      <c r="BW2783">
        <v>0</v>
      </c>
      <c r="BX2783">
        <v>3534.7</v>
      </c>
      <c r="BY2783">
        <v>0</v>
      </c>
      <c r="BZ2783">
        <v>0</v>
      </c>
      <c r="CA2783">
        <v>13.2</v>
      </c>
      <c r="CB2783">
        <v>8374.7000000000007</v>
      </c>
      <c r="CC2783">
        <v>0</v>
      </c>
      <c r="CD2783">
        <v>0</v>
      </c>
      <c r="CE2783">
        <v>0</v>
      </c>
      <c r="CF2783">
        <v>2357.5</v>
      </c>
      <c r="CG2783">
        <v>5055.5</v>
      </c>
      <c r="CH2783">
        <v>0</v>
      </c>
      <c r="CI2783">
        <v>0</v>
      </c>
      <c r="CJ2783">
        <v>0</v>
      </c>
      <c r="CK2783">
        <v>341.3</v>
      </c>
      <c r="CL2783">
        <v>0</v>
      </c>
      <c r="CM2783">
        <v>0</v>
      </c>
      <c r="CN2783">
        <v>0</v>
      </c>
    </row>
    <row r="2784" spans="1:92">
      <c r="A2784">
        <v>2778</v>
      </c>
      <c r="B2784">
        <f t="shared" si="430"/>
        <v>116</v>
      </c>
      <c r="C2784" t="str">
        <f t="shared" si="431"/>
        <v>Day116</v>
      </c>
      <c r="D2784">
        <f t="shared" si="432"/>
        <v>17</v>
      </c>
      <c r="E2784" t="str">
        <f t="shared" si="433"/>
        <v>Hour17</v>
      </c>
      <c r="F2784">
        <f t="shared" si="434"/>
        <v>4</v>
      </c>
      <c r="G2784" t="str">
        <f t="shared" si="435"/>
        <v>Spring</v>
      </c>
      <c r="H2784">
        <f t="shared" si="436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19792</v>
      </c>
      <c r="L2784" s="9" t="s">
        <v>2911</v>
      </c>
      <c r="M2784" s="9">
        <v>11654.4</v>
      </c>
      <c r="N2784">
        <v>0</v>
      </c>
      <c r="O2784">
        <v>0</v>
      </c>
      <c r="P2784">
        <v>86.7</v>
      </c>
      <c r="Q2784">
        <v>11741.1</v>
      </c>
      <c r="R2784">
        <v>11238.9</v>
      </c>
      <c r="S2784">
        <v>11705</v>
      </c>
      <c r="T2784">
        <v>0</v>
      </c>
      <c r="U2784">
        <v>8051</v>
      </c>
      <c r="V2784">
        <v>3.5700000000000003E-2</v>
      </c>
      <c r="W2784">
        <v>5.4100000000000002E-2</v>
      </c>
      <c r="X2784">
        <v>0.38</v>
      </c>
      <c r="Y2784">
        <v>0.41</v>
      </c>
      <c r="Z2784">
        <v>358.1</v>
      </c>
      <c r="AA2784">
        <v>24.4</v>
      </c>
      <c r="AB2784">
        <v>3.4</v>
      </c>
      <c r="AC2784">
        <v>28.5</v>
      </c>
      <c r="AD2784">
        <v>1318.3</v>
      </c>
      <c r="AE2784">
        <v>0.22</v>
      </c>
      <c r="AF2784">
        <v>359.7</v>
      </c>
      <c r="AG2784">
        <v>67.8</v>
      </c>
      <c r="AH2784">
        <v>427.6</v>
      </c>
      <c r="AI2784">
        <v>380.6</v>
      </c>
      <c r="AJ2784">
        <v>28.3</v>
      </c>
      <c r="AK2784">
        <v>3.98</v>
      </c>
      <c r="AL2784">
        <v>28.4</v>
      </c>
      <c r="AM2784">
        <v>1327.7</v>
      </c>
      <c r="AN2784">
        <v>0.24</v>
      </c>
      <c r="AO2784">
        <v>382.5</v>
      </c>
      <c r="AP2784">
        <v>68</v>
      </c>
      <c r="AQ2784">
        <v>450.5</v>
      </c>
      <c r="AR2784">
        <v>319.39999999999998</v>
      </c>
      <c r="AS2784">
        <v>18.2</v>
      </c>
      <c r="AT2784">
        <v>2.4900000000000002</v>
      </c>
      <c r="AU2784">
        <v>26.8</v>
      </c>
      <c r="AV2784">
        <v>1272.9000000000001</v>
      </c>
      <c r="AW2784">
        <v>0.16</v>
      </c>
      <c r="AX2784">
        <v>320.60000000000002</v>
      </c>
      <c r="AY2784">
        <v>64.8</v>
      </c>
      <c r="AZ2784">
        <v>385.4</v>
      </c>
      <c r="BA2784">
        <v>1019.6</v>
      </c>
      <c r="BB2784">
        <v>40.700000000000003</v>
      </c>
      <c r="BC2784">
        <v>8.15</v>
      </c>
      <c r="BD2784">
        <v>134.6</v>
      </c>
      <c r="BE2784">
        <v>2083.1999999999998</v>
      </c>
      <c r="BF2784">
        <v>2.27</v>
      </c>
      <c r="BG2784">
        <v>1023</v>
      </c>
      <c r="BH2784">
        <v>197.3</v>
      </c>
      <c r="BI2784">
        <v>1220.3</v>
      </c>
      <c r="BJ2784">
        <v>30.87</v>
      </c>
      <c r="BK2784">
        <v>0</v>
      </c>
      <c r="BL2784">
        <v>0</v>
      </c>
      <c r="BM2784">
        <v>30.87</v>
      </c>
      <c r="BN2784">
        <v>32.630000000000003</v>
      </c>
      <c r="BO2784">
        <v>0</v>
      </c>
      <c r="BP2784">
        <v>0</v>
      </c>
      <c r="BQ2784">
        <v>32.630000000000003</v>
      </c>
      <c r="BR2784">
        <v>19792</v>
      </c>
      <c r="BS2784">
        <v>36.1</v>
      </c>
      <c r="BT2784">
        <v>110</v>
      </c>
      <c r="BU2784">
        <v>3.3</v>
      </c>
      <c r="BV2784">
        <v>0</v>
      </c>
      <c r="BW2784">
        <v>0</v>
      </c>
      <c r="BX2784">
        <v>3534.7</v>
      </c>
      <c r="BY2784">
        <v>0</v>
      </c>
      <c r="BZ2784">
        <v>0</v>
      </c>
      <c r="CA2784">
        <v>6</v>
      </c>
      <c r="CB2784">
        <v>8694.9</v>
      </c>
      <c r="CC2784">
        <v>0</v>
      </c>
      <c r="CD2784">
        <v>0</v>
      </c>
      <c r="CE2784">
        <v>0</v>
      </c>
      <c r="CF2784">
        <v>2357.5</v>
      </c>
      <c r="CG2784">
        <v>5055.5</v>
      </c>
      <c r="CH2784">
        <v>0</v>
      </c>
      <c r="CI2784">
        <v>0</v>
      </c>
      <c r="CJ2784">
        <v>0</v>
      </c>
      <c r="CK2784">
        <v>30.1</v>
      </c>
      <c r="CL2784">
        <v>0</v>
      </c>
      <c r="CM2784">
        <v>0</v>
      </c>
      <c r="CN2784">
        <v>0</v>
      </c>
    </row>
    <row r="2785" spans="1:92">
      <c r="A2785">
        <v>2779</v>
      </c>
      <c r="B2785">
        <f t="shared" si="430"/>
        <v>116</v>
      </c>
      <c r="C2785" t="str">
        <f t="shared" si="431"/>
        <v>Day116</v>
      </c>
      <c r="D2785">
        <f t="shared" si="432"/>
        <v>18</v>
      </c>
      <c r="E2785" t="str">
        <f t="shared" si="433"/>
        <v>Hour18</v>
      </c>
      <c r="F2785">
        <f t="shared" si="434"/>
        <v>4</v>
      </c>
      <c r="G2785" t="str">
        <f t="shared" si="435"/>
        <v>Spring</v>
      </c>
      <c r="H2785">
        <f t="shared" si="436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19755.900000000001</v>
      </c>
      <c r="L2785" s="9" t="s">
        <v>2912</v>
      </c>
      <c r="M2785" s="9">
        <v>11642.5</v>
      </c>
      <c r="N2785">
        <v>0</v>
      </c>
      <c r="O2785">
        <v>0</v>
      </c>
      <c r="P2785">
        <v>79.099999999999994</v>
      </c>
      <c r="Q2785">
        <v>11721.5</v>
      </c>
      <c r="R2785">
        <v>11227.6</v>
      </c>
      <c r="S2785">
        <v>11721.5</v>
      </c>
      <c r="T2785">
        <v>0</v>
      </c>
      <c r="U2785">
        <v>8034.4</v>
      </c>
      <c r="V2785">
        <v>3.56E-2</v>
      </c>
      <c r="W2785">
        <v>5.3999999999999999E-2</v>
      </c>
      <c r="X2785">
        <v>0.38</v>
      </c>
      <c r="Y2785">
        <v>0.4</v>
      </c>
      <c r="Z2785">
        <v>358.7</v>
      </c>
      <c r="AA2785">
        <v>24.5</v>
      </c>
      <c r="AB2785">
        <v>3.41</v>
      </c>
      <c r="AC2785">
        <v>28.6</v>
      </c>
      <c r="AD2785">
        <v>1320.8</v>
      </c>
      <c r="AE2785">
        <v>0.22</v>
      </c>
      <c r="AF2785">
        <v>360.4</v>
      </c>
      <c r="AG2785">
        <v>68</v>
      </c>
      <c r="AH2785">
        <v>428.4</v>
      </c>
      <c r="AI2785">
        <v>381.4</v>
      </c>
      <c r="AJ2785">
        <v>28.4</v>
      </c>
      <c r="AK2785">
        <v>3.99</v>
      </c>
      <c r="AL2785">
        <v>28.4</v>
      </c>
      <c r="AM2785">
        <v>1329.7</v>
      </c>
      <c r="AN2785">
        <v>0.24</v>
      </c>
      <c r="AO2785">
        <v>383.3</v>
      </c>
      <c r="AP2785">
        <v>68.099999999999994</v>
      </c>
      <c r="AQ2785">
        <v>451.4</v>
      </c>
      <c r="AR2785">
        <v>432.5</v>
      </c>
      <c r="AS2785">
        <v>24.6</v>
      </c>
      <c r="AT2785">
        <v>3.41</v>
      </c>
      <c r="AU2785">
        <v>36.799999999999997</v>
      </c>
      <c r="AV2785">
        <v>1692</v>
      </c>
      <c r="AW2785">
        <v>0.23</v>
      </c>
      <c r="AX2785">
        <v>434.2</v>
      </c>
      <c r="AY2785">
        <v>87.3</v>
      </c>
      <c r="AZ2785">
        <v>521.5</v>
      </c>
      <c r="BA2785">
        <v>1097.2</v>
      </c>
      <c r="BB2785">
        <v>126.3</v>
      </c>
      <c r="BC2785">
        <v>18.38</v>
      </c>
      <c r="BD2785">
        <v>33.799999999999997</v>
      </c>
      <c r="BE2785">
        <v>2392.1</v>
      </c>
      <c r="BF2785">
        <v>0.54</v>
      </c>
      <c r="BG2785">
        <v>1105.9000000000001</v>
      </c>
      <c r="BH2785">
        <v>105.2</v>
      </c>
      <c r="BI2785">
        <v>1211.2</v>
      </c>
      <c r="BJ2785">
        <v>30.87</v>
      </c>
      <c r="BK2785">
        <v>0</v>
      </c>
      <c r="BL2785">
        <v>0</v>
      </c>
      <c r="BM2785">
        <v>30.87</v>
      </c>
      <c r="BN2785">
        <v>32.630000000000003</v>
      </c>
      <c r="BO2785">
        <v>0</v>
      </c>
      <c r="BP2785">
        <v>0</v>
      </c>
      <c r="BQ2785">
        <v>32.630000000000003</v>
      </c>
      <c r="BR2785">
        <v>19755.900000000001</v>
      </c>
      <c r="BS2785">
        <v>0</v>
      </c>
      <c r="BT2785">
        <v>110</v>
      </c>
      <c r="BU2785">
        <v>3.3</v>
      </c>
      <c r="BV2785">
        <v>0</v>
      </c>
      <c r="BW2785">
        <v>0</v>
      </c>
      <c r="BX2785">
        <v>3534.7</v>
      </c>
      <c r="BY2785">
        <v>0</v>
      </c>
      <c r="BZ2785">
        <v>0</v>
      </c>
      <c r="CA2785">
        <v>0</v>
      </c>
      <c r="CB2785">
        <v>8694.9</v>
      </c>
      <c r="CC2785">
        <v>0</v>
      </c>
      <c r="CD2785">
        <v>0</v>
      </c>
      <c r="CE2785">
        <v>0</v>
      </c>
      <c r="CF2785">
        <v>2357.5</v>
      </c>
      <c r="CG2785">
        <v>5055.5</v>
      </c>
      <c r="CH2785">
        <v>0</v>
      </c>
      <c r="CI2785">
        <v>0</v>
      </c>
      <c r="CJ2785">
        <v>0</v>
      </c>
      <c r="CK2785">
        <v>0</v>
      </c>
      <c r="CL2785">
        <v>0</v>
      </c>
      <c r="CM2785">
        <v>0</v>
      </c>
      <c r="CN2785">
        <v>0</v>
      </c>
    </row>
    <row r="2786" spans="1:92">
      <c r="A2786">
        <v>2780</v>
      </c>
      <c r="B2786">
        <f t="shared" si="430"/>
        <v>116</v>
      </c>
      <c r="C2786" t="str">
        <f t="shared" si="431"/>
        <v>Day116</v>
      </c>
      <c r="D2786">
        <f t="shared" si="432"/>
        <v>19</v>
      </c>
      <c r="E2786" t="str">
        <f t="shared" si="433"/>
        <v>Hour19</v>
      </c>
      <c r="F2786">
        <f t="shared" si="434"/>
        <v>4</v>
      </c>
      <c r="G2786" t="str">
        <f t="shared" si="435"/>
        <v>Spring</v>
      </c>
      <c r="H2786">
        <f t="shared" si="436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19755.900000000001</v>
      </c>
      <c r="L2786" s="9" t="s">
        <v>2913</v>
      </c>
      <c r="M2786" s="9">
        <v>11710.1</v>
      </c>
      <c r="N2786">
        <v>0</v>
      </c>
      <c r="O2786">
        <v>0</v>
      </c>
      <c r="P2786">
        <v>83.2</v>
      </c>
      <c r="Q2786">
        <v>11793.3</v>
      </c>
      <c r="R2786">
        <v>11291.6</v>
      </c>
      <c r="S2786">
        <v>11793.3</v>
      </c>
      <c r="T2786">
        <v>0</v>
      </c>
      <c r="U2786">
        <v>7962.6</v>
      </c>
      <c r="V2786">
        <v>3.5700000000000003E-2</v>
      </c>
      <c r="W2786">
        <v>5.4300000000000001E-2</v>
      </c>
      <c r="X2786">
        <v>0.38</v>
      </c>
      <c r="Y2786">
        <v>0.4</v>
      </c>
      <c r="Z2786">
        <v>358.7</v>
      </c>
      <c r="AA2786">
        <v>24.5</v>
      </c>
      <c r="AB2786">
        <v>3.41</v>
      </c>
      <c r="AC2786">
        <v>28.6</v>
      </c>
      <c r="AD2786">
        <v>1320.8</v>
      </c>
      <c r="AE2786">
        <v>0.22</v>
      </c>
      <c r="AF2786">
        <v>360.4</v>
      </c>
      <c r="AG2786">
        <v>68</v>
      </c>
      <c r="AH2786">
        <v>428.4</v>
      </c>
      <c r="AI2786">
        <v>381.5</v>
      </c>
      <c r="AJ2786">
        <v>28.4</v>
      </c>
      <c r="AK2786">
        <v>3.99</v>
      </c>
      <c r="AL2786">
        <v>28.4</v>
      </c>
      <c r="AM2786">
        <v>1329.5</v>
      </c>
      <c r="AN2786">
        <v>0.24</v>
      </c>
      <c r="AO2786">
        <v>383.4</v>
      </c>
      <c r="AP2786">
        <v>68.099999999999994</v>
      </c>
      <c r="AQ2786">
        <v>451.5</v>
      </c>
      <c r="AR2786">
        <v>432.1</v>
      </c>
      <c r="AS2786">
        <v>23</v>
      </c>
      <c r="AT2786">
        <v>3.21</v>
      </c>
      <c r="AU2786">
        <v>38.6</v>
      </c>
      <c r="AV2786">
        <v>1706.3</v>
      </c>
      <c r="AW2786">
        <v>0.26</v>
      </c>
      <c r="AX2786">
        <v>433.7</v>
      </c>
      <c r="AY2786">
        <v>89.5</v>
      </c>
      <c r="AZ2786">
        <v>523.20000000000005</v>
      </c>
      <c r="BA2786">
        <v>780.3</v>
      </c>
      <c r="BB2786">
        <v>65.099999999999994</v>
      </c>
      <c r="BC2786">
        <v>9.25</v>
      </c>
      <c r="BD2786">
        <v>46.5</v>
      </c>
      <c r="BE2786">
        <v>2484.5</v>
      </c>
      <c r="BF2786">
        <v>0.37</v>
      </c>
      <c r="BG2786">
        <v>784.7</v>
      </c>
      <c r="BH2786">
        <v>120.6</v>
      </c>
      <c r="BI2786">
        <v>905.4</v>
      </c>
      <c r="BJ2786">
        <v>30.23</v>
      </c>
      <c r="BK2786">
        <v>0</v>
      </c>
      <c r="BL2786">
        <v>0</v>
      </c>
      <c r="BM2786">
        <v>30.23</v>
      </c>
      <c r="BN2786">
        <v>31.97</v>
      </c>
      <c r="BO2786">
        <v>0</v>
      </c>
      <c r="BP2786">
        <v>0</v>
      </c>
      <c r="BQ2786">
        <v>31.97</v>
      </c>
      <c r="BR2786">
        <v>19755.900000000001</v>
      </c>
      <c r="BS2786">
        <v>0</v>
      </c>
      <c r="BT2786">
        <v>110</v>
      </c>
      <c r="BU2786">
        <v>3.3</v>
      </c>
      <c r="BV2786">
        <v>0</v>
      </c>
      <c r="BW2786">
        <v>0</v>
      </c>
      <c r="BX2786">
        <v>3534.7</v>
      </c>
      <c r="BY2786">
        <v>0</v>
      </c>
      <c r="BZ2786">
        <v>0</v>
      </c>
      <c r="CA2786">
        <v>0</v>
      </c>
      <c r="CB2786">
        <v>8694.9</v>
      </c>
      <c r="CC2786">
        <v>0</v>
      </c>
      <c r="CD2786">
        <v>0</v>
      </c>
      <c r="CE2786">
        <v>0</v>
      </c>
      <c r="CF2786">
        <v>2357.5</v>
      </c>
      <c r="CG2786">
        <v>5055.5</v>
      </c>
      <c r="CH2786">
        <v>0</v>
      </c>
      <c r="CI2786">
        <v>0</v>
      </c>
      <c r="CJ2786">
        <v>0</v>
      </c>
      <c r="CK2786">
        <v>0</v>
      </c>
      <c r="CL2786">
        <v>0</v>
      </c>
      <c r="CM2786">
        <v>0</v>
      </c>
      <c r="CN2786">
        <v>0</v>
      </c>
    </row>
    <row r="2787" spans="1:92">
      <c r="A2787">
        <v>2781</v>
      </c>
      <c r="B2787">
        <f t="shared" si="430"/>
        <v>116</v>
      </c>
      <c r="C2787" t="str">
        <f t="shared" si="431"/>
        <v>Day116</v>
      </c>
      <c r="D2787">
        <f t="shared" si="432"/>
        <v>20</v>
      </c>
      <c r="E2787" t="str">
        <f t="shared" si="433"/>
        <v>Hour20</v>
      </c>
      <c r="F2787">
        <f t="shared" si="434"/>
        <v>4</v>
      </c>
      <c r="G2787" t="str">
        <f t="shared" si="435"/>
        <v>Spring</v>
      </c>
      <c r="H2787">
        <f t="shared" si="436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19435.7</v>
      </c>
      <c r="L2787" s="9" t="s">
        <v>2914</v>
      </c>
      <c r="M2787" s="9">
        <v>11050.5</v>
      </c>
      <c r="N2787">
        <v>0</v>
      </c>
      <c r="O2787">
        <v>0</v>
      </c>
      <c r="P2787">
        <v>80.8</v>
      </c>
      <c r="Q2787">
        <v>11131.3</v>
      </c>
      <c r="R2787">
        <v>10666.8</v>
      </c>
      <c r="S2787">
        <v>11131.3</v>
      </c>
      <c r="T2787">
        <v>0</v>
      </c>
      <c r="U2787">
        <v>8304.4</v>
      </c>
      <c r="V2787">
        <v>3.4700000000000002E-2</v>
      </c>
      <c r="W2787">
        <v>5.1299999999999998E-2</v>
      </c>
      <c r="X2787">
        <v>0.39</v>
      </c>
      <c r="Y2787">
        <v>0.42</v>
      </c>
      <c r="Z2787">
        <v>357.3</v>
      </c>
      <c r="AA2787">
        <v>24.7</v>
      </c>
      <c r="AB2787">
        <v>3.45</v>
      </c>
      <c r="AC2787">
        <v>28.2</v>
      </c>
      <c r="AD2787">
        <v>1304.2</v>
      </c>
      <c r="AE2787">
        <v>0.22</v>
      </c>
      <c r="AF2787">
        <v>359</v>
      </c>
      <c r="AG2787">
        <v>67.099999999999994</v>
      </c>
      <c r="AH2787">
        <v>426.1</v>
      </c>
      <c r="AI2787">
        <v>380.4</v>
      </c>
      <c r="AJ2787">
        <v>29.2</v>
      </c>
      <c r="AK2787">
        <v>4.1100000000000003</v>
      </c>
      <c r="AL2787">
        <v>27.6</v>
      </c>
      <c r="AM2787">
        <v>1299.5999999999999</v>
      </c>
      <c r="AN2787">
        <v>0.24</v>
      </c>
      <c r="AO2787">
        <v>382.4</v>
      </c>
      <c r="AP2787">
        <v>66.400000000000006</v>
      </c>
      <c r="AQ2787">
        <v>448.8</v>
      </c>
      <c r="AR2787">
        <v>420.2</v>
      </c>
      <c r="AS2787">
        <v>25.6</v>
      </c>
      <c r="AT2787">
        <v>3.69</v>
      </c>
      <c r="AU2787">
        <v>35.700000000000003</v>
      </c>
      <c r="AV2787">
        <v>1483.2</v>
      </c>
      <c r="AW2787">
        <v>0.3</v>
      </c>
      <c r="AX2787">
        <v>422</v>
      </c>
      <c r="AY2787">
        <v>79.900000000000006</v>
      </c>
      <c r="AZ2787">
        <v>502</v>
      </c>
      <c r="BA2787">
        <v>522</v>
      </c>
      <c r="BB2787">
        <v>9.8000000000000007</v>
      </c>
      <c r="BC2787">
        <v>0.98</v>
      </c>
      <c r="BD2787">
        <v>61.7</v>
      </c>
      <c r="BE2787">
        <v>2729.7</v>
      </c>
      <c r="BF2787">
        <v>0.23</v>
      </c>
      <c r="BG2787">
        <v>522.6</v>
      </c>
      <c r="BH2787">
        <v>143.1</v>
      </c>
      <c r="BI2787">
        <v>665.7</v>
      </c>
      <c r="BJ2787">
        <v>29.5</v>
      </c>
      <c r="BK2787">
        <v>0</v>
      </c>
      <c r="BL2787">
        <v>0</v>
      </c>
      <c r="BM2787">
        <v>29.5</v>
      </c>
      <c r="BN2787">
        <v>31.09</v>
      </c>
      <c r="BO2787">
        <v>0</v>
      </c>
      <c r="BP2787">
        <v>0</v>
      </c>
      <c r="BQ2787">
        <v>31.09</v>
      </c>
      <c r="BR2787">
        <v>19435.7</v>
      </c>
      <c r="BS2787">
        <v>0</v>
      </c>
      <c r="BT2787">
        <v>110</v>
      </c>
      <c r="BU2787">
        <v>3.3</v>
      </c>
      <c r="BV2787">
        <v>0</v>
      </c>
      <c r="BW2787">
        <v>0</v>
      </c>
      <c r="BX2787">
        <v>3534.7</v>
      </c>
      <c r="BY2787">
        <v>0</v>
      </c>
      <c r="BZ2787">
        <v>0</v>
      </c>
      <c r="CA2787">
        <v>0</v>
      </c>
      <c r="CB2787">
        <v>8374.7000000000007</v>
      </c>
      <c r="CC2787">
        <v>0</v>
      </c>
      <c r="CD2787">
        <v>0</v>
      </c>
      <c r="CE2787">
        <v>0</v>
      </c>
      <c r="CF2787">
        <v>2357.5</v>
      </c>
      <c r="CG2787">
        <v>5055.5</v>
      </c>
      <c r="CH2787">
        <v>0</v>
      </c>
      <c r="CI2787">
        <v>0</v>
      </c>
      <c r="CJ2787">
        <v>0</v>
      </c>
      <c r="CK2787">
        <v>0</v>
      </c>
      <c r="CL2787">
        <v>0</v>
      </c>
      <c r="CM2787">
        <v>0</v>
      </c>
      <c r="CN2787">
        <v>0</v>
      </c>
    </row>
    <row r="2788" spans="1:92">
      <c r="A2788">
        <v>2782</v>
      </c>
      <c r="B2788">
        <f t="shared" si="430"/>
        <v>116</v>
      </c>
      <c r="C2788" t="str">
        <f t="shared" si="431"/>
        <v>Day116</v>
      </c>
      <c r="D2788">
        <f t="shared" si="432"/>
        <v>21</v>
      </c>
      <c r="E2788" t="str">
        <f t="shared" si="433"/>
        <v>Hour21</v>
      </c>
      <c r="F2788">
        <f t="shared" si="434"/>
        <v>4</v>
      </c>
      <c r="G2788" t="str">
        <f t="shared" si="435"/>
        <v>Spring</v>
      </c>
      <c r="H2788">
        <f t="shared" si="436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16135</v>
      </c>
      <c r="L2788" s="9" t="s">
        <v>2915</v>
      </c>
      <c r="M2788" s="9">
        <v>10157</v>
      </c>
      <c r="N2788">
        <v>0</v>
      </c>
      <c r="O2788">
        <v>0</v>
      </c>
      <c r="P2788">
        <v>63.9</v>
      </c>
      <c r="Q2788">
        <v>10220.9</v>
      </c>
      <c r="R2788">
        <v>9817.2000000000007</v>
      </c>
      <c r="S2788">
        <v>10220.9</v>
      </c>
      <c r="T2788">
        <v>0</v>
      </c>
      <c r="U2788">
        <v>5914.1</v>
      </c>
      <c r="V2788">
        <v>3.3500000000000002E-2</v>
      </c>
      <c r="W2788">
        <v>4.7100000000000003E-2</v>
      </c>
      <c r="X2788">
        <v>0.46</v>
      </c>
      <c r="Y2788">
        <v>0.47</v>
      </c>
      <c r="Z2788">
        <v>334.5</v>
      </c>
      <c r="AA2788">
        <v>25.4</v>
      </c>
      <c r="AB2788">
        <v>3.58</v>
      </c>
      <c r="AC2788">
        <v>24.9</v>
      </c>
      <c r="AD2788">
        <v>1151.2</v>
      </c>
      <c r="AE2788">
        <v>0.22</v>
      </c>
      <c r="AF2788">
        <v>336.2</v>
      </c>
      <c r="AG2788">
        <v>59.3</v>
      </c>
      <c r="AH2788">
        <v>395.5</v>
      </c>
      <c r="AI2788">
        <v>349.3</v>
      </c>
      <c r="AJ2788">
        <v>27.6</v>
      </c>
      <c r="AK2788">
        <v>3.9</v>
      </c>
      <c r="AL2788">
        <v>25.2</v>
      </c>
      <c r="AM2788">
        <v>1169.8</v>
      </c>
      <c r="AN2788">
        <v>0.23</v>
      </c>
      <c r="AO2788">
        <v>351.2</v>
      </c>
      <c r="AP2788">
        <v>60.1</v>
      </c>
      <c r="AQ2788">
        <v>411.3</v>
      </c>
      <c r="AR2788">
        <v>334.9</v>
      </c>
      <c r="AS2788">
        <v>15.7</v>
      </c>
      <c r="AT2788">
        <v>2.08</v>
      </c>
      <c r="AU2788">
        <v>31.1</v>
      </c>
      <c r="AV2788">
        <v>1450.6</v>
      </c>
      <c r="AW2788">
        <v>0.15</v>
      </c>
      <c r="AX2788">
        <v>335.9</v>
      </c>
      <c r="AY2788">
        <v>74.400000000000006</v>
      </c>
      <c r="AZ2788">
        <v>410.3</v>
      </c>
      <c r="BA2788">
        <v>1026.9000000000001</v>
      </c>
      <c r="BB2788">
        <v>118.3</v>
      </c>
      <c r="BC2788">
        <v>17.2</v>
      </c>
      <c r="BD2788">
        <v>31.6</v>
      </c>
      <c r="BE2788">
        <v>2238.9</v>
      </c>
      <c r="BF2788">
        <v>0.51</v>
      </c>
      <c r="BG2788">
        <v>1035.0999999999999</v>
      </c>
      <c r="BH2788">
        <v>98.5</v>
      </c>
      <c r="BI2788">
        <v>1133.5999999999999</v>
      </c>
      <c r="BJ2788">
        <v>27.21</v>
      </c>
      <c r="BK2788">
        <v>0</v>
      </c>
      <c r="BL2788">
        <v>0</v>
      </c>
      <c r="BM2788">
        <v>27.21</v>
      </c>
      <c r="BN2788">
        <v>28.56</v>
      </c>
      <c r="BO2788">
        <v>0</v>
      </c>
      <c r="BP2788">
        <v>0</v>
      </c>
      <c r="BQ2788">
        <v>28.56</v>
      </c>
      <c r="BR2788">
        <v>16135</v>
      </c>
      <c r="BS2788">
        <v>0</v>
      </c>
      <c r="BT2788">
        <v>0</v>
      </c>
      <c r="BU2788">
        <v>3.3</v>
      </c>
      <c r="BV2788">
        <v>0</v>
      </c>
      <c r="BW2788">
        <v>0</v>
      </c>
      <c r="BX2788">
        <v>3130.6</v>
      </c>
      <c r="BY2788">
        <v>0</v>
      </c>
      <c r="BZ2788">
        <v>0</v>
      </c>
      <c r="CA2788">
        <v>0</v>
      </c>
      <c r="CB2788">
        <v>5588.2</v>
      </c>
      <c r="CC2788">
        <v>0</v>
      </c>
      <c r="CD2788">
        <v>0</v>
      </c>
      <c r="CE2788">
        <v>0</v>
      </c>
      <c r="CF2788">
        <v>2357.5</v>
      </c>
      <c r="CG2788">
        <v>5055.5</v>
      </c>
      <c r="CH2788">
        <v>0</v>
      </c>
      <c r="CI2788">
        <v>0</v>
      </c>
      <c r="CJ2788">
        <v>0</v>
      </c>
      <c r="CK2788">
        <v>0</v>
      </c>
      <c r="CL2788">
        <v>0</v>
      </c>
      <c r="CM2788">
        <v>0</v>
      </c>
      <c r="CN2788">
        <v>0</v>
      </c>
    </row>
    <row r="2789" spans="1:92">
      <c r="A2789">
        <v>2783</v>
      </c>
      <c r="B2789">
        <f t="shared" si="430"/>
        <v>116</v>
      </c>
      <c r="C2789" t="str">
        <f t="shared" si="431"/>
        <v>Day116</v>
      </c>
      <c r="D2789">
        <f t="shared" si="432"/>
        <v>22</v>
      </c>
      <c r="E2789" t="str">
        <f t="shared" si="433"/>
        <v>Hour22</v>
      </c>
      <c r="F2789">
        <f t="shared" si="434"/>
        <v>4</v>
      </c>
      <c r="G2789" t="str">
        <f t="shared" si="435"/>
        <v>Spring</v>
      </c>
      <c r="H2789">
        <f t="shared" si="436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13317.5</v>
      </c>
      <c r="L2789" s="9" t="s">
        <v>2916</v>
      </c>
      <c r="M2789" s="9">
        <v>9351.2999999999993</v>
      </c>
      <c r="N2789">
        <v>0</v>
      </c>
      <c r="O2789">
        <v>0</v>
      </c>
      <c r="P2789">
        <v>43.7</v>
      </c>
      <c r="Q2789">
        <v>9395</v>
      </c>
      <c r="R2789">
        <v>9047.9</v>
      </c>
      <c r="S2789">
        <v>9395</v>
      </c>
      <c r="T2789">
        <v>0</v>
      </c>
      <c r="U2789">
        <v>3922.4</v>
      </c>
      <c r="V2789">
        <v>3.2399999999999998E-2</v>
      </c>
      <c r="W2789">
        <v>4.3400000000000001E-2</v>
      </c>
      <c r="X2789">
        <v>0.45</v>
      </c>
      <c r="Y2789">
        <v>0.48</v>
      </c>
      <c r="Z2789">
        <v>295.2</v>
      </c>
      <c r="AA2789">
        <v>18.100000000000001</v>
      </c>
      <c r="AB2789">
        <v>2.4900000000000002</v>
      </c>
      <c r="AC2789">
        <v>26.8</v>
      </c>
      <c r="AD2789">
        <v>1155</v>
      </c>
      <c r="AE2789">
        <v>0.21</v>
      </c>
      <c r="AF2789">
        <v>296.5</v>
      </c>
      <c r="AG2789">
        <v>61.3</v>
      </c>
      <c r="AH2789">
        <v>357.7</v>
      </c>
      <c r="AI2789">
        <v>304.60000000000002</v>
      </c>
      <c r="AJ2789">
        <v>20.3</v>
      </c>
      <c r="AK2789">
        <v>2.82</v>
      </c>
      <c r="AL2789">
        <v>26.5</v>
      </c>
      <c r="AM2789">
        <v>1141.5999999999999</v>
      </c>
      <c r="AN2789">
        <v>0.23</v>
      </c>
      <c r="AO2789">
        <v>306</v>
      </c>
      <c r="AP2789">
        <v>60.5</v>
      </c>
      <c r="AQ2789">
        <v>366.5</v>
      </c>
      <c r="AR2789">
        <v>523.79999999999995</v>
      </c>
      <c r="AS2789">
        <v>38.1</v>
      </c>
      <c r="AT2789">
        <v>5.34</v>
      </c>
      <c r="AU2789">
        <v>36.4</v>
      </c>
      <c r="AV2789">
        <v>1843.1</v>
      </c>
      <c r="AW2789">
        <v>0.25</v>
      </c>
      <c r="AX2789">
        <v>526.4</v>
      </c>
      <c r="AY2789">
        <v>91.4</v>
      </c>
      <c r="AZ2789">
        <v>617.79999999999995</v>
      </c>
      <c r="BA2789">
        <v>1062.5999999999999</v>
      </c>
      <c r="BB2789">
        <v>122.4</v>
      </c>
      <c r="BC2789">
        <v>17.8</v>
      </c>
      <c r="BD2789">
        <v>32.700000000000003</v>
      </c>
      <c r="BE2789">
        <v>2316.8000000000002</v>
      </c>
      <c r="BF2789">
        <v>0.53</v>
      </c>
      <c r="BG2789">
        <v>1071.0999999999999</v>
      </c>
      <c r="BH2789">
        <v>101.9</v>
      </c>
      <c r="BI2789">
        <v>1173.0999999999999</v>
      </c>
      <c r="BJ2789">
        <v>25.54</v>
      </c>
      <c r="BK2789">
        <v>0</v>
      </c>
      <c r="BL2789">
        <v>0</v>
      </c>
      <c r="BM2789">
        <v>25.54</v>
      </c>
      <c r="BN2789">
        <v>26.7</v>
      </c>
      <c r="BO2789">
        <v>0</v>
      </c>
      <c r="BP2789">
        <v>0</v>
      </c>
      <c r="BQ2789">
        <v>26.7</v>
      </c>
      <c r="BR2789">
        <v>13317.5</v>
      </c>
      <c r="BS2789">
        <v>0</v>
      </c>
      <c r="BT2789">
        <v>0</v>
      </c>
      <c r="BU2789">
        <v>3.3</v>
      </c>
      <c r="BV2789">
        <v>0</v>
      </c>
      <c r="BW2789">
        <v>0</v>
      </c>
      <c r="BX2789">
        <v>1693.5</v>
      </c>
      <c r="BY2789">
        <v>0</v>
      </c>
      <c r="BZ2789">
        <v>0</v>
      </c>
      <c r="CA2789">
        <v>0</v>
      </c>
      <c r="CB2789">
        <v>5588.2</v>
      </c>
      <c r="CC2789">
        <v>0</v>
      </c>
      <c r="CD2789">
        <v>0</v>
      </c>
      <c r="CE2789">
        <v>0</v>
      </c>
      <c r="CF2789">
        <v>977</v>
      </c>
      <c r="CG2789">
        <v>5055.5</v>
      </c>
      <c r="CH2789">
        <v>0</v>
      </c>
      <c r="CI2789">
        <v>0</v>
      </c>
      <c r="CJ2789">
        <v>0</v>
      </c>
      <c r="CK2789">
        <v>0</v>
      </c>
      <c r="CL2789">
        <v>0</v>
      </c>
      <c r="CM2789">
        <v>0</v>
      </c>
      <c r="CN2789">
        <v>0</v>
      </c>
    </row>
    <row r="2790" spans="1:92">
      <c r="A2790">
        <v>2784</v>
      </c>
      <c r="B2790">
        <f t="shared" si="430"/>
        <v>116</v>
      </c>
      <c r="C2790" t="str">
        <f t="shared" si="431"/>
        <v>Day116</v>
      </c>
      <c r="D2790">
        <f t="shared" si="432"/>
        <v>23</v>
      </c>
      <c r="E2790" t="str">
        <f t="shared" si="433"/>
        <v>Hour23</v>
      </c>
      <c r="F2790">
        <f t="shared" si="434"/>
        <v>4</v>
      </c>
      <c r="G2790" t="str">
        <f t="shared" si="435"/>
        <v>Spring</v>
      </c>
      <c r="H2790">
        <f t="shared" si="436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12153.9</v>
      </c>
      <c r="L2790" s="9" t="s">
        <v>2917</v>
      </c>
      <c r="M2790" s="9">
        <v>8784</v>
      </c>
      <c r="N2790">
        <v>73.3</v>
      </c>
      <c r="O2790">
        <v>0</v>
      </c>
      <c r="P2790">
        <v>27.7</v>
      </c>
      <c r="Q2790">
        <v>8885.1</v>
      </c>
      <c r="R2790">
        <v>8504.5</v>
      </c>
      <c r="S2790">
        <v>8885.1</v>
      </c>
      <c r="T2790">
        <v>98.3</v>
      </c>
      <c r="U2790">
        <v>3367</v>
      </c>
      <c r="V2790">
        <v>3.1800000000000002E-2</v>
      </c>
      <c r="W2790">
        <v>4.0800000000000003E-2</v>
      </c>
      <c r="X2790">
        <v>0.5</v>
      </c>
      <c r="Y2790">
        <v>0.52</v>
      </c>
      <c r="Z2790">
        <v>274.2</v>
      </c>
      <c r="AA2790">
        <v>16.7</v>
      </c>
      <c r="AB2790">
        <v>2.29</v>
      </c>
      <c r="AC2790">
        <v>25.6</v>
      </c>
      <c r="AD2790">
        <v>1078.2</v>
      </c>
      <c r="AE2790">
        <v>0.21</v>
      </c>
      <c r="AF2790">
        <v>275.3</v>
      </c>
      <c r="AG2790">
        <v>57.8</v>
      </c>
      <c r="AH2790">
        <v>333.1</v>
      </c>
      <c r="AI2790">
        <v>280.89999999999998</v>
      </c>
      <c r="AJ2790">
        <v>18</v>
      </c>
      <c r="AK2790">
        <v>2.4900000000000002</v>
      </c>
      <c r="AL2790">
        <v>25.6</v>
      </c>
      <c r="AM2790">
        <v>1076.9000000000001</v>
      </c>
      <c r="AN2790">
        <v>0.22</v>
      </c>
      <c r="AO2790">
        <v>282.10000000000002</v>
      </c>
      <c r="AP2790">
        <v>57.7</v>
      </c>
      <c r="AQ2790">
        <v>339.9</v>
      </c>
      <c r="AR2790">
        <v>510.4</v>
      </c>
      <c r="AS2790">
        <v>29.1</v>
      </c>
      <c r="AT2790">
        <v>3.97</v>
      </c>
      <c r="AU2790">
        <v>42.6</v>
      </c>
      <c r="AV2790">
        <v>2052.3000000000002</v>
      </c>
      <c r="AW2790">
        <v>0.23</v>
      </c>
      <c r="AX2790">
        <v>512.29999999999995</v>
      </c>
      <c r="AY2790">
        <v>103.9</v>
      </c>
      <c r="AZ2790">
        <v>616.20000000000005</v>
      </c>
      <c r="BA2790">
        <v>372.3</v>
      </c>
      <c r="BB2790">
        <v>7</v>
      </c>
      <c r="BC2790">
        <v>0.7</v>
      </c>
      <c r="BD2790">
        <v>44</v>
      </c>
      <c r="BE2790">
        <v>1946.7</v>
      </c>
      <c r="BF2790">
        <v>0.16</v>
      </c>
      <c r="BG2790">
        <v>372.7</v>
      </c>
      <c r="BH2790">
        <v>102</v>
      </c>
      <c r="BI2790">
        <v>474.7</v>
      </c>
      <c r="BJ2790">
        <v>23.48</v>
      </c>
      <c r="BK2790">
        <v>0</v>
      </c>
      <c r="BL2790">
        <v>0</v>
      </c>
      <c r="BM2790">
        <v>23.48</v>
      </c>
      <c r="BN2790">
        <v>24.48</v>
      </c>
      <c r="BO2790">
        <v>0</v>
      </c>
      <c r="BP2790">
        <v>0</v>
      </c>
      <c r="BQ2790">
        <v>24.48</v>
      </c>
      <c r="BR2790">
        <v>12153.9</v>
      </c>
      <c r="BS2790">
        <v>0</v>
      </c>
      <c r="BT2790">
        <v>0</v>
      </c>
      <c r="BU2790">
        <v>3.3</v>
      </c>
      <c r="BV2790">
        <v>0</v>
      </c>
      <c r="BW2790">
        <v>0</v>
      </c>
      <c r="BX2790">
        <v>1413.9</v>
      </c>
      <c r="BY2790">
        <v>0</v>
      </c>
      <c r="BZ2790">
        <v>0</v>
      </c>
      <c r="CA2790">
        <v>0</v>
      </c>
      <c r="CB2790">
        <v>4704.2</v>
      </c>
      <c r="CC2790">
        <v>0</v>
      </c>
      <c r="CD2790">
        <v>0</v>
      </c>
      <c r="CE2790">
        <v>0</v>
      </c>
      <c r="CF2790">
        <v>977</v>
      </c>
      <c r="CG2790">
        <v>5055.5</v>
      </c>
      <c r="CH2790">
        <v>0</v>
      </c>
      <c r="CI2790">
        <v>0</v>
      </c>
      <c r="CJ2790">
        <v>0</v>
      </c>
      <c r="CK2790">
        <v>0</v>
      </c>
      <c r="CL2790">
        <v>0</v>
      </c>
      <c r="CM2790">
        <v>0</v>
      </c>
      <c r="CN2790">
        <v>0</v>
      </c>
    </row>
    <row r="2791" spans="1:92">
      <c r="A2791">
        <v>2785</v>
      </c>
      <c r="B2791">
        <f t="shared" si="430"/>
        <v>117</v>
      </c>
      <c r="C2791" t="str">
        <f t="shared" si="431"/>
        <v>Day117</v>
      </c>
      <c r="D2791">
        <f t="shared" si="432"/>
        <v>0</v>
      </c>
      <c r="E2791" t="str">
        <f t="shared" si="433"/>
        <v>Hour0</v>
      </c>
      <c r="F2791">
        <f t="shared" si="434"/>
        <v>4</v>
      </c>
      <c r="G2791" t="str">
        <f t="shared" si="435"/>
        <v>Spring</v>
      </c>
      <c r="H2791">
        <f t="shared" si="436"/>
        <v>58</v>
      </c>
      <c r="I2791">
        <f t="shared" si="437"/>
        <v>19516.599999999999</v>
      </c>
      <c r="J2791" t="str">
        <f t="shared" si="438"/>
        <v>Spring</v>
      </c>
      <c r="K2791">
        <f t="shared" si="439"/>
        <v>12153.9</v>
      </c>
      <c r="L2791" s="9" t="s">
        <v>2918</v>
      </c>
      <c r="M2791" s="9">
        <v>8447.7999999999993</v>
      </c>
      <c r="N2791">
        <v>110</v>
      </c>
      <c r="O2791">
        <v>0</v>
      </c>
      <c r="P2791">
        <v>33.200000000000003</v>
      </c>
      <c r="Q2791">
        <v>8591</v>
      </c>
      <c r="R2791">
        <v>8181.7</v>
      </c>
      <c r="S2791">
        <v>8591</v>
      </c>
      <c r="T2791">
        <v>162</v>
      </c>
      <c r="U2791">
        <v>3724.8</v>
      </c>
      <c r="V2791">
        <v>3.15E-2</v>
      </c>
      <c r="W2791">
        <v>3.9199999999999999E-2</v>
      </c>
      <c r="X2791">
        <v>0.5</v>
      </c>
      <c r="Y2791">
        <v>0.52</v>
      </c>
      <c r="Z2791">
        <v>274.2</v>
      </c>
      <c r="AA2791">
        <v>16.7</v>
      </c>
      <c r="AB2791">
        <v>2.29</v>
      </c>
      <c r="AC2791">
        <v>25.6</v>
      </c>
      <c r="AD2791">
        <v>1078.2</v>
      </c>
      <c r="AE2791">
        <v>0.21</v>
      </c>
      <c r="AF2791">
        <v>275.3</v>
      </c>
      <c r="AG2791">
        <v>57.8</v>
      </c>
      <c r="AH2791">
        <v>333.1</v>
      </c>
      <c r="AI2791">
        <v>280.10000000000002</v>
      </c>
      <c r="AJ2791">
        <v>18</v>
      </c>
      <c r="AK2791">
        <v>2.4900000000000002</v>
      </c>
      <c r="AL2791">
        <v>25.5</v>
      </c>
      <c r="AM2791">
        <v>1073</v>
      </c>
      <c r="AN2791">
        <v>0.22</v>
      </c>
      <c r="AO2791">
        <v>281.3</v>
      </c>
      <c r="AP2791">
        <v>57.5</v>
      </c>
      <c r="AQ2791">
        <v>338.9</v>
      </c>
      <c r="AR2791">
        <v>446.2</v>
      </c>
      <c r="AS2791">
        <v>18.3</v>
      </c>
      <c r="AT2791">
        <v>2.37</v>
      </c>
      <c r="AU2791">
        <v>43.7</v>
      </c>
      <c r="AV2791">
        <v>2018.9</v>
      </c>
      <c r="AW2791">
        <v>0.2</v>
      </c>
      <c r="AX2791">
        <v>447.4</v>
      </c>
      <c r="AY2791">
        <v>103.9</v>
      </c>
      <c r="AZ2791">
        <v>551.29999999999995</v>
      </c>
      <c r="BA2791">
        <v>449.4</v>
      </c>
      <c r="BB2791">
        <v>8.5</v>
      </c>
      <c r="BC2791">
        <v>0.85</v>
      </c>
      <c r="BD2791">
        <v>53.1</v>
      </c>
      <c r="BE2791">
        <v>2349.6999999999998</v>
      </c>
      <c r="BF2791">
        <v>0.2</v>
      </c>
      <c r="BG2791">
        <v>449.8</v>
      </c>
      <c r="BH2791">
        <v>123.2</v>
      </c>
      <c r="BI2791">
        <v>573</v>
      </c>
      <c r="BJ2791">
        <v>22.51</v>
      </c>
      <c r="BK2791">
        <v>0</v>
      </c>
      <c r="BL2791">
        <v>0</v>
      </c>
      <c r="BM2791">
        <v>22.51</v>
      </c>
      <c r="BN2791">
        <v>23.43</v>
      </c>
      <c r="BO2791">
        <v>0</v>
      </c>
      <c r="BP2791">
        <v>0</v>
      </c>
      <c r="BQ2791">
        <v>23.43</v>
      </c>
      <c r="BR2791">
        <v>12153.9</v>
      </c>
      <c r="BS2791">
        <v>0</v>
      </c>
      <c r="BT2791">
        <v>0</v>
      </c>
      <c r="BU2791">
        <v>3.3</v>
      </c>
      <c r="BV2791">
        <v>0</v>
      </c>
      <c r="BW2791">
        <v>0</v>
      </c>
      <c r="BX2791">
        <v>1413.9</v>
      </c>
      <c r="BY2791">
        <v>0</v>
      </c>
      <c r="BZ2791">
        <v>0</v>
      </c>
      <c r="CA2791">
        <v>0</v>
      </c>
      <c r="CB2791">
        <v>4704.2</v>
      </c>
      <c r="CC2791">
        <v>0</v>
      </c>
      <c r="CD2791">
        <v>0</v>
      </c>
      <c r="CE2791">
        <v>0</v>
      </c>
      <c r="CF2791">
        <v>977</v>
      </c>
      <c r="CG2791">
        <v>5055.5</v>
      </c>
      <c r="CH2791">
        <v>0</v>
      </c>
      <c r="CI2791">
        <v>0</v>
      </c>
      <c r="CJ2791">
        <v>0</v>
      </c>
      <c r="CK2791">
        <v>0</v>
      </c>
      <c r="CL2791">
        <v>0</v>
      </c>
      <c r="CM2791">
        <v>0</v>
      </c>
      <c r="CN2791">
        <v>0</v>
      </c>
    </row>
    <row r="2792" spans="1:92">
      <c r="A2792">
        <v>2786</v>
      </c>
      <c r="B2792">
        <f t="shared" si="430"/>
        <v>117</v>
      </c>
      <c r="C2792" t="str">
        <f t="shared" si="431"/>
        <v>Day117</v>
      </c>
      <c r="D2792">
        <f t="shared" si="432"/>
        <v>1</v>
      </c>
      <c r="E2792" t="str">
        <f t="shared" si="433"/>
        <v>Hour1</v>
      </c>
      <c r="F2792">
        <f t="shared" si="434"/>
        <v>4</v>
      </c>
      <c r="G2792" t="str">
        <f t="shared" si="435"/>
        <v>Spring</v>
      </c>
      <c r="H2792">
        <f t="shared" si="436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12153.9</v>
      </c>
      <c r="L2792" s="9" t="s">
        <v>2919</v>
      </c>
      <c r="M2792" s="9">
        <v>8224.9</v>
      </c>
      <c r="N2792">
        <v>110</v>
      </c>
      <c r="O2792">
        <v>0</v>
      </c>
      <c r="P2792">
        <v>51.8</v>
      </c>
      <c r="Q2792">
        <v>8386.7000000000007</v>
      </c>
      <c r="R2792">
        <v>7967.4</v>
      </c>
      <c r="S2792">
        <v>8386.7000000000007</v>
      </c>
      <c r="T2792">
        <v>734.3</v>
      </c>
      <c r="U2792">
        <v>4501.5</v>
      </c>
      <c r="V2792">
        <v>3.1300000000000001E-2</v>
      </c>
      <c r="W2792">
        <v>3.8199999999999998E-2</v>
      </c>
      <c r="X2792">
        <v>0.5</v>
      </c>
      <c r="Y2792">
        <v>0.53</v>
      </c>
      <c r="Z2792">
        <v>274.2</v>
      </c>
      <c r="AA2792">
        <v>16.7</v>
      </c>
      <c r="AB2792">
        <v>2.29</v>
      </c>
      <c r="AC2792">
        <v>25.6</v>
      </c>
      <c r="AD2792">
        <v>1078.2</v>
      </c>
      <c r="AE2792">
        <v>0.21</v>
      </c>
      <c r="AF2792">
        <v>275.3</v>
      </c>
      <c r="AG2792">
        <v>57.8</v>
      </c>
      <c r="AH2792">
        <v>333.1</v>
      </c>
      <c r="AI2792">
        <v>276.5</v>
      </c>
      <c r="AJ2792">
        <v>18.100000000000001</v>
      </c>
      <c r="AK2792">
        <v>2.52</v>
      </c>
      <c r="AL2792">
        <v>25</v>
      </c>
      <c r="AM2792">
        <v>1046.3</v>
      </c>
      <c r="AN2792">
        <v>0.22</v>
      </c>
      <c r="AO2792">
        <v>277.7</v>
      </c>
      <c r="AP2792">
        <v>56.2</v>
      </c>
      <c r="AQ2792">
        <v>333.9</v>
      </c>
      <c r="AR2792">
        <v>433</v>
      </c>
      <c r="AS2792">
        <v>15.9</v>
      </c>
      <c r="AT2792">
        <v>2.0099999999999998</v>
      </c>
      <c r="AU2792">
        <v>44.1</v>
      </c>
      <c r="AV2792">
        <v>2018.6</v>
      </c>
      <c r="AW2792">
        <v>0.19</v>
      </c>
      <c r="AX2792">
        <v>434</v>
      </c>
      <c r="AY2792">
        <v>104.3</v>
      </c>
      <c r="AZ2792">
        <v>538.29999999999995</v>
      </c>
      <c r="BA2792">
        <v>448.9</v>
      </c>
      <c r="BB2792">
        <v>8.5</v>
      </c>
      <c r="BC2792">
        <v>0.85</v>
      </c>
      <c r="BD2792">
        <v>53</v>
      </c>
      <c r="BE2792">
        <v>2347.1999999999998</v>
      </c>
      <c r="BF2792">
        <v>0.2</v>
      </c>
      <c r="BG2792">
        <v>449.4</v>
      </c>
      <c r="BH2792">
        <v>123</v>
      </c>
      <c r="BI2792">
        <v>572.4</v>
      </c>
      <c r="BJ2792">
        <v>22.51</v>
      </c>
      <c r="BK2792">
        <v>0</v>
      </c>
      <c r="BL2792">
        <v>0</v>
      </c>
      <c r="BM2792">
        <v>22.51</v>
      </c>
      <c r="BN2792">
        <v>23.4</v>
      </c>
      <c r="BO2792">
        <v>0</v>
      </c>
      <c r="BP2792">
        <v>0</v>
      </c>
      <c r="BQ2792">
        <v>23.4</v>
      </c>
      <c r="BR2792">
        <v>12153.9</v>
      </c>
      <c r="BS2792">
        <v>0</v>
      </c>
      <c r="BT2792">
        <v>0</v>
      </c>
      <c r="BU2792">
        <v>3.3</v>
      </c>
      <c r="BV2792">
        <v>0</v>
      </c>
      <c r="BW2792">
        <v>0</v>
      </c>
      <c r="BX2792">
        <v>1413.9</v>
      </c>
      <c r="BY2792">
        <v>0</v>
      </c>
      <c r="BZ2792">
        <v>0</v>
      </c>
      <c r="CA2792">
        <v>0</v>
      </c>
      <c r="CB2792">
        <v>4704.2</v>
      </c>
      <c r="CC2792">
        <v>0</v>
      </c>
      <c r="CD2792">
        <v>0</v>
      </c>
      <c r="CE2792">
        <v>0</v>
      </c>
      <c r="CF2792">
        <v>977</v>
      </c>
      <c r="CG2792">
        <v>5055.5</v>
      </c>
      <c r="CH2792">
        <v>0</v>
      </c>
      <c r="CI2792">
        <v>0</v>
      </c>
      <c r="CJ2792">
        <v>0</v>
      </c>
      <c r="CK2792">
        <v>0</v>
      </c>
      <c r="CL2792">
        <v>0</v>
      </c>
      <c r="CM2792">
        <v>0</v>
      </c>
      <c r="CN2792">
        <v>0</v>
      </c>
    </row>
    <row r="2793" spans="1:92">
      <c r="A2793">
        <v>2787</v>
      </c>
      <c r="B2793">
        <f t="shared" si="430"/>
        <v>117</v>
      </c>
      <c r="C2793" t="str">
        <f t="shared" si="431"/>
        <v>Day117</v>
      </c>
      <c r="D2793">
        <f t="shared" si="432"/>
        <v>2</v>
      </c>
      <c r="E2793" t="str">
        <f t="shared" si="433"/>
        <v>Hour2</v>
      </c>
      <c r="F2793">
        <f t="shared" si="434"/>
        <v>4</v>
      </c>
      <c r="G2793" t="str">
        <f t="shared" si="435"/>
        <v>Spring</v>
      </c>
      <c r="H2793">
        <f t="shared" si="436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12153.9</v>
      </c>
      <c r="L2793" s="9" t="s">
        <v>2920</v>
      </c>
      <c r="M2793" s="9">
        <v>8149.7</v>
      </c>
      <c r="N2793">
        <v>110</v>
      </c>
      <c r="O2793">
        <v>0</v>
      </c>
      <c r="P2793">
        <v>60.4</v>
      </c>
      <c r="Q2793">
        <v>8320.1</v>
      </c>
      <c r="R2793">
        <v>7895</v>
      </c>
      <c r="S2793">
        <v>8320.1</v>
      </c>
      <c r="T2793">
        <v>1023</v>
      </c>
      <c r="U2793">
        <v>4856.8</v>
      </c>
      <c r="V2793">
        <v>3.1199999999999999E-2</v>
      </c>
      <c r="W2793">
        <v>3.78E-2</v>
      </c>
      <c r="X2793">
        <v>0.5</v>
      </c>
      <c r="Y2793">
        <v>0.53</v>
      </c>
      <c r="Z2793">
        <v>274.2</v>
      </c>
      <c r="AA2793">
        <v>16.7</v>
      </c>
      <c r="AB2793">
        <v>2.29</v>
      </c>
      <c r="AC2793">
        <v>25.6</v>
      </c>
      <c r="AD2793">
        <v>1078.2</v>
      </c>
      <c r="AE2793">
        <v>0.21</v>
      </c>
      <c r="AF2793">
        <v>275.3</v>
      </c>
      <c r="AG2793">
        <v>57.8</v>
      </c>
      <c r="AH2793">
        <v>333.1</v>
      </c>
      <c r="AI2793">
        <v>275.2</v>
      </c>
      <c r="AJ2793">
        <v>18.2</v>
      </c>
      <c r="AK2793">
        <v>2.52</v>
      </c>
      <c r="AL2793">
        <v>24.8</v>
      </c>
      <c r="AM2793">
        <v>1037.2</v>
      </c>
      <c r="AN2793">
        <v>0.22</v>
      </c>
      <c r="AO2793">
        <v>276.39999999999998</v>
      </c>
      <c r="AP2793">
        <v>55.7</v>
      </c>
      <c r="AQ2793">
        <v>332.1</v>
      </c>
      <c r="AR2793">
        <v>447.8</v>
      </c>
      <c r="AS2793">
        <v>18.8</v>
      </c>
      <c r="AT2793">
        <v>2.44</v>
      </c>
      <c r="AU2793">
        <v>43.5</v>
      </c>
      <c r="AV2793">
        <v>2013.6</v>
      </c>
      <c r="AW2793">
        <v>0.2</v>
      </c>
      <c r="AX2793">
        <v>449</v>
      </c>
      <c r="AY2793">
        <v>103.6</v>
      </c>
      <c r="AZ2793">
        <v>552.6</v>
      </c>
      <c r="BA2793">
        <v>448.7</v>
      </c>
      <c r="BB2793">
        <v>8.5</v>
      </c>
      <c r="BC2793">
        <v>0.85</v>
      </c>
      <c r="BD2793">
        <v>53</v>
      </c>
      <c r="BE2793">
        <v>2346.3000000000002</v>
      </c>
      <c r="BF2793">
        <v>0.2</v>
      </c>
      <c r="BG2793">
        <v>449.2</v>
      </c>
      <c r="BH2793">
        <v>123</v>
      </c>
      <c r="BI2793">
        <v>572.20000000000005</v>
      </c>
      <c r="BJ2793">
        <v>22.32</v>
      </c>
      <c r="BK2793">
        <v>0</v>
      </c>
      <c r="BL2793">
        <v>0</v>
      </c>
      <c r="BM2793">
        <v>22.32</v>
      </c>
      <c r="BN2793">
        <v>23.19</v>
      </c>
      <c r="BO2793">
        <v>0</v>
      </c>
      <c r="BP2793">
        <v>0</v>
      </c>
      <c r="BQ2793">
        <v>23.19</v>
      </c>
      <c r="BR2793">
        <v>12153.9</v>
      </c>
      <c r="BS2793">
        <v>0</v>
      </c>
      <c r="BT2793">
        <v>0</v>
      </c>
      <c r="BU2793">
        <v>3.3</v>
      </c>
      <c r="BV2793">
        <v>0</v>
      </c>
      <c r="BW2793">
        <v>0</v>
      </c>
      <c r="BX2793">
        <v>1413.9</v>
      </c>
      <c r="BY2793">
        <v>0</v>
      </c>
      <c r="BZ2793">
        <v>0</v>
      </c>
      <c r="CA2793">
        <v>0</v>
      </c>
      <c r="CB2793">
        <v>4704.2</v>
      </c>
      <c r="CC2793">
        <v>0</v>
      </c>
      <c r="CD2793">
        <v>0</v>
      </c>
      <c r="CE2793">
        <v>0</v>
      </c>
      <c r="CF2793">
        <v>977</v>
      </c>
      <c r="CG2793">
        <v>5055.5</v>
      </c>
      <c r="CH2793">
        <v>0</v>
      </c>
      <c r="CI2793">
        <v>0</v>
      </c>
      <c r="CJ2793">
        <v>0</v>
      </c>
      <c r="CK2793">
        <v>0</v>
      </c>
      <c r="CL2793">
        <v>0</v>
      </c>
      <c r="CM2793">
        <v>0</v>
      </c>
      <c r="CN2793">
        <v>0</v>
      </c>
    </row>
    <row r="2794" spans="1:92">
      <c r="A2794">
        <v>2788</v>
      </c>
      <c r="B2794">
        <f t="shared" si="430"/>
        <v>117</v>
      </c>
      <c r="C2794" t="str">
        <f t="shared" si="431"/>
        <v>Day117</v>
      </c>
      <c r="D2794">
        <f t="shared" si="432"/>
        <v>3</v>
      </c>
      <c r="E2794" t="str">
        <f t="shared" si="433"/>
        <v>Hour3</v>
      </c>
      <c r="F2794">
        <f t="shared" si="434"/>
        <v>4</v>
      </c>
      <c r="G2794" t="str">
        <f t="shared" si="435"/>
        <v>Spring</v>
      </c>
      <c r="H2794">
        <f t="shared" si="436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12153.9</v>
      </c>
      <c r="L2794" s="9" t="s">
        <v>2921</v>
      </c>
      <c r="M2794" s="9">
        <v>8311.7999999999993</v>
      </c>
      <c r="N2794">
        <v>110</v>
      </c>
      <c r="O2794">
        <v>0</v>
      </c>
      <c r="P2794">
        <v>80.7</v>
      </c>
      <c r="Q2794">
        <v>8502.4</v>
      </c>
      <c r="R2794">
        <v>8050.9</v>
      </c>
      <c r="S2794">
        <v>8502.4</v>
      </c>
      <c r="T2794">
        <v>1916.8</v>
      </c>
      <c r="U2794">
        <v>5568.2</v>
      </c>
      <c r="V2794">
        <v>3.1399999999999997E-2</v>
      </c>
      <c r="W2794">
        <v>3.8600000000000002E-2</v>
      </c>
      <c r="X2794">
        <v>0.5</v>
      </c>
      <c r="Y2794">
        <v>0.54</v>
      </c>
      <c r="Z2794">
        <v>274.2</v>
      </c>
      <c r="AA2794">
        <v>16.7</v>
      </c>
      <c r="AB2794">
        <v>2.29</v>
      </c>
      <c r="AC2794">
        <v>25.6</v>
      </c>
      <c r="AD2794">
        <v>1078.2</v>
      </c>
      <c r="AE2794">
        <v>0.21</v>
      </c>
      <c r="AF2794">
        <v>275.3</v>
      </c>
      <c r="AG2794">
        <v>57.8</v>
      </c>
      <c r="AH2794">
        <v>333.1</v>
      </c>
      <c r="AI2794">
        <v>273.2</v>
      </c>
      <c r="AJ2794">
        <v>18.2</v>
      </c>
      <c r="AK2794">
        <v>2.5299999999999998</v>
      </c>
      <c r="AL2794">
        <v>24.5</v>
      </c>
      <c r="AM2794">
        <v>1025.4000000000001</v>
      </c>
      <c r="AN2794">
        <v>0.22</v>
      </c>
      <c r="AO2794">
        <v>274.39999999999998</v>
      </c>
      <c r="AP2794">
        <v>55.1</v>
      </c>
      <c r="AQ2794">
        <v>329.6</v>
      </c>
      <c r="AR2794">
        <v>464.2</v>
      </c>
      <c r="AS2794">
        <v>21.5</v>
      </c>
      <c r="AT2794">
        <v>2.84</v>
      </c>
      <c r="AU2794">
        <v>43.3</v>
      </c>
      <c r="AV2794">
        <v>2024.7</v>
      </c>
      <c r="AW2794">
        <v>0.21</v>
      </c>
      <c r="AX2794">
        <v>465.6</v>
      </c>
      <c r="AY2794">
        <v>103.7</v>
      </c>
      <c r="AZ2794">
        <v>569.29999999999995</v>
      </c>
      <c r="BA2794">
        <v>375</v>
      </c>
      <c r="BB2794">
        <v>7.1</v>
      </c>
      <c r="BC2794">
        <v>0.71</v>
      </c>
      <c r="BD2794">
        <v>44.3</v>
      </c>
      <c r="BE2794">
        <v>1961.1</v>
      </c>
      <c r="BF2794">
        <v>0.16</v>
      </c>
      <c r="BG2794">
        <v>375.4</v>
      </c>
      <c r="BH2794">
        <v>102.8</v>
      </c>
      <c r="BI2794">
        <v>478.2</v>
      </c>
      <c r="BJ2794">
        <v>23.17</v>
      </c>
      <c r="BK2794">
        <v>0</v>
      </c>
      <c r="BL2794">
        <v>0</v>
      </c>
      <c r="BM2794">
        <v>23.17</v>
      </c>
      <c r="BN2794">
        <v>24.1</v>
      </c>
      <c r="BO2794">
        <v>0</v>
      </c>
      <c r="BP2794">
        <v>0</v>
      </c>
      <c r="BQ2794">
        <v>24.1</v>
      </c>
      <c r="BR2794">
        <v>12153.9</v>
      </c>
      <c r="BS2794">
        <v>0</v>
      </c>
      <c r="BT2794">
        <v>0</v>
      </c>
      <c r="BU2794">
        <v>3.3</v>
      </c>
      <c r="BV2794">
        <v>0</v>
      </c>
      <c r="BW2794">
        <v>0</v>
      </c>
      <c r="BX2794">
        <v>1413.9</v>
      </c>
      <c r="BY2794">
        <v>0</v>
      </c>
      <c r="BZ2794">
        <v>0</v>
      </c>
      <c r="CA2794">
        <v>0</v>
      </c>
      <c r="CB2794">
        <v>4704.2</v>
      </c>
      <c r="CC2794">
        <v>0</v>
      </c>
      <c r="CD2794">
        <v>0</v>
      </c>
      <c r="CE2794">
        <v>0</v>
      </c>
      <c r="CF2794">
        <v>977</v>
      </c>
      <c r="CG2794">
        <v>5055.5</v>
      </c>
      <c r="CH2794">
        <v>0</v>
      </c>
      <c r="CI2794">
        <v>0</v>
      </c>
      <c r="CJ2794">
        <v>0</v>
      </c>
      <c r="CK2794">
        <v>0</v>
      </c>
      <c r="CL2794">
        <v>0</v>
      </c>
      <c r="CM2794">
        <v>0</v>
      </c>
      <c r="CN2794">
        <v>0</v>
      </c>
    </row>
    <row r="2795" spans="1:92">
      <c r="A2795">
        <v>2789</v>
      </c>
      <c r="B2795">
        <f t="shared" si="430"/>
        <v>117</v>
      </c>
      <c r="C2795" t="str">
        <f t="shared" si="431"/>
        <v>Day117</v>
      </c>
      <c r="D2795">
        <f t="shared" si="432"/>
        <v>4</v>
      </c>
      <c r="E2795" t="str">
        <f t="shared" si="433"/>
        <v>Hour4</v>
      </c>
      <c r="F2795">
        <f t="shared" si="434"/>
        <v>4</v>
      </c>
      <c r="G2795" t="str">
        <f t="shared" si="435"/>
        <v>Spring</v>
      </c>
      <c r="H2795">
        <f t="shared" si="436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13037.9</v>
      </c>
      <c r="L2795" s="9" t="s">
        <v>2922</v>
      </c>
      <c r="M2795" s="9">
        <v>9053.2999999999993</v>
      </c>
      <c r="N2795">
        <v>0</v>
      </c>
      <c r="O2795">
        <v>0</v>
      </c>
      <c r="P2795">
        <v>66.400000000000006</v>
      </c>
      <c r="Q2795">
        <v>9119.7000000000007</v>
      </c>
      <c r="R2795">
        <v>8762.6</v>
      </c>
      <c r="S2795">
        <v>9119.6</v>
      </c>
      <c r="T2795">
        <v>1222</v>
      </c>
      <c r="U2795">
        <v>5140.2</v>
      </c>
      <c r="V2795">
        <v>3.2099999999999997E-2</v>
      </c>
      <c r="W2795">
        <v>4.2000000000000003E-2</v>
      </c>
      <c r="X2795">
        <v>0.46</v>
      </c>
      <c r="Y2795">
        <v>0.5</v>
      </c>
      <c r="Z2795">
        <v>280</v>
      </c>
      <c r="AA2795">
        <v>16</v>
      </c>
      <c r="AB2795">
        <v>2.1800000000000002</v>
      </c>
      <c r="AC2795">
        <v>26.7</v>
      </c>
      <c r="AD2795">
        <v>1132.7</v>
      </c>
      <c r="AE2795">
        <v>0.21</v>
      </c>
      <c r="AF2795">
        <v>281.10000000000002</v>
      </c>
      <c r="AG2795">
        <v>60.5</v>
      </c>
      <c r="AH2795">
        <v>341.6</v>
      </c>
      <c r="AI2795">
        <v>279.89999999999998</v>
      </c>
      <c r="AJ2795">
        <v>17.5</v>
      </c>
      <c r="AK2795">
        <v>2.41</v>
      </c>
      <c r="AL2795">
        <v>25.8</v>
      </c>
      <c r="AM2795">
        <v>1086.8</v>
      </c>
      <c r="AN2795">
        <v>0.22</v>
      </c>
      <c r="AO2795">
        <v>281.10000000000002</v>
      </c>
      <c r="AP2795">
        <v>58.3</v>
      </c>
      <c r="AQ2795">
        <v>339.4</v>
      </c>
      <c r="AR2795">
        <v>460.5</v>
      </c>
      <c r="AS2795">
        <v>34.299999999999997</v>
      </c>
      <c r="AT2795">
        <v>4.82</v>
      </c>
      <c r="AU2795">
        <v>31.2</v>
      </c>
      <c r="AV2795">
        <v>1594.7</v>
      </c>
      <c r="AW2795">
        <v>0.22</v>
      </c>
      <c r="AX2795">
        <v>462.9</v>
      </c>
      <c r="AY2795">
        <v>78.8</v>
      </c>
      <c r="AZ2795">
        <v>541.70000000000005</v>
      </c>
      <c r="BA2795">
        <v>431.2</v>
      </c>
      <c r="BB2795">
        <v>8.1</v>
      </c>
      <c r="BC2795">
        <v>0.81</v>
      </c>
      <c r="BD2795">
        <v>50.9</v>
      </c>
      <c r="BE2795">
        <v>2254.8000000000002</v>
      </c>
      <c r="BF2795">
        <v>0.19</v>
      </c>
      <c r="BG2795">
        <v>431.7</v>
      </c>
      <c r="BH2795">
        <v>118.2</v>
      </c>
      <c r="BI2795">
        <v>549.9</v>
      </c>
      <c r="BJ2795">
        <v>25.13</v>
      </c>
      <c r="BK2795">
        <v>0</v>
      </c>
      <c r="BL2795">
        <v>0</v>
      </c>
      <c r="BM2795">
        <v>25.13</v>
      </c>
      <c r="BN2795">
        <v>26.23</v>
      </c>
      <c r="BO2795">
        <v>0</v>
      </c>
      <c r="BP2795">
        <v>0</v>
      </c>
      <c r="BQ2795">
        <v>26.23</v>
      </c>
      <c r="BR2795">
        <v>13037.9</v>
      </c>
      <c r="BS2795">
        <v>0.1</v>
      </c>
      <c r="BT2795">
        <v>0</v>
      </c>
      <c r="BU2795">
        <v>3.3</v>
      </c>
      <c r="BV2795">
        <v>0</v>
      </c>
      <c r="BW2795">
        <v>0</v>
      </c>
      <c r="BX2795">
        <v>1413.9</v>
      </c>
      <c r="BY2795">
        <v>0</v>
      </c>
      <c r="BZ2795">
        <v>0</v>
      </c>
      <c r="CA2795">
        <v>0.1</v>
      </c>
      <c r="CB2795">
        <v>5588.2</v>
      </c>
      <c r="CC2795">
        <v>0</v>
      </c>
      <c r="CD2795">
        <v>0</v>
      </c>
      <c r="CE2795">
        <v>0</v>
      </c>
      <c r="CF2795">
        <v>977</v>
      </c>
      <c r="CG2795">
        <v>5055.5</v>
      </c>
      <c r="CH2795">
        <v>0</v>
      </c>
      <c r="CI2795">
        <v>0</v>
      </c>
      <c r="CJ2795">
        <v>0</v>
      </c>
      <c r="CK2795">
        <v>0</v>
      </c>
      <c r="CL2795">
        <v>0</v>
      </c>
      <c r="CM2795">
        <v>0</v>
      </c>
      <c r="CN2795">
        <v>0</v>
      </c>
    </row>
    <row r="2796" spans="1:92">
      <c r="A2796">
        <v>2790</v>
      </c>
      <c r="B2796">
        <f t="shared" si="430"/>
        <v>117</v>
      </c>
      <c r="C2796" t="str">
        <f t="shared" si="431"/>
        <v>Day117</v>
      </c>
      <c r="D2796">
        <f t="shared" si="432"/>
        <v>5</v>
      </c>
      <c r="E2796" t="str">
        <f t="shared" si="433"/>
        <v>Hour5</v>
      </c>
      <c r="F2796">
        <f t="shared" si="434"/>
        <v>4</v>
      </c>
      <c r="G2796" t="str">
        <f t="shared" si="435"/>
        <v>Spring</v>
      </c>
      <c r="H2796">
        <f t="shared" si="436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13376.1</v>
      </c>
      <c r="L2796" s="9" t="s">
        <v>2923</v>
      </c>
      <c r="M2796" s="9">
        <v>9785.2999999999993</v>
      </c>
      <c r="N2796">
        <v>0</v>
      </c>
      <c r="O2796">
        <v>0</v>
      </c>
      <c r="P2796">
        <v>41</v>
      </c>
      <c r="Q2796">
        <v>9826.2999999999993</v>
      </c>
      <c r="R2796">
        <v>9462.6</v>
      </c>
      <c r="S2796">
        <v>9657.6</v>
      </c>
      <c r="T2796">
        <v>0</v>
      </c>
      <c r="U2796">
        <v>3549.9</v>
      </c>
      <c r="V2796">
        <v>3.3000000000000002E-2</v>
      </c>
      <c r="W2796">
        <v>4.5400000000000003E-2</v>
      </c>
      <c r="X2796">
        <v>0.46</v>
      </c>
      <c r="Y2796">
        <v>0.49</v>
      </c>
      <c r="Z2796">
        <v>285.60000000000002</v>
      </c>
      <c r="AA2796">
        <v>17.100000000000001</v>
      </c>
      <c r="AB2796">
        <v>2.34</v>
      </c>
      <c r="AC2796">
        <v>26.4</v>
      </c>
      <c r="AD2796">
        <v>1131.7</v>
      </c>
      <c r="AE2796">
        <v>0.21</v>
      </c>
      <c r="AF2796">
        <v>286.7</v>
      </c>
      <c r="AG2796">
        <v>60.2</v>
      </c>
      <c r="AH2796">
        <v>346.9</v>
      </c>
      <c r="AI2796">
        <v>293.8</v>
      </c>
      <c r="AJ2796">
        <v>19.2</v>
      </c>
      <c r="AK2796">
        <v>2.66</v>
      </c>
      <c r="AL2796">
        <v>26</v>
      </c>
      <c r="AM2796">
        <v>1113.0999999999999</v>
      </c>
      <c r="AN2796">
        <v>0.22</v>
      </c>
      <c r="AO2796">
        <v>295.10000000000002</v>
      </c>
      <c r="AP2796">
        <v>59.2</v>
      </c>
      <c r="AQ2796">
        <v>354.4</v>
      </c>
      <c r="AR2796">
        <v>154.5</v>
      </c>
      <c r="AS2796">
        <v>10</v>
      </c>
      <c r="AT2796">
        <v>1.39</v>
      </c>
      <c r="AU2796">
        <v>11.8</v>
      </c>
      <c r="AV2796">
        <v>581.70000000000005</v>
      </c>
      <c r="AW2796">
        <v>7.0000000000000007E-2</v>
      </c>
      <c r="AX2796">
        <v>155.19999999999999</v>
      </c>
      <c r="AY2796">
        <v>29.1</v>
      </c>
      <c r="AZ2796">
        <v>184.4</v>
      </c>
      <c r="BA2796">
        <v>385.7</v>
      </c>
      <c r="BB2796">
        <v>7.3</v>
      </c>
      <c r="BC2796">
        <v>0.73</v>
      </c>
      <c r="BD2796">
        <v>45.6</v>
      </c>
      <c r="BE2796">
        <v>2016.8</v>
      </c>
      <c r="BF2796">
        <v>0.17</v>
      </c>
      <c r="BG2796">
        <v>386.1</v>
      </c>
      <c r="BH2796">
        <v>105.7</v>
      </c>
      <c r="BI2796">
        <v>491.8</v>
      </c>
      <c r="BJ2796">
        <v>25.41</v>
      </c>
      <c r="BK2796">
        <v>0</v>
      </c>
      <c r="BL2796">
        <v>0</v>
      </c>
      <c r="BM2796">
        <v>25.41</v>
      </c>
      <c r="BN2796">
        <v>26.62</v>
      </c>
      <c r="BO2796">
        <v>0</v>
      </c>
      <c r="BP2796">
        <v>0</v>
      </c>
      <c r="BQ2796">
        <v>26.62</v>
      </c>
      <c r="BR2796">
        <v>13376.1</v>
      </c>
      <c r="BS2796">
        <v>168.7</v>
      </c>
      <c r="BT2796">
        <v>0</v>
      </c>
      <c r="BU2796">
        <v>3.3</v>
      </c>
      <c r="BV2796">
        <v>0</v>
      </c>
      <c r="BW2796">
        <v>0</v>
      </c>
      <c r="BX2796">
        <v>1583.5</v>
      </c>
      <c r="BY2796">
        <v>0</v>
      </c>
      <c r="BZ2796">
        <v>0</v>
      </c>
      <c r="CA2796">
        <v>1.6</v>
      </c>
      <c r="CB2796">
        <v>5588.2</v>
      </c>
      <c r="CC2796">
        <v>0</v>
      </c>
      <c r="CD2796">
        <v>0</v>
      </c>
      <c r="CE2796">
        <v>0</v>
      </c>
      <c r="CF2796">
        <v>977</v>
      </c>
      <c r="CG2796">
        <v>5055.5</v>
      </c>
      <c r="CH2796">
        <v>0</v>
      </c>
      <c r="CI2796">
        <v>0</v>
      </c>
      <c r="CJ2796">
        <v>0</v>
      </c>
      <c r="CK2796">
        <v>167</v>
      </c>
      <c r="CL2796">
        <v>0</v>
      </c>
      <c r="CM2796">
        <v>0</v>
      </c>
      <c r="CN2796">
        <v>0</v>
      </c>
    </row>
    <row r="2797" spans="1:92">
      <c r="A2797">
        <v>2791</v>
      </c>
      <c r="B2797">
        <f t="shared" si="430"/>
        <v>117</v>
      </c>
      <c r="C2797" t="str">
        <f t="shared" si="431"/>
        <v>Day117</v>
      </c>
      <c r="D2797">
        <f t="shared" si="432"/>
        <v>6</v>
      </c>
      <c r="E2797" t="str">
        <f t="shared" si="433"/>
        <v>Hour6</v>
      </c>
      <c r="F2797">
        <f t="shared" si="434"/>
        <v>4</v>
      </c>
      <c r="G2797" t="str">
        <f t="shared" si="435"/>
        <v>Spring</v>
      </c>
      <c r="H2797">
        <f t="shared" si="436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12674</v>
      </c>
      <c r="L2797" s="9" t="s">
        <v>2924</v>
      </c>
      <c r="M2797" s="9">
        <v>10066.700000000001</v>
      </c>
      <c r="N2797">
        <v>0</v>
      </c>
      <c r="O2797">
        <v>0</v>
      </c>
      <c r="P2797">
        <v>60.4</v>
      </c>
      <c r="Q2797">
        <v>10127</v>
      </c>
      <c r="R2797">
        <v>9731.1</v>
      </c>
      <c r="S2797">
        <v>9606.9</v>
      </c>
      <c r="T2797">
        <v>1251.3</v>
      </c>
      <c r="U2797">
        <v>3798.3</v>
      </c>
      <c r="V2797">
        <v>3.3300000000000003E-2</v>
      </c>
      <c r="W2797">
        <v>4.6699999999999998E-2</v>
      </c>
      <c r="X2797">
        <v>0.52</v>
      </c>
      <c r="Y2797">
        <v>0.51</v>
      </c>
      <c r="Z2797">
        <v>262.89999999999998</v>
      </c>
      <c r="AA2797">
        <v>16</v>
      </c>
      <c r="AB2797">
        <v>2.2000000000000002</v>
      </c>
      <c r="AC2797">
        <v>24.5</v>
      </c>
      <c r="AD2797">
        <v>1033.9000000000001</v>
      </c>
      <c r="AE2797">
        <v>0.2</v>
      </c>
      <c r="AF2797">
        <v>264</v>
      </c>
      <c r="AG2797">
        <v>55.4</v>
      </c>
      <c r="AH2797">
        <v>319.39999999999998</v>
      </c>
      <c r="AI2797">
        <v>272.8</v>
      </c>
      <c r="AJ2797">
        <v>16.100000000000001</v>
      </c>
      <c r="AK2797">
        <v>2.2000000000000002</v>
      </c>
      <c r="AL2797">
        <v>25.8</v>
      </c>
      <c r="AM2797">
        <v>1089.7</v>
      </c>
      <c r="AN2797">
        <v>0.21</v>
      </c>
      <c r="AO2797">
        <v>273.89999999999998</v>
      </c>
      <c r="AP2797">
        <v>58.4</v>
      </c>
      <c r="AQ2797">
        <v>332.2</v>
      </c>
      <c r="AR2797">
        <v>72.5</v>
      </c>
      <c r="AS2797">
        <v>3.3</v>
      </c>
      <c r="AT2797">
        <v>0.43</v>
      </c>
      <c r="AU2797">
        <v>6.9</v>
      </c>
      <c r="AV2797">
        <v>318.7</v>
      </c>
      <c r="AW2797">
        <v>0.03</v>
      </c>
      <c r="AX2797">
        <v>72.8</v>
      </c>
      <c r="AY2797">
        <v>16.399999999999999</v>
      </c>
      <c r="AZ2797">
        <v>89.1</v>
      </c>
      <c r="BA2797">
        <v>428.6</v>
      </c>
      <c r="BB2797">
        <v>8.1</v>
      </c>
      <c r="BC2797">
        <v>0.81</v>
      </c>
      <c r="BD2797">
        <v>50.6</v>
      </c>
      <c r="BE2797">
        <v>2241.4</v>
      </c>
      <c r="BF2797">
        <v>0.19</v>
      </c>
      <c r="BG2797">
        <v>429.1</v>
      </c>
      <c r="BH2797">
        <v>117.5</v>
      </c>
      <c r="BI2797">
        <v>546.6</v>
      </c>
      <c r="BJ2797">
        <v>24.16</v>
      </c>
      <c r="BK2797">
        <v>0</v>
      </c>
      <c r="BL2797">
        <v>0</v>
      </c>
      <c r="BM2797">
        <v>24.16</v>
      </c>
      <c r="BN2797">
        <v>25.34</v>
      </c>
      <c r="BO2797">
        <v>0</v>
      </c>
      <c r="BP2797">
        <v>0</v>
      </c>
      <c r="BQ2797">
        <v>25.34</v>
      </c>
      <c r="BR2797">
        <v>12674</v>
      </c>
      <c r="BS2797">
        <v>520.1</v>
      </c>
      <c r="BT2797">
        <v>0</v>
      </c>
      <c r="BU2797">
        <v>3.3</v>
      </c>
      <c r="BV2797">
        <v>0</v>
      </c>
      <c r="BW2797">
        <v>0</v>
      </c>
      <c r="BX2797">
        <v>1413.9</v>
      </c>
      <c r="BY2797">
        <v>0</v>
      </c>
      <c r="BZ2797">
        <v>0</v>
      </c>
      <c r="CA2797">
        <v>23.2</v>
      </c>
      <c r="CB2797">
        <v>4704.2</v>
      </c>
      <c r="CC2797">
        <v>0</v>
      </c>
      <c r="CD2797">
        <v>0</v>
      </c>
      <c r="CE2797">
        <v>0</v>
      </c>
      <c r="CF2797">
        <v>977</v>
      </c>
      <c r="CG2797">
        <v>5055.5</v>
      </c>
      <c r="CH2797">
        <v>0</v>
      </c>
      <c r="CI2797">
        <v>0</v>
      </c>
      <c r="CJ2797">
        <v>0</v>
      </c>
      <c r="CK2797">
        <v>497</v>
      </c>
      <c r="CL2797">
        <v>0</v>
      </c>
      <c r="CM2797">
        <v>0</v>
      </c>
      <c r="CN2797">
        <v>0</v>
      </c>
    </row>
    <row r="2798" spans="1:92">
      <c r="A2798">
        <v>2792</v>
      </c>
      <c r="B2798">
        <f t="shared" si="430"/>
        <v>117</v>
      </c>
      <c r="C2798" t="str">
        <f t="shared" si="431"/>
        <v>Day117</v>
      </c>
      <c r="D2798">
        <f t="shared" si="432"/>
        <v>7</v>
      </c>
      <c r="E2798" t="str">
        <f t="shared" si="433"/>
        <v>Hour7</v>
      </c>
      <c r="F2798">
        <f t="shared" si="434"/>
        <v>4</v>
      </c>
      <c r="G2798" t="str">
        <f t="shared" si="435"/>
        <v>Spring</v>
      </c>
      <c r="H2798">
        <f t="shared" si="436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13367.3</v>
      </c>
      <c r="L2798" s="9" t="s">
        <v>2925</v>
      </c>
      <c r="M2798" s="9">
        <v>10326.799999999999</v>
      </c>
      <c r="N2798">
        <v>0</v>
      </c>
      <c r="O2798">
        <v>0</v>
      </c>
      <c r="P2798">
        <v>27.6</v>
      </c>
      <c r="Q2798">
        <v>10354.4</v>
      </c>
      <c r="R2798">
        <v>9978.9</v>
      </c>
      <c r="S2798">
        <v>9703.1</v>
      </c>
      <c r="T2798">
        <v>0</v>
      </c>
      <c r="U2798">
        <v>3012.9</v>
      </c>
      <c r="V2798">
        <v>3.3700000000000001E-2</v>
      </c>
      <c r="W2798">
        <v>4.7899999999999998E-2</v>
      </c>
      <c r="X2798">
        <v>0.5</v>
      </c>
      <c r="Y2798">
        <v>0.53</v>
      </c>
      <c r="Z2798">
        <v>264.3</v>
      </c>
      <c r="AA2798">
        <v>15.5</v>
      </c>
      <c r="AB2798">
        <v>2.11</v>
      </c>
      <c r="AC2798">
        <v>25</v>
      </c>
      <c r="AD2798">
        <v>1058.7</v>
      </c>
      <c r="AE2798">
        <v>0.2</v>
      </c>
      <c r="AF2798">
        <v>265.3</v>
      </c>
      <c r="AG2798">
        <v>56.6</v>
      </c>
      <c r="AH2798">
        <v>321.89999999999998</v>
      </c>
      <c r="AI2798">
        <v>270.89999999999998</v>
      </c>
      <c r="AJ2798">
        <v>17.3</v>
      </c>
      <c r="AK2798">
        <v>2.39</v>
      </c>
      <c r="AL2798">
        <v>24.6</v>
      </c>
      <c r="AM2798">
        <v>1040.5999999999999</v>
      </c>
      <c r="AN2798">
        <v>0.21</v>
      </c>
      <c r="AO2798">
        <v>272.10000000000002</v>
      </c>
      <c r="AP2798">
        <v>55.7</v>
      </c>
      <c r="AQ2798">
        <v>327.8</v>
      </c>
      <c r="AR2798">
        <v>69.5</v>
      </c>
      <c r="AS2798">
        <v>3.2</v>
      </c>
      <c r="AT2798">
        <v>0.42</v>
      </c>
      <c r="AU2798">
        <v>6.5</v>
      </c>
      <c r="AV2798">
        <v>303.8</v>
      </c>
      <c r="AW2798">
        <v>0.03</v>
      </c>
      <c r="AX2798">
        <v>69.7</v>
      </c>
      <c r="AY2798">
        <v>15.6</v>
      </c>
      <c r="AZ2798">
        <v>85.3</v>
      </c>
      <c r="BA2798">
        <v>1270.5999999999999</v>
      </c>
      <c r="BB2798">
        <v>146.30000000000001</v>
      </c>
      <c r="BC2798">
        <v>21.28</v>
      </c>
      <c r="BD2798">
        <v>39.1</v>
      </c>
      <c r="BE2798">
        <v>2770.2</v>
      </c>
      <c r="BF2798">
        <v>0.63</v>
      </c>
      <c r="BG2798">
        <v>1280.7</v>
      </c>
      <c r="BH2798">
        <v>121.9</v>
      </c>
      <c r="BI2798">
        <v>1402.6</v>
      </c>
      <c r="BJ2798">
        <v>25</v>
      </c>
      <c r="BK2798">
        <v>0</v>
      </c>
      <c r="BL2798">
        <v>0</v>
      </c>
      <c r="BM2798">
        <v>25</v>
      </c>
      <c r="BN2798">
        <v>26.26</v>
      </c>
      <c r="BO2798">
        <v>0</v>
      </c>
      <c r="BP2798">
        <v>0</v>
      </c>
      <c r="BQ2798">
        <v>26.26</v>
      </c>
      <c r="BR2798">
        <v>13367.3</v>
      </c>
      <c r="BS2798">
        <v>651.29999999999995</v>
      </c>
      <c r="BT2798">
        <v>0</v>
      </c>
      <c r="BU2798">
        <v>3.3</v>
      </c>
      <c r="BV2798">
        <v>0</v>
      </c>
      <c r="BW2798">
        <v>0</v>
      </c>
      <c r="BX2798">
        <v>1413.9</v>
      </c>
      <c r="BY2798">
        <v>0</v>
      </c>
      <c r="BZ2798">
        <v>0</v>
      </c>
      <c r="CA2798">
        <v>28.4</v>
      </c>
      <c r="CB2798">
        <v>5266.4</v>
      </c>
      <c r="CC2798">
        <v>0</v>
      </c>
      <c r="CD2798">
        <v>0</v>
      </c>
      <c r="CE2798">
        <v>0</v>
      </c>
      <c r="CF2798">
        <v>977</v>
      </c>
      <c r="CG2798">
        <v>5055.5</v>
      </c>
      <c r="CH2798">
        <v>0</v>
      </c>
      <c r="CI2798">
        <v>0</v>
      </c>
      <c r="CJ2798">
        <v>0</v>
      </c>
      <c r="CK2798">
        <v>622.9</v>
      </c>
      <c r="CL2798">
        <v>0</v>
      </c>
      <c r="CM2798">
        <v>0</v>
      </c>
      <c r="CN2798">
        <v>0</v>
      </c>
    </row>
    <row r="2799" spans="1:92">
      <c r="A2799">
        <v>2793</v>
      </c>
      <c r="B2799">
        <f t="shared" si="430"/>
        <v>117</v>
      </c>
      <c r="C2799" t="str">
        <f t="shared" si="431"/>
        <v>Day117</v>
      </c>
      <c r="D2799">
        <f t="shared" si="432"/>
        <v>8</v>
      </c>
      <c r="E2799" t="str">
        <f t="shared" si="433"/>
        <v>Hour8</v>
      </c>
      <c r="F2799">
        <f t="shared" si="434"/>
        <v>4</v>
      </c>
      <c r="G2799" t="str">
        <f t="shared" si="435"/>
        <v>Spring</v>
      </c>
      <c r="H2799">
        <f t="shared" si="436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14074.9</v>
      </c>
      <c r="L2799" s="9" t="s">
        <v>2926</v>
      </c>
      <c r="M2799" s="9">
        <v>10628.8</v>
      </c>
      <c r="N2799">
        <v>0</v>
      </c>
      <c r="O2799">
        <v>0</v>
      </c>
      <c r="P2799">
        <v>29.5</v>
      </c>
      <c r="Q2799">
        <v>10658.4</v>
      </c>
      <c r="R2799">
        <v>10266.299999999999</v>
      </c>
      <c r="S2799">
        <v>9960.6</v>
      </c>
      <c r="T2799">
        <v>0</v>
      </c>
      <c r="U2799">
        <v>3416.5</v>
      </c>
      <c r="V2799">
        <v>3.4099999999999998E-2</v>
      </c>
      <c r="W2799">
        <v>4.9299999999999997E-2</v>
      </c>
      <c r="X2799">
        <v>0.48</v>
      </c>
      <c r="Y2799">
        <v>0.5</v>
      </c>
      <c r="Z2799">
        <v>283.7</v>
      </c>
      <c r="AA2799">
        <v>17.600000000000001</v>
      </c>
      <c r="AB2799">
        <v>2.4300000000000002</v>
      </c>
      <c r="AC2799">
        <v>25.5</v>
      </c>
      <c r="AD2799">
        <v>1102.2</v>
      </c>
      <c r="AE2799">
        <v>0.2</v>
      </c>
      <c r="AF2799">
        <v>284.8</v>
      </c>
      <c r="AG2799">
        <v>58.4</v>
      </c>
      <c r="AH2799">
        <v>343.3</v>
      </c>
      <c r="AI2799">
        <v>294.10000000000002</v>
      </c>
      <c r="AJ2799">
        <v>19.8</v>
      </c>
      <c r="AK2799">
        <v>2.76</v>
      </c>
      <c r="AL2799">
        <v>25.3</v>
      </c>
      <c r="AM2799">
        <v>1093.9000000000001</v>
      </c>
      <c r="AN2799">
        <v>0.22</v>
      </c>
      <c r="AO2799">
        <v>295.5</v>
      </c>
      <c r="AP2799">
        <v>57.9</v>
      </c>
      <c r="AQ2799">
        <v>353.4</v>
      </c>
      <c r="AR2799">
        <v>30.1</v>
      </c>
      <c r="AS2799">
        <v>0.9</v>
      </c>
      <c r="AT2799">
        <v>0.1</v>
      </c>
      <c r="AU2799">
        <v>3.3</v>
      </c>
      <c r="AV2799">
        <v>147.5</v>
      </c>
      <c r="AW2799">
        <v>0.01</v>
      </c>
      <c r="AX2799">
        <v>30.1</v>
      </c>
      <c r="AY2799">
        <v>7.7</v>
      </c>
      <c r="AZ2799">
        <v>37.799999999999997</v>
      </c>
      <c r="BA2799">
        <v>425.2</v>
      </c>
      <c r="BB2799">
        <v>8</v>
      </c>
      <c r="BC2799">
        <v>0.8</v>
      </c>
      <c r="BD2799">
        <v>50.2</v>
      </c>
      <c r="BE2799">
        <v>2223.3000000000002</v>
      </c>
      <c r="BF2799">
        <v>0.19</v>
      </c>
      <c r="BG2799">
        <v>425.7</v>
      </c>
      <c r="BH2799">
        <v>116.5</v>
      </c>
      <c r="BI2799">
        <v>542.20000000000005</v>
      </c>
      <c r="BJ2799">
        <v>25.57</v>
      </c>
      <c r="BK2799">
        <v>0</v>
      </c>
      <c r="BL2799">
        <v>0</v>
      </c>
      <c r="BM2799">
        <v>25.57</v>
      </c>
      <c r="BN2799">
        <v>26.9</v>
      </c>
      <c r="BO2799">
        <v>0</v>
      </c>
      <c r="BP2799">
        <v>0</v>
      </c>
      <c r="BQ2799">
        <v>26.9</v>
      </c>
      <c r="BR2799">
        <v>14074.9</v>
      </c>
      <c r="BS2799">
        <v>697.8</v>
      </c>
      <c r="BT2799">
        <v>0</v>
      </c>
      <c r="BU2799">
        <v>3.3</v>
      </c>
      <c r="BV2799">
        <v>0</v>
      </c>
      <c r="BW2799">
        <v>0</v>
      </c>
      <c r="BX2799">
        <v>1753.2</v>
      </c>
      <c r="BY2799">
        <v>0</v>
      </c>
      <c r="BZ2799">
        <v>0</v>
      </c>
      <c r="CA2799">
        <v>32.299999999999997</v>
      </c>
      <c r="CB2799">
        <v>5588.2</v>
      </c>
      <c r="CC2799">
        <v>0</v>
      </c>
      <c r="CD2799">
        <v>0</v>
      </c>
      <c r="CE2799">
        <v>0</v>
      </c>
      <c r="CF2799">
        <v>977</v>
      </c>
      <c r="CG2799">
        <v>5055.5</v>
      </c>
      <c r="CH2799">
        <v>0</v>
      </c>
      <c r="CI2799">
        <v>0</v>
      </c>
      <c r="CJ2799">
        <v>0</v>
      </c>
      <c r="CK2799">
        <v>665.5</v>
      </c>
      <c r="CL2799">
        <v>0</v>
      </c>
      <c r="CM2799">
        <v>0</v>
      </c>
      <c r="CN2799">
        <v>0</v>
      </c>
    </row>
    <row r="2800" spans="1:92">
      <c r="A2800">
        <v>2794</v>
      </c>
      <c r="B2800">
        <f t="shared" si="430"/>
        <v>117</v>
      </c>
      <c r="C2800" t="str">
        <f t="shared" si="431"/>
        <v>Day117</v>
      </c>
      <c r="D2800">
        <f t="shared" si="432"/>
        <v>9</v>
      </c>
      <c r="E2800" t="str">
        <f t="shared" si="433"/>
        <v>Hour9</v>
      </c>
      <c r="F2800">
        <f t="shared" si="434"/>
        <v>4</v>
      </c>
      <c r="G2800" t="str">
        <f t="shared" si="435"/>
        <v>Spring</v>
      </c>
      <c r="H2800">
        <f t="shared" si="436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14756.6</v>
      </c>
      <c r="L2800" s="9" t="s">
        <v>2927</v>
      </c>
      <c r="M2800" s="9">
        <v>11021.4</v>
      </c>
      <c r="N2800">
        <v>0</v>
      </c>
      <c r="O2800">
        <v>0</v>
      </c>
      <c r="P2800">
        <v>31.7</v>
      </c>
      <c r="Q2800">
        <v>11053.1</v>
      </c>
      <c r="R2800">
        <v>10639.1</v>
      </c>
      <c r="S2800">
        <v>10348.200000000001</v>
      </c>
      <c r="T2800">
        <v>0</v>
      </c>
      <c r="U2800">
        <v>3703.5</v>
      </c>
      <c r="V2800">
        <v>3.4700000000000002E-2</v>
      </c>
      <c r="W2800">
        <v>5.11E-2</v>
      </c>
      <c r="X2800">
        <v>0.46</v>
      </c>
      <c r="Y2800">
        <v>0.47</v>
      </c>
      <c r="Z2800">
        <v>317</v>
      </c>
      <c r="AA2800">
        <v>22.2</v>
      </c>
      <c r="AB2800">
        <v>3.1</v>
      </c>
      <c r="AC2800">
        <v>25.8</v>
      </c>
      <c r="AD2800">
        <v>1152.5999999999999</v>
      </c>
      <c r="AE2800">
        <v>0.22</v>
      </c>
      <c r="AF2800">
        <v>318.5</v>
      </c>
      <c r="AG2800">
        <v>60.2</v>
      </c>
      <c r="AH2800">
        <v>378.7</v>
      </c>
      <c r="AI2800">
        <v>332.3</v>
      </c>
      <c r="AJ2800">
        <v>24.4</v>
      </c>
      <c r="AK2800">
        <v>3.43</v>
      </c>
      <c r="AL2800">
        <v>26</v>
      </c>
      <c r="AM2800">
        <v>1170.3</v>
      </c>
      <c r="AN2800">
        <v>0.23</v>
      </c>
      <c r="AO2800">
        <v>333.9</v>
      </c>
      <c r="AP2800">
        <v>60.9</v>
      </c>
      <c r="AQ2800">
        <v>394.9</v>
      </c>
      <c r="AR2800">
        <v>23.3</v>
      </c>
      <c r="AS2800">
        <v>1.9</v>
      </c>
      <c r="AT2800">
        <v>0.27</v>
      </c>
      <c r="AU2800">
        <v>1.5</v>
      </c>
      <c r="AV2800">
        <v>75.7</v>
      </c>
      <c r="AW2800">
        <v>0.01</v>
      </c>
      <c r="AX2800">
        <v>23.4</v>
      </c>
      <c r="AY2800">
        <v>3.7</v>
      </c>
      <c r="AZ2800">
        <v>27.1</v>
      </c>
      <c r="BA2800">
        <v>423.1</v>
      </c>
      <c r="BB2800">
        <v>8</v>
      </c>
      <c r="BC2800">
        <v>0.8</v>
      </c>
      <c r="BD2800">
        <v>50</v>
      </c>
      <c r="BE2800">
        <v>2212.5</v>
      </c>
      <c r="BF2800">
        <v>0.18</v>
      </c>
      <c r="BG2800">
        <v>423.6</v>
      </c>
      <c r="BH2800">
        <v>116</v>
      </c>
      <c r="BI2800">
        <v>539.5</v>
      </c>
      <c r="BJ2800">
        <v>25.84</v>
      </c>
      <c r="BK2800">
        <v>0</v>
      </c>
      <c r="BL2800">
        <v>0</v>
      </c>
      <c r="BM2800">
        <v>25.84</v>
      </c>
      <c r="BN2800">
        <v>27.23</v>
      </c>
      <c r="BO2800">
        <v>0</v>
      </c>
      <c r="BP2800">
        <v>0</v>
      </c>
      <c r="BQ2800">
        <v>27.23</v>
      </c>
      <c r="BR2800">
        <v>14756.6</v>
      </c>
      <c r="BS2800">
        <v>704.9</v>
      </c>
      <c r="BT2800">
        <v>0</v>
      </c>
      <c r="BU2800">
        <v>3.3</v>
      </c>
      <c r="BV2800">
        <v>0</v>
      </c>
      <c r="BW2800">
        <v>0</v>
      </c>
      <c r="BX2800">
        <v>2427.8000000000002</v>
      </c>
      <c r="BY2800">
        <v>0</v>
      </c>
      <c r="BZ2800">
        <v>0</v>
      </c>
      <c r="CA2800">
        <v>32.700000000000003</v>
      </c>
      <c r="CB2800">
        <v>5588.2</v>
      </c>
      <c r="CC2800">
        <v>0</v>
      </c>
      <c r="CD2800">
        <v>0</v>
      </c>
      <c r="CE2800">
        <v>0</v>
      </c>
      <c r="CF2800">
        <v>977</v>
      </c>
      <c r="CG2800">
        <v>5055.5</v>
      </c>
      <c r="CH2800">
        <v>0</v>
      </c>
      <c r="CI2800">
        <v>0</v>
      </c>
      <c r="CJ2800">
        <v>0</v>
      </c>
      <c r="CK2800">
        <v>672.2</v>
      </c>
      <c r="CL2800">
        <v>0</v>
      </c>
      <c r="CM2800">
        <v>0</v>
      </c>
      <c r="CN2800">
        <v>0</v>
      </c>
    </row>
    <row r="2801" spans="1:92">
      <c r="A2801">
        <v>2795</v>
      </c>
      <c r="B2801">
        <f t="shared" si="430"/>
        <v>117</v>
      </c>
      <c r="C2801" t="str">
        <f t="shared" si="431"/>
        <v>Day117</v>
      </c>
      <c r="D2801">
        <f t="shared" si="432"/>
        <v>10</v>
      </c>
      <c r="E2801" t="str">
        <f t="shared" si="433"/>
        <v>Hour10</v>
      </c>
      <c r="F2801">
        <f t="shared" si="434"/>
        <v>4</v>
      </c>
      <c r="G2801" t="str">
        <f t="shared" si="435"/>
        <v>Spring</v>
      </c>
      <c r="H2801">
        <f t="shared" si="436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15093.2</v>
      </c>
      <c r="L2801" s="9" t="s">
        <v>2928</v>
      </c>
      <c r="M2801" s="9">
        <v>11442.7</v>
      </c>
      <c r="N2801">
        <v>0</v>
      </c>
      <c r="O2801">
        <v>0</v>
      </c>
      <c r="P2801">
        <v>30.6</v>
      </c>
      <c r="Q2801">
        <v>11473.2</v>
      </c>
      <c r="R2801">
        <v>11038.5</v>
      </c>
      <c r="S2801">
        <v>10767</v>
      </c>
      <c r="T2801">
        <v>0</v>
      </c>
      <c r="U2801">
        <v>3620</v>
      </c>
      <c r="V2801">
        <v>3.5299999999999998E-2</v>
      </c>
      <c r="W2801">
        <v>5.3100000000000001E-2</v>
      </c>
      <c r="X2801">
        <v>0.45</v>
      </c>
      <c r="Y2801">
        <v>0.46</v>
      </c>
      <c r="Z2801">
        <v>332.6</v>
      </c>
      <c r="AA2801">
        <v>24.3</v>
      </c>
      <c r="AB2801">
        <v>3.41</v>
      </c>
      <c r="AC2801">
        <v>25.9</v>
      </c>
      <c r="AD2801">
        <v>1176.4000000000001</v>
      </c>
      <c r="AE2801">
        <v>0.22</v>
      </c>
      <c r="AF2801">
        <v>334.3</v>
      </c>
      <c r="AG2801">
        <v>61</v>
      </c>
      <c r="AH2801">
        <v>395.3</v>
      </c>
      <c r="AI2801">
        <v>348.7</v>
      </c>
      <c r="AJ2801">
        <v>26.4</v>
      </c>
      <c r="AK2801">
        <v>3.71</v>
      </c>
      <c r="AL2801">
        <v>26.4</v>
      </c>
      <c r="AM2801">
        <v>1204.5</v>
      </c>
      <c r="AN2801">
        <v>0.24</v>
      </c>
      <c r="AO2801">
        <v>350.5</v>
      </c>
      <c r="AP2801">
        <v>62.3</v>
      </c>
      <c r="AQ2801">
        <v>412.8</v>
      </c>
      <c r="AR2801">
        <v>9.4</v>
      </c>
      <c r="AS2801">
        <v>0.2</v>
      </c>
      <c r="AT2801">
        <v>0.02</v>
      </c>
      <c r="AU2801">
        <v>1.1000000000000001</v>
      </c>
      <c r="AV2801">
        <v>47.4</v>
      </c>
      <c r="AW2801">
        <v>0</v>
      </c>
      <c r="AX2801">
        <v>9.4</v>
      </c>
      <c r="AY2801">
        <v>2.5</v>
      </c>
      <c r="AZ2801">
        <v>11.9</v>
      </c>
      <c r="BA2801">
        <v>426.1</v>
      </c>
      <c r="BB2801">
        <v>8</v>
      </c>
      <c r="BC2801">
        <v>0.8</v>
      </c>
      <c r="BD2801">
        <v>50.3</v>
      </c>
      <c r="BE2801">
        <v>2228</v>
      </c>
      <c r="BF2801">
        <v>0.19</v>
      </c>
      <c r="BG2801">
        <v>426.5</v>
      </c>
      <c r="BH2801">
        <v>116.8</v>
      </c>
      <c r="BI2801">
        <v>543.29999999999995</v>
      </c>
      <c r="BJ2801">
        <v>26.23</v>
      </c>
      <c r="BK2801">
        <v>0</v>
      </c>
      <c r="BL2801">
        <v>0</v>
      </c>
      <c r="BM2801">
        <v>26.23</v>
      </c>
      <c r="BN2801">
        <v>27.7</v>
      </c>
      <c r="BO2801">
        <v>0</v>
      </c>
      <c r="BP2801">
        <v>0</v>
      </c>
      <c r="BQ2801">
        <v>27.7</v>
      </c>
      <c r="BR2801">
        <v>15093.2</v>
      </c>
      <c r="BS2801">
        <v>706.2</v>
      </c>
      <c r="BT2801">
        <v>0</v>
      </c>
      <c r="BU2801">
        <v>3.3</v>
      </c>
      <c r="BV2801">
        <v>0</v>
      </c>
      <c r="BW2801">
        <v>0</v>
      </c>
      <c r="BX2801">
        <v>2763.1</v>
      </c>
      <c r="BY2801">
        <v>0</v>
      </c>
      <c r="BZ2801">
        <v>0</v>
      </c>
      <c r="CA2801">
        <v>34.9</v>
      </c>
      <c r="CB2801">
        <v>5588.2</v>
      </c>
      <c r="CC2801">
        <v>0</v>
      </c>
      <c r="CD2801">
        <v>0</v>
      </c>
      <c r="CE2801">
        <v>0</v>
      </c>
      <c r="CF2801">
        <v>977</v>
      </c>
      <c r="CG2801">
        <v>5055.5</v>
      </c>
      <c r="CH2801">
        <v>0</v>
      </c>
      <c r="CI2801">
        <v>0</v>
      </c>
      <c r="CJ2801">
        <v>0</v>
      </c>
      <c r="CK2801">
        <v>671.3</v>
      </c>
      <c r="CL2801">
        <v>0</v>
      </c>
      <c r="CM2801">
        <v>0</v>
      </c>
      <c r="CN2801">
        <v>0</v>
      </c>
    </row>
    <row r="2802" spans="1:92">
      <c r="A2802">
        <v>2796</v>
      </c>
      <c r="B2802">
        <f t="shared" si="430"/>
        <v>117</v>
      </c>
      <c r="C2802" t="str">
        <f t="shared" si="431"/>
        <v>Day117</v>
      </c>
      <c r="D2802">
        <f t="shared" si="432"/>
        <v>11</v>
      </c>
      <c r="E2802" t="str">
        <f t="shared" si="433"/>
        <v>Hour11</v>
      </c>
      <c r="F2802">
        <f t="shared" si="434"/>
        <v>4</v>
      </c>
      <c r="G2802" t="str">
        <f t="shared" si="435"/>
        <v>Spring</v>
      </c>
      <c r="H2802">
        <f t="shared" si="436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15457.7</v>
      </c>
      <c r="L2802" s="9" t="s">
        <v>2929</v>
      </c>
      <c r="M2802" s="9">
        <v>11811.4</v>
      </c>
      <c r="N2802">
        <v>0</v>
      </c>
      <c r="O2802">
        <v>0</v>
      </c>
      <c r="P2802">
        <v>29.8</v>
      </c>
      <c r="Q2802">
        <v>11841.1</v>
      </c>
      <c r="R2802">
        <v>11387.3</v>
      </c>
      <c r="S2802">
        <v>11137.9</v>
      </c>
      <c r="T2802">
        <v>0</v>
      </c>
      <c r="U2802">
        <v>3616.6</v>
      </c>
      <c r="V2802">
        <v>3.5900000000000001E-2</v>
      </c>
      <c r="W2802">
        <v>5.4800000000000001E-2</v>
      </c>
      <c r="X2802">
        <v>0.44</v>
      </c>
      <c r="Y2802">
        <v>0.45</v>
      </c>
      <c r="Z2802">
        <v>349.1</v>
      </c>
      <c r="AA2802">
        <v>26.5</v>
      </c>
      <c r="AB2802">
        <v>3.73</v>
      </c>
      <c r="AC2802">
        <v>26</v>
      </c>
      <c r="AD2802">
        <v>1201.5999999999999</v>
      </c>
      <c r="AE2802">
        <v>0.23</v>
      </c>
      <c r="AF2802">
        <v>350.9</v>
      </c>
      <c r="AG2802">
        <v>61.9</v>
      </c>
      <c r="AH2802">
        <v>412.8</v>
      </c>
      <c r="AI2802">
        <v>365.4</v>
      </c>
      <c r="AJ2802">
        <v>28.7</v>
      </c>
      <c r="AK2802">
        <v>4.0599999999999996</v>
      </c>
      <c r="AL2802">
        <v>26.4</v>
      </c>
      <c r="AM2802">
        <v>1226.0999999999999</v>
      </c>
      <c r="AN2802">
        <v>0.24</v>
      </c>
      <c r="AO2802">
        <v>367.3</v>
      </c>
      <c r="AP2802">
        <v>63</v>
      </c>
      <c r="AQ2802">
        <v>430.3</v>
      </c>
      <c r="AR2802">
        <v>16.2</v>
      </c>
      <c r="AS2802">
        <v>0.3</v>
      </c>
      <c r="AT2802">
        <v>0.04</v>
      </c>
      <c r="AU2802">
        <v>1.9</v>
      </c>
      <c r="AV2802">
        <v>83.2</v>
      </c>
      <c r="AW2802">
        <v>0.01</v>
      </c>
      <c r="AX2802">
        <v>16.3</v>
      </c>
      <c r="AY2802">
        <v>4.4000000000000004</v>
      </c>
      <c r="AZ2802">
        <v>20.6</v>
      </c>
      <c r="BA2802">
        <v>1074.8</v>
      </c>
      <c r="BB2802">
        <v>123.8</v>
      </c>
      <c r="BC2802">
        <v>18</v>
      </c>
      <c r="BD2802">
        <v>33.1</v>
      </c>
      <c r="BE2802">
        <v>2343.4</v>
      </c>
      <c r="BF2802">
        <v>0.53</v>
      </c>
      <c r="BG2802">
        <v>1083.4000000000001</v>
      </c>
      <c r="BH2802">
        <v>103.1</v>
      </c>
      <c r="BI2802">
        <v>1186.5</v>
      </c>
      <c r="BJ2802">
        <v>26.65</v>
      </c>
      <c r="BK2802">
        <v>0</v>
      </c>
      <c r="BL2802">
        <v>0</v>
      </c>
      <c r="BM2802">
        <v>26.65</v>
      </c>
      <c r="BN2802">
        <v>28.2</v>
      </c>
      <c r="BO2802">
        <v>0</v>
      </c>
      <c r="BP2802">
        <v>0</v>
      </c>
      <c r="BQ2802">
        <v>28.2</v>
      </c>
      <c r="BR2802">
        <v>15457.7</v>
      </c>
      <c r="BS2802">
        <v>703.2</v>
      </c>
      <c r="BT2802">
        <v>0</v>
      </c>
      <c r="BU2802">
        <v>3.3</v>
      </c>
      <c r="BV2802">
        <v>0</v>
      </c>
      <c r="BW2802">
        <v>0</v>
      </c>
      <c r="BX2802">
        <v>3130.6</v>
      </c>
      <c r="BY2802">
        <v>0</v>
      </c>
      <c r="BZ2802">
        <v>0</v>
      </c>
      <c r="CA2802">
        <v>34.700000000000003</v>
      </c>
      <c r="CB2802">
        <v>5588.2</v>
      </c>
      <c r="CC2802">
        <v>0</v>
      </c>
      <c r="CD2802">
        <v>0</v>
      </c>
      <c r="CE2802">
        <v>0</v>
      </c>
      <c r="CF2802">
        <v>977</v>
      </c>
      <c r="CG2802">
        <v>5055.5</v>
      </c>
      <c r="CH2802">
        <v>0</v>
      </c>
      <c r="CI2802">
        <v>0</v>
      </c>
      <c r="CJ2802">
        <v>0</v>
      </c>
      <c r="CK2802">
        <v>668.5</v>
      </c>
      <c r="CL2802">
        <v>0</v>
      </c>
      <c r="CM2802">
        <v>0</v>
      </c>
      <c r="CN2802">
        <v>0</v>
      </c>
    </row>
    <row r="2803" spans="1:92">
      <c r="A2803">
        <v>2797</v>
      </c>
      <c r="B2803">
        <f t="shared" si="430"/>
        <v>117</v>
      </c>
      <c r="C2803" t="str">
        <f t="shared" si="431"/>
        <v>Day117</v>
      </c>
      <c r="D2803">
        <f t="shared" si="432"/>
        <v>12</v>
      </c>
      <c r="E2803" t="str">
        <f t="shared" si="433"/>
        <v>Hour12</v>
      </c>
      <c r="F2803">
        <f t="shared" si="434"/>
        <v>4</v>
      </c>
      <c r="G2803" t="str">
        <f t="shared" si="435"/>
        <v>Spring</v>
      </c>
      <c r="H2803">
        <f t="shared" si="436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15569</v>
      </c>
      <c r="L2803" s="9" t="s">
        <v>2930</v>
      </c>
      <c r="M2803" s="9">
        <v>12174.2</v>
      </c>
      <c r="N2803">
        <v>0</v>
      </c>
      <c r="O2803">
        <v>0</v>
      </c>
      <c r="P2803">
        <v>28.1</v>
      </c>
      <c r="Q2803">
        <v>12202.3</v>
      </c>
      <c r="R2803">
        <v>11730</v>
      </c>
      <c r="S2803">
        <v>11497.8</v>
      </c>
      <c r="T2803">
        <v>0</v>
      </c>
      <c r="U2803">
        <v>3366.7</v>
      </c>
      <c r="V2803">
        <v>3.6499999999999998E-2</v>
      </c>
      <c r="W2803">
        <v>5.6500000000000002E-2</v>
      </c>
      <c r="X2803">
        <v>0.44</v>
      </c>
      <c r="Y2803">
        <v>0.45</v>
      </c>
      <c r="Z2803">
        <v>346.6</v>
      </c>
      <c r="AA2803">
        <v>26.3</v>
      </c>
      <c r="AB2803">
        <v>3.71</v>
      </c>
      <c r="AC2803">
        <v>25.8</v>
      </c>
      <c r="AD2803">
        <v>1193</v>
      </c>
      <c r="AE2803">
        <v>0.23</v>
      </c>
      <c r="AF2803">
        <v>348.4</v>
      </c>
      <c r="AG2803">
        <v>61.5</v>
      </c>
      <c r="AH2803">
        <v>409.9</v>
      </c>
      <c r="AI2803">
        <v>365.2</v>
      </c>
      <c r="AJ2803">
        <v>28.7</v>
      </c>
      <c r="AK2803">
        <v>4.05</v>
      </c>
      <c r="AL2803">
        <v>26.5</v>
      </c>
      <c r="AM2803">
        <v>1227.9000000000001</v>
      </c>
      <c r="AN2803">
        <v>0.24</v>
      </c>
      <c r="AO2803">
        <v>367.1</v>
      </c>
      <c r="AP2803">
        <v>63.1</v>
      </c>
      <c r="AQ2803">
        <v>430.3</v>
      </c>
      <c r="AR2803">
        <v>13.8</v>
      </c>
      <c r="AS2803">
        <v>0.3</v>
      </c>
      <c r="AT2803">
        <v>0.03</v>
      </c>
      <c r="AU2803">
        <v>1.6</v>
      </c>
      <c r="AV2803">
        <v>70.7</v>
      </c>
      <c r="AW2803">
        <v>0.01</v>
      </c>
      <c r="AX2803">
        <v>13.9</v>
      </c>
      <c r="AY2803">
        <v>3.7</v>
      </c>
      <c r="AZ2803">
        <v>17.600000000000001</v>
      </c>
      <c r="BA2803">
        <v>443.4</v>
      </c>
      <c r="BB2803">
        <v>8.4</v>
      </c>
      <c r="BC2803">
        <v>0.84</v>
      </c>
      <c r="BD2803">
        <v>52.4</v>
      </c>
      <c r="BE2803">
        <v>2318.6</v>
      </c>
      <c r="BF2803">
        <v>0.19</v>
      </c>
      <c r="BG2803">
        <v>443.9</v>
      </c>
      <c r="BH2803">
        <v>121.5</v>
      </c>
      <c r="BI2803">
        <v>565.4</v>
      </c>
      <c r="BJ2803">
        <v>27.34</v>
      </c>
      <c r="BK2803">
        <v>0</v>
      </c>
      <c r="BL2803">
        <v>0</v>
      </c>
      <c r="BM2803">
        <v>27.34</v>
      </c>
      <c r="BN2803">
        <v>28.98</v>
      </c>
      <c r="BO2803">
        <v>0</v>
      </c>
      <c r="BP2803">
        <v>0</v>
      </c>
      <c r="BQ2803">
        <v>28.98</v>
      </c>
      <c r="BR2803">
        <v>15569</v>
      </c>
      <c r="BS2803">
        <v>704.5</v>
      </c>
      <c r="BT2803">
        <v>110</v>
      </c>
      <c r="BU2803">
        <v>3.3</v>
      </c>
      <c r="BV2803">
        <v>0</v>
      </c>
      <c r="BW2803">
        <v>0</v>
      </c>
      <c r="BX2803">
        <v>3130.6</v>
      </c>
      <c r="BY2803">
        <v>0</v>
      </c>
      <c r="BZ2803">
        <v>0</v>
      </c>
      <c r="CA2803">
        <v>31.5</v>
      </c>
      <c r="CB2803">
        <v>5588.2</v>
      </c>
      <c r="CC2803">
        <v>0</v>
      </c>
      <c r="CD2803">
        <v>0</v>
      </c>
      <c r="CE2803">
        <v>0</v>
      </c>
      <c r="CF2803">
        <v>977</v>
      </c>
      <c r="CG2803">
        <v>5055.5</v>
      </c>
      <c r="CH2803">
        <v>0</v>
      </c>
      <c r="CI2803">
        <v>0</v>
      </c>
      <c r="CJ2803">
        <v>0</v>
      </c>
      <c r="CK2803">
        <v>673</v>
      </c>
      <c r="CL2803">
        <v>0</v>
      </c>
      <c r="CM2803">
        <v>0</v>
      </c>
      <c r="CN2803">
        <v>0</v>
      </c>
    </row>
    <row r="2804" spans="1:92">
      <c r="A2804">
        <v>2798</v>
      </c>
      <c r="B2804">
        <f t="shared" si="430"/>
        <v>117</v>
      </c>
      <c r="C2804" t="str">
        <f t="shared" si="431"/>
        <v>Day117</v>
      </c>
      <c r="D2804">
        <f t="shared" si="432"/>
        <v>13</v>
      </c>
      <c r="E2804" t="str">
        <f t="shared" si="433"/>
        <v>Hour13</v>
      </c>
      <c r="F2804">
        <f t="shared" si="434"/>
        <v>4</v>
      </c>
      <c r="G2804" t="str">
        <f t="shared" si="435"/>
        <v>Spring</v>
      </c>
      <c r="H2804">
        <f t="shared" si="436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15571</v>
      </c>
      <c r="L2804" s="9" t="s">
        <v>2931</v>
      </c>
      <c r="M2804" s="9">
        <v>12580.8</v>
      </c>
      <c r="N2804">
        <v>0</v>
      </c>
      <c r="O2804">
        <v>0</v>
      </c>
      <c r="P2804">
        <v>23.8</v>
      </c>
      <c r="Q2804">
        <v>12604.6</v>
      </c>
      <c r="R2804">
        <v>12113.2</v>
      </c>
      <c r="S2804">
        <v>11898.1</v>
      </c>
      <c r="T2804">
        <v>0</v>
      </c>
      <c r="U2804">
        <v>2966.4</v>
      </c>
      <c r="V2804">
        <v>3.7199999999999997E-2</v>
      </c>
      <c r="W2804">
        <v>5.8400000000000001E-2</v>
      </c>
      <c r="X2804">
        <v>0.44</v>
      </c>
      <c r="Y2804">
        <v>0.45</v>
      </c>
      <c r="Z2804">
        <v>346.6</v>
      </c>
      <c r="AA2804">
        <v>26.3</v>
      </c>
      <c r="AB2804">
        <v>3.71</v>
      </c>
      <c r="AC2804">
        <v>25.8</v>
      </c>
      <c r="AD2804">
        <v>1192.9000000000001</v>
      </c>
      <c r="AE2804">
        <v>0.23</v>
      </c>
      <c r="AF2804">
        <v>348.4</v>
      </c>
      <c r="AG2804">
        <v>61.4</v>
      </c>
      <c r="AH2804">
        <v>409.8</v>
      </c>
      <c r="AI2804">
        <v>365.2</v>
      </c>
      <c r="AJ2804">
        <v>28.6</v>
      </c>
      <c r="AK2804">
        <v>4.04</v>
      </c>
      <c r="AL2804">
        <v>26.5</v>
      </c>
      <c r="AM2804">
        <v>1230.0999999999999</v>
      </c>
      <c r="AN2804">
        <v>0.24</v>
      </c>
      <c r="AO2804">
        <v>367.1</v>
      </c>
      <c r="AP2804">
        <v>63.2</v>
      </c>
      <c r="AQ2804">
        <v>430.4</v>
      </c>
      <c r="AR2804">
        <v>10.6</v>
      </c>
      <c r="AS2804">
        <v>0.2</v>
      </c>
      <c r="AT2804">
        <v>0.03</v>
      </c>
      <c r="AU2804">
        <v>1.2</v>
      </c>
      <c r="AV2804">
        <v>53.8</v>
      </c>
      <c r="AW2804">
        <v>0</v>
      </c>
      <c r="AX2804">
        <v>10.6</v>
      </c>
      <c r="AY2804">
        <v>2.8</v>
      </c>
      <c r="AZ2804">
        <v>13.5</v>
      </c>
      <c r="BA2804">
        <v>435.5</v>
      </c>
      <c r="BB2804">
        <v>8.1999999999999993</v>
      </c>
      <c r="BC2804">
        <v>0.82</v>
      </c>
      <c r="BD2804">
        <v>51.4</v>
      </c>
      <c r="BE2804">
        <v>2277.4</v>
      </c>
      <c r="BF2804">
        <v>0.19</v>
      </c>
      <c r="BG2804">
        <v>436</v>
      </c>
      <c r="BH2804">
        <v>119.4</v>
      </c>
      <c r="BI2804">
        <v>555.4</v>
      </c>
      <c r="BJ2804">
        <v>27.74</v>
      </c>
      <c r="BK2804">
        <v>0</v>
      </c>
      <c r="BL2804">
        <v>0</v>
      </c>
      <c r="BM2804">
        <v>27.74</v>
      </c>
      <c r="BN2804">
        <v>29.46</v>
      </c>
      <c r="BO2804">
        <v>0</v>
      </c>
      <c r="BP2804">
        <v>0</v>
      </c>
      <c r="BQ2804">
        <v>29.46</v>
      </c>
      <c r="BR2804">
        <v>15571</v>
      </c>
      <c r="BS2804">
        <v>706.5</v>
      </c>
      <c r="BT2804">
        <v>110</v>
      </c>
      <c r="BU2804">
        <v>3.3</v>
      </c>
      <c r="BV2804">
        <v>0</v>
      </c>
      <c r="BW2804">
        <v>0</v>
      </c>
      <c r="BX2804">
        <v>3130.6</v>
      </c>
      <c r="BY2804">
        <v>0</v>
      </c>
      <c r="BZ2804">
        <v>0</v>
      </c>
      <c r="CA2804">
        <v>38.200000000000003</v>
      </c>
      <c r="CB2804">
        <v>5588.2</v>
      </c>
      <c r="CC2804">
        <v>0</v>
      </c>
      <c r="CD2804">
        <v>0</v>
      </c>
      <c r="CE2804">
        <v>0</v>
      </c>
      <c r="CF2804">
        <v>977</v>
      </c>
      <c r="CG2804">
        <v>5055.5</v>
      </c>
      <c r="CH2804">
        <v>0</v>
      </c>
      <c r="CI2804">
        <v>0</v>
      </c>
      <c r="CJ2804">
        <v>0</v>
      </c>
      <c r="CK2804">
        <v>668.3</v>
      </c>
      <c r="CL2804">
        <v>0</v>
      </c>
      <c r="CM2804">
        <v>0</v>
      </c>
      <c r="CN2804">
        <v>0</v>
      </c>
    </row>
    <row r="2805" spans="1:92">
      <c r="A2805">
        <v>2799</v>
      </c>
      <c r="B2805">
        <f t="shared" si="430"/>
        <v>117</v>
      </c>
      <c r="C2805" t="str">
        <f t="shared" si="431"/>
        <v>Day117</v>
      </c>
      <c r="D2805">
        <f t="shared" si="432"/>
        <v>14</v>
      </c>
      <c r="E2805" t="str">
        <f t="shared" si="433"/>
        <v>Hour14</v>
      </c>
      <c r="F2805">
        <f t="shared" si="434"/>
        <v>4</v>
      </c>
      <c r="G2805" t="str">
        <f t="shared" si="435"/>
        <v>Spring</v>
      </c>
      <c r="H2805">
        <f t="shared" si="436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16305.1</v>
      </c>
      <c r="L2805" s="9" t="s">
        <v>2932</v>
      </c>
      <c r="M2805" s="9">
        <v>12803.4</v>
      </c>
      <c r="N2805">
        <v>0</v>
      </c>
      <c r="O2805">
        <v>0</v>
      </c>
      <c r="P2805">
        <v>24</v>
      </c>
      <c r="Q2805">
        <v>12827.5</v>
      </c>
      <c r="R2805">
        <v>12322.7</v>
      </c>
      <c r="S2805">
        <v>12144.8</v>
      </c>
      <c r="T2805">
        <v>0</v>
      </c>
      <c r="U2805">
        <v>3477.6</v>
      </c>
      <c r="V2805">
        <v>3.7499999999999999E-2</v>
      </c>
      <c r="W2805">
        <v>5.9400000000000001E-2</v>
      </c>
      <c r="X2805">
        <v>0.44</v>
      </c>
      <c r="Y2805">
        <v>0.45</v>
      </c>
      <c r="Z2805">
        <v>340.2</v>
      </c>
      <c r="AA2805">
        <v>25.3</v>
      </c>
      <c r="AB2805">
        <v>3.56</v>
      </c>
      <c r="AC2805">
        <v>25.8</v>
      </c>
      <c r="AD2805">
        <v>1187.2</v>
      </c>
      <c r="AE2805">
        <v>0.22</v>
      </c>
      <c r="AF2805">
        <v>341.9</v>
      </c>
      <c r="AG2805">
        <v>61.2</v>
      </c>
      <c r="AH2805">
        <v>403.1</v>
      </c>
      <c r="AI2805">
        <v>357.4</v>
      </c>
      <c r="AJ2805">
        <v>27.4</v>
      </c>
      <c r="AK2805">
        <v>3.86</v>
      </c>
      <c r="AL2805">
        <v>26.4</v>
      </c>
      <c r="AM2805">
        <v>1223.0999999999999</v>
      </c>
      <c r="AN2805">
        <v>0.24</v>
      </c>
      <c r="AO2805">
        <v>359.2</v>
      </c>
      <c r="AP2805">
        <v>62.9</v>
      </c>
      <c r="AQ2805">
        <v>422.2</v>
      </c>
      <c r="AR2805">
        <v>8.6999999999999993</v>
      </c>
      <c r="AS2805">
        <v>0.2</v>
      </c>
      <c r="AT2805">
        <v>0.02</v>
      </c>
      <c r="AU2805">
        <v>1</v>
      </c>
      <c r="AV2805">
        <v>43.9</v>
      </c>
      <c r="AW2805">
        <v>0</v>
      </c>
      <c r="AX2805">
        <v>8.6999999999999993</v>
      </c>
      <c r="AY2805">
        <v>2.2999999999999998</v>
      </c>
      <c r="AZ2805">
        <v>11</v>
      </c>
      <c r="BA2805">
        <v>419.8</v>
      </c>
      <c r="BB2805">
        <v>7.9</v>
      </c>
      <c r="BC2805">
        <v>0.79</v>
      </c>
      <c r="BD2805">
        <v>49.6</v>
      </c>
      <c r="BE2805">
        <v>2195.1999999999998</v>
      </c>
      <c r="BF2805">
        <v>0.18</v>
      </c>
      <c r="BG2805">
        <v>420.3</v>
      </c>
      <c r="BH2805">
        <v>115.1</v>
      </c>
      <c r="BI2805">
        <v>535.29999999999995</v>
      </c>
      <c r="BJ2805">
        <v>28.11</v>
      </c>
      <c r="BK2805">
        <v>0</v>
      </c>
      <c r="BL2805">
        <v>0</v>
      </c>
      <c r="BM2805">
        <v>28.11</v>
      </c>
      <c r="BN2805">
        <v>29.89</v>
      </c>
      <c r="BO2805">
        <v>0</v>
      </c>
      <c r="BP2805">
        <v>0</v>
      </c>
      <c r="BQ2805">
        <v>29.89</v>
      </c>
      <c r="BR2805">
        <v>16305.1</v>
      </c>
      <c r="BS2805">
        <v>682.7</v>
      </c>
      <c r="BT2805">
        <v>110</v>
      </c>
      <c r="BU2805">
        <v>3.3</v>
      </c>
      <c r="BV2805">
        <v>0</v>
      </c>
      <c r="BW2805">
        <v>0</v>
      </c>
      <c r="BX2805">
        <v>3130.6</v>
      </c>
      <c r="BY2805">
        <v>0</v>
      </c>
      <c r="BZ2805">
        <v>0</v>
      </c>
      <c r="CA2805">
        <v>37.4</v>
      </c>
      <c r="CB2805">
        <v>5955.1</v>
      </c>
      <c r="CC2805">
        <v>0</v>
      </c>
      <c r="CD2805">
        <v>0</v>
      </c>
      <c r="CE2805">
        <v>0</v>
      </c>
      <c r="CF2805">
        <v>1368</v>
      </c>
      <c r="CG2805">
        <v>5055.5</v>
      </c>
      <c r="CH2805">
        <v>0</v>
      </c>
      <c r="CI2805">
        <v>0</v>
      </c>
      <c r="CJ2805">
        <v>0</v>
      </c>
      <c r="CK2805">
        <v>645.29999999999995</v>
      </c>
      <c r="CL2805">
        <v>0</v>
      </c>
      <c r="CM2805">
        <v>0</v>
      </c>
      <c r="CN2805">
        <v>0</v>
      </c>
    </row>
    <row r="2806" spans="1:92">
      <c r="A2806">
        <v>2800</v>
      </c>
      <c r="B2806">
        <f t="shared" si="430"/>
        <v>117</v>
      </c>
      <c r="C2806" t="str">
        <f t="shared" si="431"/>
        <v>Day117</v>
      </c>
      <c r="D2806">
        <f t="shared" si="432"/>
        <v>15</v>
      </c>
      <c r="E2806" t="str">
        <f t="shared" si="433"/>
        <v>Hour15</v>
      </c>
      <c r="F2806">
        <f t="shared" si="434"/>
        <v>4</v>
      </c>
      <c r="G2806" t="str">
        <f t="shared" si="435"/>
        <v>Spring</v>
      </c>
      <c r="H2806">
        <f t="shared" si="436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17699.8</v>
      </c>
      <c r="L2806" s="9" t="s">
        <v>2933</v>
      </c>
      <c r="M2806" s="9">
        <v>13057</v>
      </c>
      <c r="N2806">
        <v>0</v>
      </c>
      <c r="O2806">
        <v>0</v>
      </c>
      <c r="P2806">
        <v>33.700000000000003</v>
      </c>
      <c r="Q2806">
        <v>13090.8</v>
      </c>
      <c r="R2806">
        <v>12561.1</v>
      </c>
      <c r="S2806">
        <v>12493.7</v>
      </c>
      <c r="T2806">
        <v>0</v>
      </c>
      <c r="U2806">
        <v>4609</v>
      </c>
      <c r="V2806">
        <v>3.7999999999999999E-2</v>
      </c>
      <c r="W2806">
        <v>6.0600000000000001E-2</v>
      </c>
      <c r="X2806">
        <v>0.42</v>
      </c>
      <c r="Y2806">
        <v>0.42</v>
      </c>
      <c r="Z2806">
        <v>357.1</v>
      </c>
      <c r="AA2806">
        <v>26.5</v>
      </c>
      <c r="AB2806">
        <v>3.72</v>
      </c>
      <c r="AC2806">
        <v>26.8</v>
      </c>
      <c r="AD2806">
        <v>1247.9000000000001</v>
      </c>
      <c r="AE2806">
        <v>0.23</v>
      </c>
      <c r="AF2806">
        <v>358.9</v>
      </c>
      <c r="AG2806">
        <v>64</v>
      </c>
      <c r="AH2806">
        <v>422.9</v>
      </c>
      <c r="AI2806">
        <v>376</v>
      </c>
      <c r="AJ2806">
        <v>28.9</v>
      </c>
      <c r="AK2806">
        <v>4.07</v>
      </c>
      <c r="AL2806">
        <v>27.4</v>
      </c>
      <c r="AM2806">
        <v>1283.0999999999999</v>
      </c>
      <c r="AN2806">
        <v>0.24</v>
      </c>
      <c r="AO2806">
        <v>378</v>
      </c>
      <c r="AP2806">
        <v>65.7</v>
      </c>
      <c r="AQ2806">
        <v>443.6</v>
      </c>
      <c r="AR2806">
        <v>9.6</v>
      </c>
      <c r="AS2806">
        <v>0.2</v>
      </c>
      <c r="AT2806">
        <v>0.02</v>
      </c>
      <c r="AU2806">
        <v>1.1000000000000001</v>
      </c>
      <c r="AV2806">
        <v>48.5</v>
      </c>
      <c r="AW2806">
        <v>0</v>
      </c>
      <c r="AX2806">
        <v>9.6</v>
      </c>
      <c r="AY2806">
        <v>2.6</v>
      </c>
      <c r="AZ2806">
        <v>12.2</v>
      </c>
      <c r="BA2806">
        <v>823.5</v>
      </c>
      <c r="BB2806">
        <v>75.099999999999994</v>
      </c>
      <c r="BC2806">
        <v>10.75</v>
      </c>
      <c r="BD2806">
        <v>43.3</v>
      </c>
      <c r="BE2806">
        <v>2420.1999999999998</v>
      </c>
      <c r="BF2806">
        <v>0.4</v>
      </c>
      <c r="BG2806">
        <v>828.7</v>
      </c>
      <c r="BH2806">
        <v>115.5</v>
      </c>
      <c r="BI2806">
        <v>944.2</v>
      </c>
      <c r="BJ2806">
        <v>28.67</v>
      </c>
      <c r="BK2806">
        <v>0</v>
      </c>
      <c r="BL2806">
        <v>0</v>
      </c>
      <c r="BM2806">
        <v>28.67</v>
      </c>
      <c r="BN2806">
        <v>30.52</v>
      </c>
      <c r="BO2806">
        <v>0</v>
      </c>
      <c r="BP2806">
        <v>0</v>
      </c>
      <c r="BQ2806">
        <v>30.52</v>
      </c>
      <c r="BR2806">
        <v>17699.8</v>
      </c>
      <c r="BS2806">
        <v>597.1</v>
      </c>
      <c r="BT2806">
        <v>110</v>
      </c>
      <c r="BU2806">
        <v>3.3</v>
      </c>
      <c r="BV2806">
        <v>0</v>
      </c>
      <c r="BW2806">
        <v>0</v>
      </c>
      <c r="BX2806">
        <v>3534.7</v>
      </c>
      <c r="BY2806">
        <v>0</v>
      </c>
      <c r="BZ2806">
        <v>0</v>
      </c>
      <c r="CA2806">
        <v>28.8</v>
      </c>
      <c r="CB2806">
        <v>6816.3</v>
      </c>
      <c r="CC2806">
        <v>0</v>
      </c>
      <c r="CD2806">
        <v>0</v>
      </c>
      <c r="CE2806">
        <v>0</v>
      </c>
      <c r="CF2806">
        <v>1582.8</v>
      </c>
      <c r="CG2806">
        <v>5055.5</v>
      </c>
      <c r="CH2806">
        <v>0</v>
      </c>
      <c r="CI2806">
        <v>0</v>
      </c>
      <c r="CJ2806">
        <v>0</v>
      </c>
      <c r="CK2806">
        <v>568.29999999999995</v>
      </c>
      <c r="CL2806">
        <v>0</v>
      </c>
      <c r="CM2806">
        <v>0</v>
      </c>
      <c r="CN2806">
        <v>0</v>
      </c>
    </row>
    <row r="2807" spans="1:92">
      <c r="A2807">
        <v>2801</v>
      </c>
      <c r="B2807">
        <f t="shared" si="430"/>
        <v>117</v>
      </c>
      <c r="C2807" t="str">
        <f t="shared" si="431"/>
        <v>Day117</v>
      </c>
      <c r="D2807">
        <f t="shared" si="432"/>
        <v>16</v>
      </c>
      <c r="E2807" t="str">
        <f t="shared" si="433"/>
        <v>Hour16</v>
      </c>
      <c r="F2807">
        <f t="shared" si="434"/>
        <v>4</v>
      </c>
      <c r="G2807" t="str">
        <f t="shared" si="435"/>
        <v>Spring</v>
      </c>
      <c r="H2807">
        <f t="shared" si="436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19516.599999999999</v>
      </c>
      <c r="L2807" s="9" t="s">
        <v>2934</v>
      </c>
      <c r="M2807" s="9">
        <v>12898.5</v>
      </c>
      <c r="N2807">
        <v>0</v>
      </c>
      <c r="O2807">
        <v>0</v>
      </c>
      <c r="P2807">
        <v>59</v>
      </c>
      <c r="Q2807">
        <v>12957.5</v>
      </c>
      <c r="R2807">
        <v>12412.1</v>
      </c>
      <c r="S2807">
        <v>12586.3</v>
      </c>
      <c r="T2807">
        <v>0</v>
      </c>
      <c r="U2807">
        <v>6559.1</v>
      </c>
      <c r="V2807">
        <v>3.7699999999999997E-2</v>
      </c>
      <c r="W2807">
        <v>5.9799999999999999E-2</v>
      </c>
      <c r="X2807">
        <v>0.4</v>
      </c>
      <c r="Y2807">
        <v>0.43</v>
      </c>
      <c r="Z2807">
        <v>349.9</v>
      </c>
      <c r="AA2807">
        <v>24.5</v>
      </c>
      <c r="AB2807">
        <v>3.43</v>
      </c>
      <c r="AC2807">
        <v>27.3</v>
      </c>
      <c r="AD2807">
        <v>1267.5999999999999</v>
      </c>
      <c r="AE2807">
        <v>0.22</v>
      </c>
      <c r="AF2807">
        <v>351.5</v>
      </c>
      <c r="AG2807">
        <v>65.2</v>
      </c>
      <c r="AH2807">
        <v>416.7</v>
      </c>
      <c r="AI2807">
        <v>372.8</v>
      </c>
      <c r="AJ2807">
        <v>28.4</v>
      </c>
      <c r="AK2807">
        <v>4.01</v>
      </c>
      <c r="AL2807">
        <v>27.2</v>
      </c>
      <c r="AM2807">
        <v>1277.5999999999999</v>
      </c>
      <c r="AN2807">
        <v>0.24</v>
      </c>
      <c r="AO2807">
        <v>374.7</v>
      </c>
      <c r="AP2807">
        <v>65.3</v>
      </c>
      <c r="AQ2807">
        <v>440</v>
      </c>
      <c r="AR2807">
        <v>142.69999999999999</v>
      </c>
      <c r="AS2807">
        <v>8.1</v>
      </c>
      <c r="AT2807">
        <v>1.1000000000000001</v>
      </c>
      <c r="AU2807">
        <v>12</v>
      </c>
      <c r="AV2807">
        <v>573.9</v>
      </c>
      <c r="AW2807">
        <v>7.0000000000000007E-2</v>
      </c>
      <c r="AX2807">
        <v>143.19999999999999</v>
      </c>
      <c r="AY2807">
        <v>29.1</v>
      </c>
      <c r="AZ2807">
        <v>172.4</v>
      </c>
      <c r="BA2807">
        <v>1094.9000000000001</v>
      </c>
      <c r="BB2807">
        <v>126.1</v>
      </c>
      <c r="BC2807">
        <v>18.34</v>
      </c>
      <c r="BD2807">
        <v>33.700000000000003</v>
      </c>
      <c r="BE2807">
        <v>2387.1999999999998</v>
      </c>
      <c r="BF2807">
        <v>0.54</v>
      </c>
      <c r="BG2807">
        <v>1103.7</v>
      </c>
      <c r="BH2807">
        <v>105</v>
      </c>
      <c r="BI2807">
        <v>1208.7</v>
      </c>
      <c r="BJ2807">
        <v>29.34</v>
      </c>
      <c r="BK2807">
        <v>0</v>
      </c>
      <c r="BL2807">
        <v>0</v>
      </c>
      <c r="BM2807">
        <v>29.34</v>
      </c>
      <c r="BN2807">
        <v>31.21</v>
      </c>
      <c r="BO2807">
        <v>0</v>
      </c>
      <c r="BP2807">
        <v>0</v>
      </c>
      <c r="BQ2807">
        <v>31.21</v>
      </c>
      <c r="BR2807">
        <v>19516.599999999999</v>
      </c>
      <c r="BS2807">
        <v>371.2</v>
      </c>
      <c r="BT2807">
        <v>110</v>
      </c>
      <c r="BU2807">
        <v>3.3</v>
      </c>
      <c r="BV2807">
        <v>0</v>
      </c>
      <c r="BW2807">
        <v>0</v>
      </c>
      <c r="BX2807">
        <v>3534.7</v>
      </c>
      <c r="BY2807">
        <v>0</v>
      </c>
      <c r="BZ2807">
        <v>0</v>
      </c>
      <c r="CA2807">
        <v>17.7</v>
      </c>
      <c r="CB2807">
        <v>8084.4</v>
      </c>
      <c r="CC2807">
        <v>0</v>
      </c>
      <c r="CD2807">
        <v>0</v>
      </c>
      <c r="CE2807">
        <v>0</v>
      </c>
      <c r="CF2807">
        <v>2357.5</v>
      </c>
      <c r="CG2807">
        <v>5055.5</v>
      </c>
      <c r="CH2807">
        <v>0</v>
      </c>
      <c r="CI2807">
        <v>0</v>
      </c>
      <c r="CJ2807">
        <v>0</v>
      </c>
      <c r="CK2807">
        <v>353.5</v>
      </c>
      <c r="CL2807">
        <v>0</v>
      </c>
      <c r="CM2807">
        <v>0</v>
      </c>
      <c r="CN2807">
        <v>0</v>
      </c>
    </row>
    <row r="2808" spans="1:92">
      <c r="A2808">
        <v>2802</v>
      </c>
      <c r="B2808">
        <f t="shared" si="430"/>
        <v>117</v>
      </c>
      <c r="C2808" t="str">
        <f t="shared" si="431"/>
        <v>Day117</v>
      </c>
      <c r="D2808">
        <f t="shared" si="432"/>
        <v>17</v>
      </c>
      <c r="E2808" t="str">
        <f t="shared" si="433"/>
        <v>Hour17</v>
      </c>
      <c r="F2808">
        <f t="shared" si="434"/>
        <v>4</v>
      </c>
      <c r="G2808" t="str">
        <f t="shared" si="435"/>
        <v>Spring</v>
      </c>
      <c r="H2808">
        <f t="shared" si="436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17607.900000000001</v>
      </c>
      <c r="L2808" s="9" t="s">
        <v>2935</v>
      </c>
      <c r="M2808" s="9">
        <v>12468.4</v>
      </c>
      <c r="N2808">
        <v>0</v>
      </c>
      <c r="O2808">
        <v>0</v>
      </c>
      <c r="P2808">
        <v>44.2</v>
      </c>
      <c r="Q2808">
        <v>12512.6</v>
      </c>
      <c r="R2808">
        <v>12007.4</v>
      </c>
      <c r="S2808">
        <v>12476.7</v>
      </c>
      <c r="T2808">
        <v>0</v>
      </c>
      <c r="U2808">
        <v>5095.3999999999996</v>
      </c>
      <c r="V2808">
        <v>3.6999999999999998E-2</v>
      </c>
      <c r="W2808">
        <v>5.7799999999999997E-2</v>
      </c>
      <c r="X2808">
        <v>0.4</v>
      </c>
      <c r="Y2808">
        <v>0.41</v>
      </c>
      <c r="Z2808">
        <v>366.4</v>
      </c>
      <c r="AA2808">
        <v>26.8</v>
      </c>
      <c r="AB2808">
        <v>3.76</v>
      </c>
      <c r="AC2808">
        <v>27.8</v>
      </c>
      <c r="AD2808">
        <v>1293.3</v>
      </c>
      <c r="AE2808">
        <v>0.23</v>
      </c>
      <c r="AF2808">
        <v>368.3</v>
      </c>
      <c r="AG2808">
        <v>66.400000000000006</v>
      </c>
      <c r="AH2808">
        <v>434.6</v>
      </c>
      <c r="AI2808">
        <v>385.9</v>
      </c>
      <c r="AJ2808">
        <v>29.5</v>
      </c>
      <c r="AK2808">
        <v>4.16</v>
      </c>
      <c r="AL2808">
        <v>28.2</v>
      </c>
      <c r="AM2808">
        <v>1320.4</v>
      </c>
      <c r="AN2808">
        <v>0.24</v>
      </c>
      <c r="AO2808">
        <v>388</v>
      </c>
      <c r="AP2808">
        <v>67.599999999999994</v>
      </c>
      <c r="AQ2808">
        <v>455.5</v>
      </c>
      <c r="AR2808">
        <v>394.6</v>
      </c>
      <c r="AS2808">
        <v>12.6</v>
      </c>
      <c r="AT2808">
        <v>1.58</v>
      </c>
      <c r="AU2808">
        <v>42.4</v>
      </c>
      <c r="AV2808">
        <v>1866.4</v>
      </c>
      <c r="AW2808">
        <v>0.2</v>
      </c>
      <c r="AX2808">
        <v>395.4</v>
      </c>
      <c r="AY2808">
        <v>98.1</v>
      </c>
      <c r="AZ2808">
        <v>493.5</v>
      </c>
      <c r="BA2808">
        <v>539.6</v>
      </c>
      <c r="BB2808">
        <v>10.199999999999999</v>
      </c>
      <c r="BC2808">
        <v>1.02</v>
      </c>
      <c r="BD2808">
        <v>63.7</v>
      </c>
      <c r="BE2808">
        <v>2821.3</v>
      </c>
      <c r="BF2808">
        <v>0.23</v>
      </c>
      <c r="BG2808">
        <v>540.1</v>
      </c>
      <c r="BH2808">
        <v>147.9</v>
      </c>
      <c r="BI2808">
        <v>688</v>
      </c>
      <c r="BJ2808">
        <v>85.69</v>
      </c>
      <c r="BK2808">
        <v>0</v>
      </c>
      <c r="BL2808">
        <v>0</v>
      </c>
      <c r="BM2808">
        <v>85.69</v>
      </c>
      <c r="BN2808">
        <v>90.95</v>
      </c>
      <c r="BO2808">
        <v>0</v>
      </c>
      <c r="BP2808">
        <v>0</v>
      </c>
      <c r="BQ2808">
        <v>90.95</v>
      </c>
      <c r="BR2808">
        <v>17607.900000000001</v>
      </c>
      <c r="BS2808">
        <v>35.9</v>
      </c>
      <c r="BT2808">
        <v>110</v>
      </c>
      <c r="BU2808">
        <v>3.3</v>
      </c>
      <c r="BV2808">
        <v>0</v>
      </c>
      <c r="BW2808">
        <v>0</v>
      </c>
      <c r="BX2808">
        <v>3534.7</v>
      </c>
      <c r="BY2808">
        <v>0</v>
      </c>
      <c r="BZ2808">
        <v>0</v>
      </c>
      <c r="CA2808">
        <v>7.4</v>
      </c>
      <c r="CB2808">
        <v>7078.9</v>
      </c>
      <c r="CC2808">
        <v>0</v>
      </c>
      <c r="CD2808">
        <v>0</v>
      </c>
      <c r="CE2808">
        <v>0</v>
      </c>
      <c r="CF2808">
        <v>1789.5</v>
      </c>
      <c r="CG2808">
        <v>5055.5</v>
      </c>
      <c r="CH2808">
        <v>0</v>
      </c>
      <c r="CI2808">
        <v>0</v>
      </c>
      <c r="CJ2808">
        <v>0</v>
      </c>
      <c r="CK2808">
        <v>28.6</v>
      </c>
      <c r="CL2808">
        <v>0</v>
      </c>
      <c r="CM2808">
        <v>0</v>
      </c>
      <c r="CN2808">
        <v>0</v>
      </c>
    </row>
    <row r="2809" spans="1:92">
      <c r="A2809">
        <v>2803</v>
      </c>
      <c r="B2809">
        <f t="shared" si="430"/>
        <v>117</v>
      </c>
      <c r="C2809" t="str">
        <f t="shared" si="431"/>
        <v>Day117</v>
      </c>
      <c r="D2809">
        <f t="shared" si="432"/>
        <v>18</v>
      </c>
      <c r="E2809" t="str">
        <f t="shared" si="433"/>
        <v>Hour18</v>
      </c>
      <c r="F2809">
        <f t="shared" si="434"/>
        <v>4</v>
      </c>
      <c r="G2809" t="str">
        <f t="shared" si="435"/>
        <v>Spring</v>
      </c>
      <c r="H2809">
        <f t="shared" si="436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18674.900000000001</v>
      </c>
      <c r="L2809" s="9" t="s">
        <v>2936</v>
      </c>
      <c r="M2809" s="9">
        <v>12441.9</v>
      </c>
      <c r="N2809">
        <v>0</v>
      </c>
      <c r="O2809">
        <v>0</v>
      </c>
      <c r="P2809">
        <v>51.4</v>
      </c>
      <c r="Q2809">
        <v>12493.4</v>
      </c>
      <c r="R2809">
        <v>11982.4</v>
      </c>
      <c r="S2809">
        <v>12493.4</v>
      </c>
      <c r="T2809">
        <v>0</v>
      </c>
      <c r="U2809">
        <v>6181.5</v>
      </c>
      <c r="V2809">
        <v>3.6900000000000002E-2</v>
      </c>
      <c r="W2809">
        <v>5.7700000000000001E-2</v>
      </c>
      <c r="X2809">
        <v>0.4</v>
      </c>
      <c r="Y2809">
        <v>0.42</v>
      </c>
      <c r="Z2809">
        <v>356.9</v>
      </c>
      <c r="AA2809">
        <v>25.5</v>
      </c>
      <c r="AB2809">
        <v>3.56</v>
      </c>
      <c r="AC2809">
        <v>27.5</v>
      </c>
      <c r="AD2809">
        <v>1279.2</v>
      </c>
      <c r="AE2809">
        <v>0.22</v>
      </c>
      <c r="AF2809">
        <v>358.7</v>
      </c>
      <c r="AG2809">
        <v>65.7</v>
      </c>
      <c r="AH2809">
        <v>424.4</v>
      </c>
      <c r="AI2809">
        <v>379.2</v>
      </c>
      <c r="AJ2809">
        <v>29.1</v>
      </c>
      <c r="AK2809">
        <v>4.1100000000000003</v>
      </c>
      <c r="AL2809">
        <v>27.5</v>
      </c>
      <c r="AM2809">
        <v>1293.2</v>
      </c>
      <c r="AN2809">
        <v>0.24</v>
      </c>
      <c r="AO2809">
        <v>381.2</v>
      </c>
      <c r="AP2809">
        <v>66.099999999999994</v>
      </c>
      <c r="AQ2809">
        <v>447.3</v>
      </c>
      <c r="AR2809">
        <v>431.8</v>
      </c>
      <c r="AS2809">
        <v>15.1</v>
      </c>
      <c r="AT2809">
        <v>2.11</v>
      </c>
      <c r="AU2809">
        <v>47.2</v>
      </c>
      <c r="AV2809">
        <v>1847.5</v>
      </c>
      <c r="AW2809">
        <v>0.33</v>
      </c>
      <c r="AX2809">
        <v>432.9</v>
      </c>
      <c r="AY2809">
        <v>102.3</v>
      </c>
      <c r="AZ2809">
        <v>535.20000000000005</v>
      </c>
      <c r="BA2809">
        <v>629.4</v>
      </c>
      <c r="BB2809">
        <v>11.9</v>
      </c>
      <c r="BC2809">
        <v>1.19</v>
      </c>
      <c r="BD2809">
        <v>74.3</v>
      </c>
      <c r="BE2809">
        <v>3291.1</v>
      </c>
      <c r="BF2809">
        <v>0.27</v>
      </c>
      <c r="BG2809">
        <v>630.1</v>
      </c>
      <c r="BH2809">
        <v>172.5</v>
      </c>
      <c r="BI2809">
        <v>802.6</v>
      </c>
      <c r="BJ2809">
        <v>59.71</v>
      </c>
      <c r="BK2809">
        <v>0</v>
      </c>
      <c r="BL2809">
        <v>0</v>
      </c>
      <c r="BM2809">
        <v>59.71</v>
      </c>
      <c r="BN2809">
        <v>63.37</v>
      </c>
      <c r="BO2809">
        <v>0</v>
      </c>
      <c r="BP2809">
        <v>0</v>
      </c>
      <c r="BQ2809">
        <v>63.37</v>
      </c>
      <c r="BR2809">
        <v>18674.900000000001</v>
      </c>
      <c r="BS2809">
        <v>0</v>
      </c>
      <c r="BT2809">
        <v>110</v>
      </c>
      <c r="BU2809">
        <v>3.3</v>
      </c>
      <c r="BV2809">
        <v>0</v>
      </c>
      <c r="BW2809">
        <v>0</v>
      </c>
      <c r="BX2809">
        <v>3534.7</v>
      </c>
      <c r="BY2809">
        <v>0</v>
      </c>
      <c r="BZ2809">
        <v>0</v>
      </c>
      <c r="CA2809">
        <v>0</v>
      </c>
      <c r="CB2809">
        <v>7613.9</v>
      </c>
      <c r="CC2809">
        <v>0</v>
      </c>
      <c r="CD2809">
        <v>0</v>
      </c>
      <c r="CE2809">
        <v>0</v>
      </c>
      <c r="CF2809">
        <v>2357.5</v>
      </c>
      <c r="CG2809">
        <v>5055.5</v>
      </c>
      <c r="CH2809">
        <v>0</v>
      </c>
      <c r="CI2809">
        <v>0</v>
      </c>
      <c r="CJ2809">
        <v>0</v>
      </c>
      <c r="CK2809">
        <v>0</v>
      </c>
      <c r="CL2809">
        <v>0</v>
      </c>
      <c r="CM2809">
        <v>0</v>
      </c>
      <c r="CN2809">
        <v>0</v>
      </c>
    </row>
    <row r="2810" spans="1:92">
      <c r="A2810">
        <v>2804</v>
      </c>
      <c r="B2810">
        <f t="shared" si="430"/>
        <v>117</v>
      </c>
      <c r="C2810" t="str">
        <f t="shared" si="431"/>
        <v>Day117</v>
      </c>
      <c r="D2810">
        <f t="shared" si="432"/>
        <v>19</v>
      </c>
      <c r="E2810" t="str">
        <f t="shared" si="433"/>
        <v>Hour19</v>
      </c>
      <c r="F2810">
        <f t="shared" si="434"/>
        <v>4</v>
      </c>
      <c r="G2810" t="str">
        <f t="shared" si="435"/>
        <v>Spring</v>
      </c>
      <c r="H2810">
        <f t="shared" si="436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19145.400000000001</v>
      </c>
      <c r="L2810" s="9" t="s">
        <v>2937</v>
      </c>
      <c r="M2810" s="9">
        <v>12462.3</v>
      </c>
      <c r="N2810">
        <v>0</v>
      </c>
      <c r="O2810">
        <v>0</v>
      </c>
      <c r="P2810">
        <v>56.7</v>
      </c>
      <c r="Q2810">
        <v>12519</v>
      </c>
      <c r="R2810">
        <v>12001.6</v>
      </c>
      <c r="S2810">
        <v>12519</v>
      </c>
      <c r="T2810">
        <v>0</v>
      </c>
      <c r="U2810">
        <v>6626.5</v>
      </c>
      <c r="V2810">
        <v>3.6999999999999998E-2</v>
      </c>
      <c r="W2810">
        <v>5.7799999999999997E-2</v>
      </c>
      <c r="X2810">
        <v>0.39</v>
      </c>
      <c r="Y2810">
        <v>0.42</v>
      </c>
      <c r="Z2810">
        <v>356.6</v>
      </c>
      <c r="AA2810">
        <v>25</v>
      </c>
      <c r="AB2810">
        <v>3.49</v>
      </c>
      <c r="AC2810">
        <v>27.9</v>
      </c>
      <c r="AD2810">
        <v>1292.0999999999999</v>
      </c>
      <c r="AE2810">
        <v>0.22</v>
      </c>
      <c r="AF2810">
        <v>358.3</v>
      </c>
      <c r="AG2810">
        <v>66.400000000000006</v>
      </c>
      <c r="AH2810">
        <v>424.8</v>
      </c>
      <c r="AI2810">
        <v>379.6</v>
      </c>
      <c r="AJ2810">
        <v>29</v>
      </c>
      <c r="AK2810">
        <v>4.09</v>
      </c>
      <c r="AL2810">
        <v>27.7</v>
      </c>
      <c r="AM2810">
        <v>1299.9000000000001</v>
      </c>
      <c r="AN2810">
        <v>0.24</v>
      </c>
      <c r="AO2810">
        <v>381.6</v>
      </c>
      <c r="AP2810">
        <v>66.5</v>
      </c>
      <c r="AQ2810">
        <v>448.1</v>
      </c>
      <c r="AR2810">
        <v>440.9</v>
      </c>
      <c r="AS2810">
        <v>18.399999999999999</v>
      </c>
      <c r="AT2810">
        <v>2.7</v>
      </c>
      <c r="AU2810">
        <v>46.6</v>
      </c>
      <c r="AV2810">
        <v>1706.7</v>
      </c>
      <c r="AW2810">
        <v>0.4</v>
      </c>
      <c r="AX2810">
        <v>442.2</v>
      </c>
      <c r="AY2810">
        <v>97.6</v>
      </c>
      <c r="AZ2810">
        <v>539.79999999999995</v>
      </c>
      <c r="BA2810">
        <v>1100</v>
      </c>
      <c r="BB2810">
        <v>126.7</v>
      </c>
      <c r="BC2810">
        <v>18.43</v>
      </c>
      <c r="BD2810">
        <v>33.9</v>
      </c>
      <c r="BE2810">
        <v>2398.3000000000002</v>
      </c>
      <c r="BF2810">
        <v>0.55000000000000004</v>
      </c>
      <c r="BG2810">
        <v>1108.8</v>
      </c>
      <c r="BH2810">
        <v>105.5</v>
      </c>
      <c r="BI2810">
        <v>1214.3</v>
      </c>
      <c r="BJ2810">
        <v>29.47</v>
      </c>
      <c r="BK2810">
        <v>0</v>
      </c>
      <c r="BL2810">
        <v>0</v>
      </c>
      <c r="BM2810">
        <v>29.47</v>
      </c>
      <c r="BN2810">
        <v>31.28</v>
      </c>
      <c r="BO2810">
        <v>0</v>
      </c>
      <c r="BP2810">
        <v>0</v>
      </c>
      <c r="BQ2810">
        <v>31.28</v>
      </c>
      <c r="BR2810">
        <v>19145.400000000001</v>
      </c>
      <c r="BS2810">
        <v>0</v>
      </c>
      <c r="BT2810">
        <v>110</v>
      </c>
      <c r="BU2810">
        <v>3.3</v>
      </c>
      <c r="BV2810">
        <v>0</v>
      </c>
      <c r="BW2810">
        <v>0</v>
      </c>
      <c r="BX2810">
        <v>3534.7</v>
      </c>
      <c r="BY2810">
        <v>0</v>
      </c>
      <c r="BZ2810">
        <v>0</v>
      </c>
      <c r="CA2810">
        <v>0</v>
      </c>
      <c r="CB2810">
        <v>8084.4</v>
      </c>
      <c r="CC2810">
        <v>0</v>
      </c>
      <c r="CD2810">
        <v>0</v>
      </c>
      <c r="CE2810">
        <v>0</v>
      </c>
      <c r="CF2810">
        <v>2357.5</v>
      </c>
      <c r="CG2810">
        <v>5055.5</v>
      </c>
      <c r="CH2810">
        <v>0</v>
      </c>
      <c r="CI2810">
        <v>0</v>
      </c>
      <c r="CJ2810">
        <v>0</v>
      </c>
      <c r="CK2810">
        <v>0</v>
      </c>
      <c r="CL2810">
        <v>0</v>
      </c>
      <c r="CM2810">
        <v>0</v>
      </c>
      <c r="CN2810">
        <v>0</v>
      </c>
    </row>
    <row r="2811" spans="1:92">
      <c r="A2811">
        <v>2805</v>
      </c>
      <c r="B2811">
        <f t="shared" si="430"/>
        <v>117</v>
      </c>
      <c r="C2811" t="str">
        <f t="shared" si="431"/>
        <v>Day117</v>
      </c>
      <c r="D2811">
        <f t="shared" si="432"/>
        <v>20</v>
      </c>
      <c r="E2811" t="str">
        <f t="shared" si="433"/>
        <v>Hour20</v>
      </c>
      <c r="F2811">
        <f t="shared" si="434"/>
        <v>4</v>
      </c>
      <c r="G2811" t="str">
        <f t="shared" si="435"/>
        <v>Spring</v>
      </c>
      <c r="H2811">
        <f t="shared" si="436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17851.400000000001</v>
      </c>
      <c r="L2811" s="9" t="s">
        <v>2938</v>
      </c>
      <c r="M2811" s="9">
        <v>11831.4</v>
      </c>
      <c r="N2811">
        <v>0</v>
      </c>
      <c r="O2811">
        <v>0</v>
      </c>
      <c r="P2811">
        <v>50.1</v>
      </c>
      <c r="Q2811">
        <v>11881.5</v>
      </c>
      <c r="R2811">
        <v>11406.3</v>
      </c>
      <c r="S2811">
        <v>11881.5</v>
      </c>
      <c r="T2811">
        <v>0</v>
      </c>
      <c r="U2811">
        <v>5969.9</v>
      </c>
      <c r="V2811">
        <v>3.5900000000000001E-2</v>
      </c>
      <c r="W2811">
        <v>5.4899999999999997E-2</v>
      </c>
      <c r="X2811">
        <v>0.42</v>
      </c>
      <c r="Y2811">
        <v>0.44</v>
      </c>
      <c r="Z2811">
        <v>352.5</v>
      </c>
      <c r="AA2811">
        <v>26.2</v>
      </c>
      <c r="AB2811">
        <v>3.69</v>
      </c>
      <c r="AC2811">
        <v>26.3</v>
      </c>
      <c r="AD2811">
        <v>1228.9000000000001</v>
      </c>
      <c r="AE2811">
        <v>0.22</v>
      </c>
      <c r="AF2811">
        <v>354.3</v>
      </c>
      <c r="AG2811">
        <v>63</v>
      </c>
      <c r="AH2811">
        <v>417.3</v>
      </c>
      <c r="AI2811">
        <v>374.7</v>
      </c>
      <c r="AJ2811">
        <v>30</v>
      </c>
      <c r="AK2811">
        <v>4.25</v>
      </c>
      <c r="AL2811">
        <v>26.2</v>
      </c>
      <c r="AM2811">
        <v>1239.8</v>
      </c>
      <c r="AN2811">
        <v>0.24</v>
      </c>
      <c r="AO2811">
        <v>376.8</v>
      </c>
      <c r="AP2811">
        <v>63.3</v>
      </c>
      <c r="AQ2811">
        <v>440</v>
      </c>
      <c r="AR2811">
        <v>321.3</v>
      </c>
      <c r="AS2811">
        <v>18.899999999999999</v>
      </c>
      <c r="AT2811">
        <v>2.59</v>
      </c>
      <c r="AU2811">
        <v>26.5</v>
      </c>
      <c r="AV2811">
        <v>1265.5</v>
      </c>
      <c r="AW2811">
        <v>0.15</v>
      </c>
      <c r="AX2811">
        <v>322.60000000000002</v>
      </c>
      <c r="AY2811">
        <v>64.2</v>
      </c>
      <c r="AZ2811">
        <v>386.8</v>
      </c>
      <c r="BA2811">
        <v>1073.7</v>
      </c>
      <c r="BB2811">
        <v>123.6</v>
      </c>
      <c r="BC2811">
        <v>17.98</v>
      </c>
      <c r="BD2811">
        <v>33.1</v>
      </c>
      <c r="BE2811">
        <v>2340.9</v>
      </c>
      <c r="BF2811">
        <v>0.53</v>
      </c>
      <c r="BG2811">
        <v>1082.3</v>
      </c>
      <c r="BH2811">
        <v>103</v>
      </c>
      <c r="BI2811">
        <v>1185.3</v>
      </c>
      <c r="BJ2811">
        <v>29.11</v>
      </c>
      <c r="BK2811">
        <v>0</v>
      </c>
      <c r="BL2811">
        <v>0</v>
      </c>
      <c r="BM2811">
        <v>29.11</v>
      </c>
      <c r="BN2811">
        <v>30.8</v>
      </c>
      <c r="BO2811">
        <v>0</v>
      </c>
      <c r="BP2811">
        <v>0</v>
      </c>
      <c r="BQ2811">
        <v>30.8</v>
      </c>
      <c r="BR2811">
        <v>17851.400000000001</v>
      </c>
      <c r="BS2811">
        <v>0</v>
      </c>
      <c r="BT2811">
        <v>110</v>
      </c>
      <c r="BU2811">
        <v>3.3</v>
      </c>
      <c r="BV2811">
        <v>0</v>
      </c>
      <c r="BW2811">
        <v>0</v>
      </c>
      <c r="BX2811">
        <v>3534.7</v>
      </c>
      <c r="BY2811">
        <v>0</v>
      </c>
      <c r="BZ2811">
        <v>0</v>
      </c>
      <c r="CA2811">
        <v>0</v>
      </c>
      <c r="CB2811">
        <v>6790.4</v>
      </c>
      <c r="CC2811">
        <v>0</v>
      </c>
      <c r="CD2811">
        <v>0</v>
      </c>
      <c r="CE2811">
        <v>0</v>
      </c>
      <c r="CF2811">
        <v>2357.5</v>
      </c>
      <c r="CG2811">
        <v>5055.5</v>
      </c>
      <c r="CH2811">
        <v>0</v>
      </c>
      <c r="CI2811">
        <v>0</v>
      </c>
      <c r="CJ2811">
        <v>0</v>
      </c>
      <c r="CK2811">
        <v>0</v>
      </c>
      <c r="CL2811">
        <v>0</v>
      </c>
      <c r="CM2811">
        <v>0</v>
      </c>
      <c r="CN2811">
        <v>0</v>
      </c>
    </row>
    <row r="2812" spans="1:92">
      <c r="A2812">
        <v>2806</v>
      </c>
      <c r="B2812">
        <f t="shared" si="430"/>
        <v>117</v>
      </c>
      <c r="C2812" t="str">
        <f t="shared" si="431"/>
        <v>Day117</v>
      </c>
      <c r="D2812">
        <f t="shared" si="432"/>
        <v>21</v>
      </c>
      <c r="E2812" t="str">
        <f t="shared" si="433"/>
        <v>Hour21</v>
      </c>
      <c r="F2812">
        <f t="shared" si="434"/>
        <v>4</v>
      </c>
      <c r="G2812" t="str">
        <f t="shared" si="435"/>
        <v>Spring</v>
      </c>
      <c r="H2812">
        <f t="shared" si="436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14737.9</v>
      </c>
      <c r="L2812" s="9" t="s">
        <v>2939</v>
      </c>
      <c r="M2812" s="9">
        <v>10812.6</v>
      </c>
      <c r="N2812">
        <v>0</v>
      </c>
      <c r="O2812">
        <v>0</v>
      </c>
      <c r="P2812">
        <v>27.5</v>
      </c>
      <c r="Q2812">
        <v>10840</v>
      </c>
      <c r="R2812">
        <v>10440.9</v>
      </c>
      <c r="S2812">
        <v>10840</v>
      </c>
      <c r="T2812">
        <v>0</v>
      </c>
      <c r="U2812">
        <v>3897.9</v>
      </c>
      <c r="V2812">
        <v>3.44E-2</v>
      </c>
      <c r="W2812">
        <v>5.0200000000000002E-2</v>
      </c>
      <c r="X2812">
        <v>0.46</v>
      </c>
      <c r="Y2812">
        <v>0.46</v>
      </c>
      <c r="Z2812">
        <v>345.5</v>
      </c>
      <c r="AA2812">
        <v>27.4</v>
      </c>
      <c r="AB2812">
        <v>3.88</v>
      </c>
      <c r="AC2812">
        <v>24.9</v>
      </c>
      <c r="AD2812">
        <v>1152.5</v>
      </c>
      <c r="AE2812">
        <v>0.23</v>
      </c>
      <c r="AF2812">
        <v>347.4</v>
      </c>
      <c r="AG2812">
        <v>59.3</v>
      </c>
      <c r="AH2812">
        <v>406.7</v>
      </c>
      <c r="AI2812">
        <v>360.9</v>
      </c>
      <c r="AJ2812">
        <v>29</v>
      </c>
      <c r="AK2812">
        <v>4.1100000000000003</v>
      </c>
      <c r="AL2812">
        <v>25.7</v>
      </c>
      <c r="AM2812">
        <v>1192</v>
      </c>
      <c r="AN2812">
        <v>0.24</v>
      </c>
      <c r="AO2812">
        <v>362.9</v>
      </c>
      <c r="AP2812">
        <v>61.2</v>
      </c>
      <c r="AQ2812">
        <v>424.1</v>
      </c>
      <c r="AR2812">
        <v>420.5</v>
      </c>
      <c r="AS2812">
        <v>26.5</v>
      </c>
      <c r="AT2812">
        <v>3.66</v>
      </c>
      <c r="AU2812">
        <v>32.9</v>
      </c>
      <c r="AV2812">
        <v>1606.7</v>
      </c>
      <c r="AW2812">
        <v>0.2</v>
      </c>
      <c r="AX2812">
        <v>422.2</v>
      </c>
      <c r="AY2812">
        <v>80.8</v>
      </c>
      <c r="AZ2812">
        <v>503.1</v>
      </c>
      <c r="BA2812">
        <v>433.6</v>
      </c>
      <c r="BB2812">
        <v>8.1999999999999993</v>
      </c>
      <c r="BC2812">
        <v>0.82</v>
      </c>
      <c r="BD2812">
        <v>51.2</v>
      </c>
      <c r="BE2812">
        <v>2267.1999999999998</v>
      </c>
      <c r="BF2812">
        <v>0.19</v>
      </c>
      <c r="BG2812">
        <v>434.1</v>
      </c>
      <c r="BH2812">
        <v>118.8</v>
      </c>
      <c r="BI2812">
        <v>552.9</v>
      </c>
      <c r="BJ2812">
        <v>27.96</v>
      </c>
      <c r="BK2812">
        <v>0</v>
      </c>
      <c r="BL2812">
        <v>0</v>
      </c>
      <c r="BM2812">
        <v>27.96</v>
      </c>
      <c r="BN2812">
        <v>29.43</v>
      </c>
      <c r="BO2812">
        <v>0</v>
      </c>
      <c r="BP2812">
        <v>0</v>
      </c>
      <c r="BQ2812">
        <v>29.43</v>
      </c>
      <c r="BR2812">
        <v>14737.9</v>
      </c>
      <c r="BS2812">
        <v>0</v>
      </c>
      <c r="BT2812">
        <v>110</v>
      </c>
      <c r="BU2812">
        <v>3.3</v>
      </c>
      <c r="BV2812">
        <v>0</v>
      </c>
      <c r="BW2812">
        <v>0</v>
      </c>
      <c r="BX2812">
        <v>3130.6</v>
      </c>
      <c r="BY2812">
        <v>0</v>
      </c>
      <c r="BZ2812">
        <v>0</v>
      </c>
      <c r="CA2812">
        <v>0</v>
      </c>
      <c r="CB2812">
        <v>4874.7</v>
      </c>
      <c r="CC2812">
        <v>0</v>
      </c>
      <c r="CD2812">
        <v>0</v>
      </c>
      <c r="CE2812">
        <v>0</v>
      </c>
      <c r="CF2812">
        <v>1563.9</v>
      </c>
      <c r="CG2812">
        <v>5055.5</v>
      </c>
      <c r="CH2812">
        <v>0</v>
      </c>
      <c r="CI2812">
        <v>0</v>
      </c>
      <c r="CJ2812">
        <v>0</v>
      </c>
      <c r="CK2812">
        <v>0</v>
      </c>
      <c r="CL2812">
        <v>0</v>
      </c>
      <c r="CM2812">
        <v>0</v>
      </c>
      <c r="CN2812">
        <v>0</v>
      </c>
    </row>
    <row r="2813" spans="1:92">
      <c r="A2813">
        <v>2807</v>
      </c>
      <c r="B2813">
        <f t="shared" si="430"/>
        <v>117</v>
      </c>
      <c r="C2813" t="str">
        <f t="shared" si="431"/>
        <v>Day117</v>
      </c>
      <c r="D2813">
        <f t="shared" si="432"/>
        <v>22</v>
      </c>
      <c r="E2813" t="str">
        <f t="shared" si="433"/>
        <v>Hour22</v>
      </c>
      <c r="F2813">
        <f t="shared" si="434"/>
        <v>4</v>
      </c>
      <c r="G2813" t="str">
        <f t="shared" si="435"/>
        <v>Spring</v>
      </c>
      <c r="H2813">
        <f t="shared" si="436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12002.5</v>
      </c>
      <c r="L2813" s="9" t="s">
        <v>2940</v>
      </c>
      <c r="M2813" s="9">
        <v>9799.4</v>
      </c>
      <c r="N2813">
        <v>0</v>
      </c>
      <c r="O2813">
        <v>0</v>
      </c>
      <c r="P2813">
        <v>12.5</v>
      </c>
      <c r="Q2813">
        <v>9812</v>
      </c>
      <c r="R2813">
        <v>9476.2000000000007</v>
      </c>
      <c r="S2813">
        <v>9812</v>
      </c>
      <c r="T2813">
        <v>0</v>
      </c>
      <c r="U2813">
        <v>2190.5</v>
      </c>
      <c r="V2813">
        <v>3.3000000000000002E-2</v>
      </c>
      <c r="W2813">
        <v>4.5499999999999999E-2</v>
      </c>
      <c r="X2813">
        <v>0.5</v>
      </c>
      <c r="Y2813">
        <v>0.53</v>
      </c>
      <c r="Z2813">
        <v>269</v>
      </c>
      <c r="AA2813">
        <v>16.7</v>
      </c>
      <c r="AB2813">
        <v>2.31</v>
      </c>
      <c r="AC2813">
        <v>24.9</v>
      </c>
      <c r="AD2813">
        <v>1046.7</v>
      </c>
      <c r="AE2813">
        <v>0.21</v>
      </c>
      <c r="AF2813">
        <v>270.10000000000002</v>
      </c>
      <c r="AG2813">
        <v>56.1</v>
      </c>
      <c r="AH2813">
        <v>326.3</v>
      </c>
      <c r="AI2813">
        <v>275.2</v>
      </c>
      <c r="AJ2813">
        <v>18.5</v>
      </c>
      <c r="AK2813">
        <v>2.58</v>
      </c>
      <c r="AL2813">
        <v>24.5</v>
      </c>
      <c r="AM2813">
        <v>1026.9000000000001</v>
      </c>
      <c r="AN2813">
        <v>0.22</v>
      </c>
      <c r="AO2813">
        <v>276.39999999999998</v>
      </c>
      <c r="AP2813">
        <v>55.1</v>
      </c>
      <c r="AQ2813">
        <v>331.6</v>
      </c>
      <c r="AR2813">
        <v>482.1</v>
      </c>
      <c r="AS2813">
        <v>32.299999999999997</v>
      </c>
      <c r="AT2813">
        <v>4.5</v>
      </c>
      <c r="AU2813">
        <v>35.9</v>
      </c>
      <c r="AV2813">
        <v>1783.2</v>
      </c>
      <c r="AW2813">
        <v>0.23</v>
      </c>
      <c r="AX2813">
        <v>484.3</v>
      </c>
      <c r="AY2813">
        <v>89.1</v>
      </c>
      <c r="AZ2813">
        <v>573.4</v>
      </c>
      <c r="BA2813">
        <v>420.3</v>
      </c>
      <c r="BB2813">
        <v>7.9</v>
      </c>
      <c r="BC2813">
        <v>0.79</v>
      </c>
      <c r="BD2813">
        <v>49.6</v>
      </c>
      <c r="BE2813">
        <v>2197.5</v>
      </c>
      <c r="BF2813">
        <v>0.18</v>
      </c>
      <c r="BG2813">
        <v>420.7</v>
      </c>
      <c r="BH2813">
        <v>115.2</v>
      </c>
      <c r="BI2813">
        <v>535.9</v>
      </c>
      <c r="BJ2813">
        <v>24.78</v>
      </c>
      <c r="BK2813">
        <v>0</v>
      </c>
      <c r="BL2813">
        <v>0</v>
      </c>
      <c r="BM2813">
        <v>24.78</v>
      </c>
      <c r="BN2813">
        <v>25.96</v>
      </c>
      <c r="BO2813">
        <v>0</v>
      </c>
      <c r="BP2813">
        <v>0</v>
      </c>
      <c r="BQ2813">
        <v>25.96</v>
      </c>
      <c r="BR2813">
        <v>12002.5</v>
      </c>
      <c r="BS2813">
        <v>0</v>
      </c>
      <c r="BT2813">
        <v>0</v>
      </c>
      <c r="BU2813">
        <v>3.3</v>
      </c>
      <c r="BV2813">
        <v>0</v>
      </c>
      <c r="BW2813">
        <v>0</v>
      </c>
      <c r="BX2813">
        <v>1413.9</v>
      </c>
      <c r="BY2813">
        <v>0</v>
      </c>
      <c r="BZ2813">
        <v>0</v>
      </c>
      <c r="CA2813">
        <v>0</v>
      </c>
      <c r="CB2813">
        <v>4552.8999999999996</v>
      </c>
      <c r="CC2813">
        <v>0</v>
      </c>
      <c r="CD2813">
        <v>0</v>
      </c>
      <c r="CE2813">
        <v>0</v>
      </c>
      <c r="CF2813">
        <v>977</v>
      </c>
      <c r="CG2813">
        <v>5055.5</v>
      </c>
      <c r="CH2813">
        <v>0</v>
      </c>
      <c r="CI2813">
        <v>0</v>
      </c>
      <c r="CJ2813">
        <v>0</v>
      </c>
      <c r="CK2813">
        <v>0</v>
      </c>
      <c r="CL2813">
        <v>0</v>
      </c>
      <c r="CM2813">
        <v>0</v>
      </c>
      <c r="CN2813">
        <v>0</v>
      </c>
    </row>
    <row r="2814" spans="1:92">
      <c r="A2814">
        <v>2808</v>
      </c>
      <c r="B2814">
        <f t="shared" si="430"/>
        <v>117</v>
      </c>
      <c r="C2814" t="str">
        <f t="shared" si="431"/>
        <v>Day117</v>
      </c>
      <c r="D2814">
        <f t="shared" si="432"/>
        <v>23</v>
      </c>
      <c r="E2814" t="str">
        <f t="shared" si="433"/>
        <v>Hour23</v>
      </c>
      <c r="F2814">
        <f t="shared" si="434"/>
        <v>4</v>
      </c>
      <c r="G2814" t="str">
        <f t="shared" si="435"/>
        <v>Spring</v>
      </c>
      <c r="H2814">
        <f t="shared" si="436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11440.4</v>
      </c>
      <c r="L2814" s="9" t="s">
        <v>2941</v>
      </c>
      <c r="M2814" s="9">
        <v>9156.2999999999993</v>
      </c>
      <c r="N2814">
        <v>110</v>
      </c>
      <c r="O2814">
        <v>0</v>
      </c>
      <c r="P2814">
        <v>10.8</v>
      </c>
      <c r="Q2814">
        <v>9277.1</v>
      </c>
      <c r="R2814">
        <v>8861.2999999999993</v>
      </c>
      <c r="S2814">
        <v>9277.1</v>
      </c>
      <c r="T2814">
        <v>0</v>
      </c>
      <c r="U2814">
        <v>2163.3000000000002</v>
      </c>
      <c r="V2814">
        <v>3.2199999999999999E-2</v>
      </c>
      <c r="W2814">
        <v>4.2500000000000003E-2</v>
      </c>
      <c r="X2814">
        <v>0.53</v>
      </c>
      <c r="Y2814">
        <v>0.55000000000000004</v>
      </c>
      <c r="Z2814">
        <v>264.7</v>
      </c>
      <c r="AA2814">
        <v>17.2</v>
      </c>
      <c r="AB2814">
        <v>2.39</v>
      </c>
      <c r="AC2814">
        <v>24</v>
      </c>
      <c r="AD2814">
        <v>1006.5</v>
      </c>
      <c r="AE2814">
        <v>0.21</v>
      </c>
      <c r="AF2814">
        <v>265.89999999999998</v>
      </c>
      <c r="AG2814">
        <v>54.1</v>
      </c>
      <c r="AH2814">
        <v>320</v>
      </c>
      <c r="AI2814">
        <v>271.7</v>
      </c>
      <c r="AJ2814">
        <v>18.7</v>
      </c>
      <c r="AK2814">
        <v>2.6</v>
      </c>
      <c r="AL2814">
        <v>24</v>
      </c>
      <c r="AM2814">
        <v>1002.7</v>
      </c>
      <c r="AN2814">
        <v>0.22</v>
      </c>
      <c r="AO2814">
        <v>273</v>
      </c>
      <c r="AP2814">
        <v>53.9</v>
      </c>
      <c r="AQ2814">
        <v>326.89999999999998</v>
      </c>
      <c r="AR2814">
        <v>453.9</v>
      </c>
      <c r="AS2814">
        <v>19.899999999999999</v>
      </c>
      <c r="AT2814">
        <v>2.61</v>
      </c>
      <c r="AU2814">
        <v>43.3</v>
      </c>
      <c r="AV2814">
        <v>2013.6</v>
      </c>
      <c r="AW2814">
        <v>0.2</v>
      </c>
      <c r="AX2814">
        <v>455.2</v>
      </c>
      <c r="AY2814">
        <v>103.4</v>
      </c>
      <c r="AZ2814">
        <v>558.6</v>
      </c>
      <c r="BA2814">
        <v>375.1</v>
      </c>
      <c r="BB2814">
        <v>7.1</v>
      </c>
      <c r="BC2814">
        <v>0.71</v>
      </c>
      <c r="BD2814">
        <v>44.3</v>
      </c>
      <c r="BE2814">
        <v>1961.4</v>
      </c>
      <c r="BF2814">
        <v>0.16</v>
      </c>
      <c r="BG2814">
        <v>375.5</v>
      </c>
      <c r="BH2814">
        <v>102.8</v>
      </c>
      <c r="BI2814">
        <v>478.3</v>
      </c>
      <c r="BJ2814">
        <v>23.27</v>
      </c>
      <c r="BK2814">
        <v>0</v>
      </c>
      <c r="BL2814">
        <v>0</v>
      </c>
      <c r="BM2814">
        <v>23.27</v>
      </c>
      <c r="BN2814">
        <v>24.31</v>
      </c>
      <c r="BO2814">
        <v>0</v>
      </c>
      <c r="BP2814">
        <v>0</v>
      </c>
      <c r="BQ2814">
        <v>24.31</v>
      </c>
      <c r="BR2814">
        <v>11440.4</v>
      </c>
      <c r="BS2814">
        <v>0</v>
      </c>
      <c r="BT2814">
        <v>0</v>
      </c>
      <c r="BU2814">
        <v>3.3</v>
      </c>
      <c r="BV2814">
        <v>0</v>
      </c>
      <c r="BW2814">
        <v>0</v>
      </c>
      <c r="BX2814">
        <v>1413.9</v>
      </c>
      <c r="BY2814">
        <v>0</v>
      </c>
      <c r="BZ2814">
        <v>0</v>
      </c>
      <c r="CA2814">
        <v>0</v>
      </c>
      <c r="CB2814">
        <v>3990.7</v>
      </c>
      <c r="CC2814">
        <v>0</v>
      </c>
      <c r="CD2814">
        <v>0</v>
      </c>
      <c r="CE2814">
        <v>0</v>
      </c>
      <c r="CF2814">
        <v>977</v>
      </c>
      <c r="CG2814">
        <v>5055.5</v>
      </c>
      <c r="CH2814">
        <v>0</v>
      </c>
      <c r="CI2814">
        <v>0</v>
      </c>
      <c r="CJ2814">
        <v>0</v>
      </c>
      <c r="CK2814">
        <v>0</v>
      </c>
      <c r="CL2814">
        <v>0</v>
      </c>
      <c r="CM2814">
        <v>0</v>
      </c>
      <c r="CN2814">
        <v>0</v>
      </c>
    </row>
    <row r="2815" spans="1:92">
      <c r="A2815">
        <v>2809</v>
      </c>
      <c r="B2815">
        <f t="shared" si="430"/>
        <v>118</v>
      </c>
      <c r="C2815" t="str">
        <f t="shared" si="431"/>
        <v>Day118</v>
      </c>
      <c r="D2815">
        <f t="shared" si="432"/>
        <v>0</v>
      </c>
      <c r="E2815" t="str">
        <f t="shared" si="433"/>
        <v>Hour0</v>
      </c>
      <c r="F2815">
        <f t="shared" si="434"/>
        <v>4</v>
      </c>
      <c r="G2815" t="str">
        <f t="shared" si="435"/>
        <v>Spring</v>
      </c>
      <c r="H2815">
        <f t="shared" si="436"/>
        <v>79</v>
      </c>
      <c r="I2815">
        <f t="shared" si="437"/>
        <v>18722.2</v>
      </c>
      <c r="J2815" t="str">
        <f t="shared" si="438"/>
        <v>Spring</v>
      </c>
      <c r="K2815">
        <f t="shared" si="439"/>
        <v>11440.4</v>
      </c>
      <c r="L2815" s="9" t="s">
        <v>2942</v>
      </c>
      <c r="M2815" s="9">
        <v>8658.2999999999993</v>
      </c>
      <c r="N2815">
        <v>110</v>
      </c>
      <c r="O2815">
        <v>0</v>
      </c>
      <c r="P2815">
        <v>21.9</v>
      </c>
      <c r="Q2815">
        <v>8790.2000000000007</v>
      </c>
      <c r="R2815">
        <v>8383.9</v>
      </c>
      <c r="S2815">
        <v>8790.2000000000007</v>
      </c>
      <c r="T2815">
        <v>234.4</v>
      </c>
      <c r="U2815">
        <v>2884.5</v>
      </c>
      <c r="V2815">
        <v>3.1699999999999999E-2</v>
      </c>
      <c r="W2815">
        <v>4.02E-2</v>
      </c>
      <c r="X2815">
        <v>0.53</v>
      </c>
      <c r="Y2815">
        <v>0.54</v>
      </c>
      <c r="Z2815">
        <v>264.7</v>
      </c>
      <c r="AA2815">
        <v>17.2</v>
      </c>
      <c r="AB2815">
        <v>2.39</v>
      </c>
      <c r="AC2815">
        <v>24</v>
      </c>
      <c r="AD2815">
        <v>1006.5</v>
      </c>
      <c r="AE2815">
        <v>0.21</v>
      </c>
      <c r="AF2815">
        <v>265.89999999999998</v>
      </c>
      <c r="AG2815">
        <v>54.1</v>
      </c>
      <c r="AH2815">
        <v>320</v>
      </c>
      <c r="AI2815">
        <v>270.10000000000002</v>
      </c>
      <c r="AJ2815">
        <v>18.3</v>
      </c>
      <c r="AK2815">
        <v>2.5499999999999998</v>
      </c>
      <c r="AL2815">
        <v>24.1</v>
      </c>
      <c r="AM2815">
        <v>1004.9</v>
      </c>
      <c r="AN2815">
        <v>0.22</v>
      </c>
      <c r="AO2815">
        <v>271.39999999999998</v>
      </c>
      <c r="AP2815">
        <v>54.1</v>
      </c>
      <c r="AQ2815">
        <v>325.39999999999998</v>
      </c>
      <c r="AR2815">
        <v>505.2</v>
      </c>
      <c r="AS2815">
        <v>28.9</v>
      </c>
      <c r="AT2815">
        <v>3.95</v>
      </c>
      <c r="AU2815">
        <v>42.1</v>
      </c>
      <c r="AV2815">
        <v>2027.3</v>
      </c>
      <c r="AW2815">
        <v>0.23</v>
      </c>
      <c r="AX2815">
        <v>507.2</v>
      </c>
      <c r="AY2815">
        <v>102.6</v>
      </c>
      <c r="AZ2815">
        <v>609.70000000000005</v>
      </c>
      <c r="BA2815">
        <v>367.4</v>
      </c>
      <c r="BB2815">
        <v>6.9</v>
      </c>
      <c r="BC2815">
        <v>0.69</v>
      </c>
      <c r="BD2815">
        <v>43.4</v>
      </c>
      <c r="BE2815">
        <v>1920.9</v>
      </c>
      <c r="BF2815">
        <v>0.16</v>
      </c>
      <c r="BG2815">
        <v>367.8</v>
      </c>
      <c r="BH2815">
        <v>100.7</v>
      </c>
      <c r="BI2815">
        <v>468.4</v>
      </c>
      <c r="BJ2815">
        <v>22.77</v>
      </c>
      <c r="BK2815">
        <v>0</v>
      </c>
      <c r="BL2815">
        <v>0</v>
      </c>
      <c r="BM2815">
        <v>22.77</v>
      </c>
      <c r="BN2815">
        <v>23.73</v>
      </c>
      <c r="BO2815">
        <v>0</v>
      </c>
      <c r="BP2815">
        <v>0</v>
      </c>
      <c r="BQ2815">
        <v>23.73</v>
      </c>
      <c r="BR2815">
        <v>11440.4</v>
      </c>
      <c r="BS2815">
        <v>0</v>
      </c>
      <c r="BT2815">
        <v>0</v>
      </c>
      <c r="BU2815">
        <v>3.3</v>
      </c>
      <c r="BV2815">
        <v>0</v>
      </c>
      <c r="BW2815">
        <v>0</v>
      </c>
      <c r="BX2815">
        <v>1413.9</v>
      </c>
      <c r="BY2815">
        <v>0</v>
      </c>
      <c r="BZ2815">
        <v>0</v>
      </c>
      <c r="CA2815">
        <v>0</v>
      </c>
      <c r="CB2815">
        <v>3990.7</v>
      </c>
      <c r="CC2815">
        <v>0</v>
      </c>
      <c r="CD2815">
        <v>0</v>
      </c>
      <c r="CE2815">
        <v>0</v>
      </c>
      <c r="CF2815">
        <v>977</v>
      </c>
      <c r="CG2815">
        <v>5055.5</v>
      </c>
      <c r="CH2815">
        <v>0</v>
      </c>
      <c r="CI2815">
        <v>0</v>
      </c>
      <c r="CJ2815">
        <v>0</v>
      </c>
      <c r="CK2815">
        <v>0</v>
      </c>
      <c r="CL2815">
        <v>0</v>
      </c>
      <c r="CM2815">
        <v>0</v>
      </c>
      <c r="CN2815">
        <v>0</v>
      </c>
    </row>
    <row r="2816" spans="1:92">
      <c r="A2816">
        <v>2810</v>
      </c>
      <c r="B2816">
        <f t="shared" si="430"/>
        <v>118</v>
      </c>
      <c r="C2816" t="str">
        <f t="shared" si="431"/>
        <v>Day118</v>
      </c>
      <c r="D2816">
        <f t="shared" si="432"/>
        <v>1</v>
      </c>
      <c r="E2816" t="str">
        <f t="shared" si="433"/>
        <v>Hour1</v>
      </c>
      <c r="F2816">
        <f t="shared" si="434"/>
        <v>4</v>
      </c>
      <c r="G2816" t="str">
        <f t="shared" si="435"/>
        <v>Spring</v>
      </c>
      <c r="H2816">
        <f t="shared" si="436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11440.4</v>
      </c>
      <c r="L2816" s="9" t="s">
        <v>2943</v>
      </c>
      <c r="M2816" s="9">
        <v>8380.7999999999993</v>
      </c>
      <c r="N2816">
        <v>110</v>
      </c>
      <c r="O2816">
        <v>0</v>
      </c>
      <c r="P2816">
        <v>29.1</v>
      </c>
      <c r="Q2816">
        <v>8520</v>
      </c>
      <c r="R2816">
        <v>8117.4</v>
      </c>
      <c r="S2816">
        <v>8520</v>
      </c>
      <c r="T2816">
        <v>410.4</v>
      </c>
      <c r="U2816">
        <v>3330.8</v>
      </c>
      <c r="V2816">
        <v>3.1399999999999997E-2</v>
      </c>
      <c r="W2816">
        <v>3.8899999999999997E-2</v>
      </c>
      <c r="X2816">
        <v>0.53</v>
      </c>
      <c r="Y2816">
        <v>0.54</v>
      </c>
      <c r="Z2816">
        <v>264.7</v>
      </c>
      <c r="AA2816">
        <v>17.2</v>
      </c>
      <c r="AB2816">
        <v>2.39</v>
      </c>
      <c r="AC2816">
        <v>24</v>
      </c>
      <c r="AD2816">
        <v>1006.5</v>
      </c>
      <c r="AE2816">
        <v>0.21</v>
      </c>
      <c r="AF2816">
        <v>265.89999999999998</v>
      </c>
      <c r="AG2816">
        <v>54.1</v>
      </c>
      <c r="AH2816">
        <v>320</v>
      </c>
      <c r="AI2816">
        <v>268.8</v>
      </c>
      <c r="AJ2816">
        <v>18.100000000000001</v>
      </c>
      <c r="AK2816">
        <v>2.5099999999999998</v>
      </c>
      <c r="AL2816">
        <v>24.1</v>
      </c>
      <c r="AM2816">
        <v>1004.5</v>
      </c>
      <c r="AN2816">
        <v>0.22</v>
      </c>
      <c r="AO2816">
        <v>270</v>
      </c>
      <c r="AP2816">
        <v>54.1</v>
      </c>
      <c r="AQ2816">
        <v>324.10000000000002</v>
      </c>
      <c r="AR2816">
        <v>532.9</v>
      </c>
      <c r="AS2816">
        <v>36.200000000000003</v>
      </c>
      <c r="AT2816">
        <v>5.05</v>
      </c>
      <c r="AU2816">
        <v>39.200000000000003</v>
      </c>
      <c r="AV2816">
        <v>1957.8</v>
      </c>
      <c r="AW2816">
        <v>0.25</v>
      </c>
      <c r="AX2816">
        <v>535.4</v>
      </c>
      <c r="AY2816">
        <v>97.6</v>
      </c>
      <c r="AZ2816">
        <v>633</v>
      </c>
      <c r="BA2816">
        <v>410.7</v>
      </c>
      <c r="BB2816">
        <v>7.7</v>
      </c>
      <c r="BC2816">
        <v>0.77</v>
      </c>
      <c r="BD2816">
        <v>48.5</v>
      </c>
      <c r="BE2816">
        <v>2147.3000000000002</v>
      </c>
      <c r="BF2816">
        <v>0.18</v>
      </c>
      <c r="BG2816">
        <v>411.1</v>
      </c>
      <c r="BH2816">
        <v>112.5</v>
      </c>
      <c r="BI2816">
        <v>523.70000000000005</v>
      </c>
      <c r="BJ2816">
        <v>22.72</v>
      </c>
      <c r="BK2816">
        <v>0</v>
      </c>
      <c r="BL2816">
        <v>0</v>
      </c>
      <c r="BM2816">
        <v>22.72</v>
      </c>
      <c r="BN2816">
        <v>23.64</v>
      </c>
      <c r="BO2816">
        <v>0</v>
      </c>
      <c r="BP2816">
        <v>0</v>
      </c>
      <c r="BQ2816">
        <v>23.64</v>
      </c>
      <c r="BR2816">
        <v>11440.4</v>
      </c>
      <c r="BS2816">
        <v>0</v>
      </c>
      <c r="BT2816">
        <v>0</v>
      </c>
      <c r="BU2816">
        <v>3.3</v>
      </c>
      <c r="BV2816">
        <v>0</v>
      </c>
      <c r="BW2816">
        <v>0</v>
      </c>
      <c r="BX2816">
        <v>1413.9</v>
      </c>
      <c r="BY2816">
        <v>0</v>
      </c>
      <c r="BZ2816">
        <v>0</v>
      </c>
      <c r="CA2816">
        <v>0</v>
      </c>
      <c r="CB2816">
        <v>3990.7</v>
      </c>
      <c r="CC2816">
        <v>0</v>
      </c>
      <c r="CD2816">
        <v>0</v>
      </c>
      <c r="CE2816">
        <v>0</v>
      </c>
      <c r="CF2816">
        <v>977</v>
      </c>
      <c r="CG2816">
        <v>5055.5</v>
      </c>
      <c r="CH2816">
        <v>0</v>
      </c>
      <c r="CI2816">
        <v>0</v>
      </c>
      <c r="CJ2816">
        <v>0</v>
      </c>
      <c r="CK2816">
        <v>0</v>
      </c>
      <c r="CL2816">
        <v>0</v>
      </c>
      <c r="CM2816">
        <v>0</v>
      </c>
      <c r="CN2816">
        <v>0</v>
      </c>
    </row>
    <row r="2817" spans="1:92">
      <c r="A2817">
        <v>2811</v>
      </c>
      <c r="B2817">
        <f t="shared" si="430"/>
        <v>118</v>
      </c>
      <c r="C2817" t="str">
        <f t="shared" si="431"/>
        <v>Day118</v>
      </c>
      <c r="D2817">
        <f t="shared" si="432"/>
        <v>2</v>
      </c>
      <c r="E2817" t="str">
        <f t="shared" si="433"/>
        <v>Hour2</v>
      </c>
      <c r="F2817">
        <f t="shared" si="434"/>
        <v>4</v>
      </c>
      <c r="G2817" t="str">
        <f t="shared" si="435"/>
        <v>Spring</v>
      </c>
      <c r="H2817">
        <f t="shared" si="436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11440.4</v>
      </c>
      <c r="L2817" s="9" t="s">
        <v>2944</v>
      </c>
      <c r="M2817" s="9">
        <v>8387.5</v>
      </c>
      <c r="N2817">
        <v>110</v>
      </c>
      <c r="O2817">
        <v>0</v>
      </c>
      <c r="P2817">
        <v>36.200000000000003</v>
      </c>
      <c r="Q2817">
        <v>8533.7999999999993</v>
      </c>
      <c r="R2817">
        <v>8123.8</v>
      </c>
      <c r="S2817">
        <v>8533.7999999999993</v>
      </c>
      <c r="T2817">
        <v>677.2</v>
      </c>
      <c r="U2817">
        <v>3583.8</v>
      </c>
      <c r="V2817">
        <v>3.1399999999999997E-2</v>
      </c>
      <c r="W2817">
        <v>3.8899999999999997E-2</v>
      </c>
      <c r="X2817">
        <v>0.53</v>
      </c>
      <c r="Y2817">
        <v>0.55000000000000004</v>
      </c>
      <c r="Z2817">
        <v>264.7</v>
      </c>
      <c r="AA2817">
        <v>17.2</v>
      </c>
      <c r="AB2817">
        <v>2.39</v>
      </c>
      <c r="AC2817">
        <v>24</v>
      </c>
      <c r="AD2817">
        <v>1006.5</v>
      </c>
      <c r="AE2817">
        <v>0.21</v>
      </c>
      <c r="AF2817">
        <v>265.89999999999998</v>
      </c>
      <c r="AG2817">
        <v>54.1</v>
      </c>
      <c r="AH2817">
        <v>320</v>
      </c>
      <c r="AI2817">
        <v>266.89999999999998</v>
      </c>
      <c r="AJ2817">
        <v>18</v>
      </c>
      <c r="AK2817">
        <v>2.5099999999999998</v>
      </c>
      <c r="AL2817">
        <v>23.9</v>
      </c>
      <c r="AM2817">
        <v>994.2</v>
      </c>
      <c r="AN2817">
        <v>0.22</v>
      </c>
      <c r="AO2817">
        <v>268.2</v>
      </c>
      <c r="AP2817">
        <v>53.5</v>
      </c>
      <c r="AQ2817">
        <v>321.7</v>
      </c>
      <c r="AR2817">
        <v>493.6</v>
      </c>
      <c r="AS2817">
        <v>28.5</v>
      </c>
      <c r="AT2817">
        <v>3.9</v>
      </c>
      <c r="AU2817">
        <v>40.9</v>
      </c>
      <c r="AV2817">
        <v>1972.4</v>
      </c>
      <c r="AW2817">
        <v>0.23</v>
      </c>
      <c r="AX2817">
        <v>495.5</v>
      </c>
      <c r="AY2817">
        <v>99.7</v>
      </c>
      <c r="AZ2817">
        <v>595.20000000000005</v>
      </c>
      <c r="BA2817">
        <v>449.2</v>
      </c>
      <c r="BB2817">
        <v>8.5</v>
      </c>
      <c r="BC2817">
        <v>0.85</v>
      </c>
      <c r="BD2817">
        <v>53.1</v>
      </c>
      <c r="BE2817">
        <v>2349</v>
      </c>
      <c r="BF2817">
        <v>0.2</v>
      </c>
      <c r="BG2817">
        <v>449.7</v>
      </c>
      <c r="BH2817">
        <v>123.1</v>
      </c>
      <c r="BI2817">
        <v>572.79999999999995</v>
      </c>
      <c r="BJ2817">
        <v>22.6</v>
      </c>
      <c r="BK2817">
        <v>0</v>
      </c>
      <c r="BL2817">
        <v>0</v>
      </c>
      <c r="BM2817">
        <v>22.6</v>
      </c>
      <c r="BN2817">
        <v>23.51</v>
      </c>
      <c r="BO2817">
        <v>0</v>
      </c>
      <c r="BP2817">
        <v>0</v>
      </c>
      <c r="BQ2817">
        <v>23.51</v>
      </c>
      <c r="BR2817">
        <v>11440.4</v>
      </c>
      <c r="BS2817">
        <v>0</v>
      </c>
      <c r="BT2817">
        <v>0</v>
      </c>
      <c r="BU2817">
        <v>3.3</v>
      </c>
      <c r="BV2817">
        <v>0</v>
      </c>
      <c r="BW2817">
        <v>0</v>
      </c>
      <c r="BX2817">
        <v>1413.9</v>
      </c>
      <c r="BY2817">
        <v>0</v>
      </c>
      <c r="BZ2817">
        <v>0</v>
      </c>
      <c r="CA2817">
        <v>0</v>
      </c>
      <c r="CB2817">
        <v>3990.7</v>
      </c>
      <c r="CC2817">
        <v>0</v>
      </c>
      <c r="CD2817">
        <v>0</v>
      </c>
      <c r="CE2817">
        <v>0</v>
      </c>
      <c r="CF2817">
        <v>977</v>
      </c>
      <c r="CG2817">
        <v>5055.5</v>
      </c>
      <c r="CH2817">
        <v>0</v>
      </c>
      <c r="CI2817">
        <v>0</v>
      </c>
      <c r="CJ2817">
        <v>0</v>
      </c>
      <c r="CK2817">
        <v>0</v>
      </c>
      <c r="CL2817">
        <v>0</v>
      </c>
      <c r="CM2817">
        <v>0</v>
      </c>
      <c r="CN2817">
        <v>0</v>
      </c>
    </row>
    <row r="2818" spans="1:92">
      <c r="A2818">
        <v>2812</v>
      </c>
      <c r="B2818">
        <f t="shared" si="430"/>
        <v>118</v>
      </c>
      <c r="C2818" t="str">
        <f t="shared" si="431"/>
        <v>Day118</v>
      </c>
      <c r="D2818">
        <f t="shared" si="432"/>
        <v>3</v>
      </c>
      <c r="E2818" t="str">
        <f t="shared" si="433"/>
        <v>Hour3</v>
      </c>
      <c r="F2818">
        <f t="shared" si="434"/>
        <v>4</v>
      </c>
      <c r="G2818" t="str">
        <f t="shared" si="435"/>
        <v>Spring</v>
      </c>
      <c r="H2818">
        <f t="shared" si="436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11440.4</v>
      </c>
      <c r="L2818" s="9" t="s">
        <v>2945</v>
      </c>
      <c r="M2818" s="9">
        <v>8491.9</v>
      </c>
      <c r="N2818">
        <v>110</v>
      </c>
      <c r="O2818">
        <v>0</v>
      </c>
      <c r="P2818">
        <v>47.6</v>
      </c>
      <c r="Q2818">
        <v>8649.5</v>
      </c>
      <c r="R2818">
        <v>8224.1</v>
      </c>
      <c r="S2818">
        <v>8649.5</v>
      </c>
      <c r="T2818">
        <v>1192</v>
      </c>
      <c r="U2818">
        <v>3982.8</v>
      </c>
      <c r="V2818">
        <v>3.15E-2</v>
      </c>
      <c r="W2818">
        <v>3.9399999999999998E-2</v>
      </c>
      <c r="X2818">
        <v>0.53</v>
      </c>
      <c r="Y2818">
        <v>0.55000000000000004</v>
      </c>
      <c r="Z2818">
        <v>264.7</v>
      </c>
      <c r="AA2818">
        <v>17.2</v>
      </c>
      <c r="AB2818">
        <v>2.39</v>
      </c>
      <c r="AC2818">
        <v>24</v>
      </c>
      <c r="AD2818">
        <v>1006.5</v>
      </c>
      <c r="AE2818">
        <v>0.21</v>
      </c>
      <c r="AF2818">
        <v>265.89999999999998</v>
      </c>
      <c r="AG2818">
        <v>54.1</v>
      </c>
      <c r="AH2818">
        <v>320</v>
      </c>
      <c r="AI2818">
        <v>264.8</v>
      </c>
      <c r="AJ2818">
        <v>18</v>
      </c>
      <c r="AK2818">
        <v>2.5</v>
      </c>
      <c r="AL2818">
        <v>23.7</v>
      </c>
      <c r="AM2818">
        <v>984.5</v>
      </c>
      <c r="AN2818">
        <v>0.22</v>
      </c>
      <c r="AO2818">
        <v>266</v>
      </c>
      <c r="AP2818">
        <v>53.1</v>
      </c>
      <c r="AQ2818">
        <v>319</v>
      </c>
      <c r="AR2818">
        <v>474.6</v>
      </c>
      <c r="AS2818">
        <v>23.5</v>
      </c>
      <c r="AT2818">
        <v>3.15</v>
      </c>
      <c r="AU2818">
        <v>42.8</v>
      </c>
      <c r="AV2818">
        <v>2019.2</v>
      </c>
      <c r="AW2818">
        <v>0.22</v>
      </c>
      <c r="AX2818">
        <v>476.2</v>
      </c>
      <c r="AY2818">
        <v>103.1</v>
      </c>
      <c r="AZ2818">
        <v>579.20000000000005</v>
      </c>
      <c r="BA2818">
        <v>367.1</v>
      </c>
      <c r="BB2818">
        <v>6.9</v>
      </c>
      <c r="BC2818">
        <v>0.69</v>
      </c>
      <c r="BD2818">
        <v>43.4</v>
      </c>
      <c r="BE2818">
        <v>1919.4</v>
      </c>
      <c r="BF2818">
        <v>0.16</v>
      </c>
      <c r="BG2818">
        <v>367.5</v>
      </c>
      <c r="BH2818">
        <v>100.6</v>
      </c>
      <c r="BI2818">
        <v>468.1</v>
      </c>
      <c r="BJ2818">
        <v>23.03</v>
      </c>
      <c r="BK2818">
        <v>0</v>
      </c>
      <c r="BL2818">
        <v>0</v>
      </c>
      <c r="BM2818">
        <v>23.03</v>
      </c>
      <c r="BN2818">
        <v>23.98</v>
      </c>
      <c r="BO2818">
        <v>0</v>
      </c>
      <c r="BP2818">
        <v>0</v>
      </c>
      <c r="BQ2818">
        <v>23.98</v>
      </c>
      <c r="BR2818">
        <v>11440.4</v>
      </c>
      <c r="BS2818">
        <v>0</v>
      </c>
      <c r="BT2818">
        <v>0</v>
      </c>
      <c r="BU2818">
        <v>3.3</v>
      </c>
      <c r="BV2818">
        <v>0</v>
      </c>
      <c r="BW2818">
        <v>0</v>
      </c>
      <c r="BX2818">
        <v>1413.9</v>
      </c>
      <c r="BY2818">
        <v>0</v>
      </c>
      <c r="BZ2818">
        <v>0</v>
      </c>
      <c r="CA2818">
        <v>0</v>
      </c>
      <c r="CB2818">
        <v>3990.7</v>
      </c>
      <c r="CC2818">
        <v>0</v>
      </c>
      <c r="CD2818">
        <v>0</v>
      </c>
      <c r="CE2818">
        <v>0</v>
      </c>
      <c r="CF2818">
        <v>977</v>
      </c>
      <c r="CG2818">
        <v>5055.5</v>
      </c>
      <c r="CH2818">
        <v>0</v>
      </c>
      <c r="CI2818">
        <v>0</v>
      </c>
      <c r="CJ2818">
        <v>0</v>
      </c>
      <c r="CK2818">
        <v>0</v>
      </c>
      <c r="CL2818">
        <v>0</v>
      </c>
      <c r="CM2818">
        <v>0</v>
      </c>
      <c r="CN2818">
        <v>0</v>
      </c>
    </row>
    <row r="2819" spans="1:92">
      <c r="A2819">
        <v>2813</v>
      </c>
      <c r="B2819">
        <f t="shared" si="430"/>
        <v>118</v>
      </c>
      <c r="C2819" t="str">
        <f t="shared" si="431"/>
        <v>Day118</v>
      </c>
      <c r="D2819">
        <f t="shared" si="432"/>
        <v>4</v>
      </c>
      <c r="E2819" t="str">
        <f t="shared" si="433"/>
        <v>Hour4</v>
      </c>
      <c r="F2819">
        <f t="shared" si="434"/>
        <v>4</v>
      </c>
      <c r="G2819" t="str">
        <f t="shared" si="435"/>
        <v>Spring</v>
      </c>
      <c r="H2819">
        <f t="shared" si="436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11581</v>
      </c>
      <c r="L2819" s="9" t="s">
        <v>2946</v>
      </c>
      <c r="M2819" s="9">
        <v>9102.6</v>
      </c>
      <c r="N2819">
        <v>110</v>
      </c>
      <c r="O2819">
        <v>0</v>
      </c>
      <c r="P2819">
        <v>25</v>
      </c>
      <c r="Q2819">
        <v>9237.5</v>
      </c>
      <c r="R2819">
        <v>8809.7999999999993</v>
      </c>
      <c r="S2819">
        <v>9237.4</v>
      </c>
      <c r="T2819">
        <v>581.9</v>
      </c>
      <c r="U2819">
        <v>2925.4</v>
      </c>
      <c r="V2819">
        <v>3.2199999999999999E-2</v>
      </c>
      <c r="W2819">
        <v>4.2200000000000001E-2</v>
      </c>
      <c r="X2819">
        <v>0.52</v>
      </c>
      <c r="Y2819">
        <v>0.54</v>
      </c>
      <c r="Z2819">
        <v>265.8</v>
      </c>
      <c r="AA2819">
        <v>17.100000000000001</v>
      </c>
      <c r="AB2819">
        <v>2.37</v>
      </c>
      <c r="AC2819">
        <v>24.2</v>
      </c>
      <c r="AD2819">
        <v>1016.7</v>
      </c>
      <c r="AE2819">
        <v>0.21</v>
      </c>
      <c r="AF2819">
        <v>266.89999999999998</v>
      </c>
      <c r="AG2819">
        <v>54.6</v>
      </c>
      <c r="AH2819">
        <v>321.5</v>
      </c>
      <c r="AI2819">
        <v>269.39999999999998</v>
      </c>
      <c r="AJ2819">
        <v>17.8</v>
      </c>
      <c r="AK2819">
        <v>2.4700000000000002</v>
      </c>
      <c r="AL2819">
        <v>24.4</v>
      </c>
      <c r="AM2819">
        <v>1017.1</v>
      </c>
      <c r="AN2819">
        <v>0.22</v>
      </c>
      <c r="AO2819">
        <v>270.60000000000002</v>
      </c>
      <c r="AP2819">
        <v>54.7</v>
      </c>
      <c r="AQ2819">
        <v>325.3</v>
      </c>
      <c r="AR2819">
        <v>475.1</v>
      </c>
      <c r="AS2819">
        <v>31.6</v>
      </c>
      <c r="AT2819">
        <v>4.3899999999999997</v>
      </c>
      <c r="AU2819">
        <v>35.6</v>
      </c>
      <c r="AV2819">
        <v>1765.2</v>
      </c>
      <c r="AW2819">
        <v>0.22</v>
      </c>
      <c r="AX2819">
        <v>477.2</v>
      </c>
      <c r="AY2819">
        <v>88.3</v>
      </c>
      <c r="AZ2819">
        <v>565.5</v>
      </c>
      <c r="BA2819">
        <v>418.8</v>
      </c>
      <c r="BB2819">
        <v>7.9</v>
      </c>
      <c r="BC2819">
        <v>0.79</v>
      </c>
      <c r="BD2819">
        <v>49.5</v>
      </c>
      <c r="BE2819">
        <v>2190.1</v>
      </c>
      <c r="BF2819">
        <v>0.18</v>
      </c>
      <c r="BG2819">
        <v>419.3</v>
      </c>
      <c r="BH2819">
        <v>114.8</v>
      </c>
      <c r="BI2819">
        <v>534.1</v>
      </c>
      <c r="BJ2819">
        <v>24.3</v>
      </c>
      <c r="BK2819">
        <v>0</v>
      </c>
      <c r="BL2819">
        <v>0</v>
      </c>
      <c r="BM2819">
        <v>24.3</v>
      </c>
      <c r="BN2819">
        <v>25.38</v>
      </c>
      <c r="BO2819">
        <v>0</v>
      </c>
      <c r="BP2819">
        <v>0</v>
      </c>
      <c r="BQ2819">
        <v>25.38</v>
      </c>
      <c r="BR2819">
        <v>11581</v>
      </c>
      <c r="BS2819">
        <v>0.1</v>
      </c>
      <c r="BT2819">
        <v>0</v>
      </c>
      <c r="BU2819">
        <v>3.3</v>
      </c>
      <c r="BV2819">
        <v>0</v>
      </c>
      <c r="BW2819">
        <v>0</v>
      </c>
      <c r="BX2819">
        <v>1413.9</v>
      </c>
      <c r="BY2819">
        <v>0</v>
      </c>
      <c r="BZ2819">
        <v>0</v>
      </c>
      <c r="CA2819">
        <v>0.1</v>
      </c>
      <c r="CB2819">
        <v>4131.3</v>
      </c>
      <c r="CC2819">
        <v>0</v>
      </c>
      <c r="CD2819">
        <v>0</v>
      </c>
      <c r="CE2819">
        <v>0</v>
      </c>
      <c r="CF2819">
        <v>977</v>
      </c>
      <c r="CG2819">
        <v>5055.5</v>
      </c>
      <c r="CH2819">
        <v>0</v>
      </c>
      <c r="CI2819">
        <v>0</v>
      </c>
      <c r="CJ2819">
        <v>0</v>
      </c>
      <c r="CK2819">
        <v>0</v>
      </c>
      <c r="CL2819">
        <v>0</v>
      </c>
      <c r="CM2819">
        <v>0</v>
      </c>
      <c r="CN2819">
        <v>0</v>
      </c>
    </row>
    <row r="2820" spans="1:92">
      <c r="A2820">
        <v>2814</v>
      </c>
      <c r="B2820">
        <f t="shared" si="430"/>
        <v>118</v>
      </c>
      <c r="C2820" t="str">
        <f t="shared" si="431"/>
        <v>Day118</v>
      </c>
      <c r="D2820">
        <f t="shared" si="432"/>
        <v>5</v>
      </c>
      <c r="E2820" t="str">
        <f t="shared" si="433"/>
        <v>Hour5</v>
      </c>
      <c r="F2820">
        <f t="shared" si="434"/>
        <v>4</v>
      </c>
      <c r="G2820" t="str">
        <f t="shared" si="435"/>
        <v>Spring</v>
      </c>
      <c r="H2820">
        <f t="shared" si="436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11622.3</v>
      </c>
      <c r="L2820" s="9" t="s">
        <v>2947</v>
      </c>
      <c r="M2820" s="9">
        <v>9818.6</v>
      </c>
      <c r="N2820">
        <v>110</v>
      </c>
      <c r="O2820">
        <v>0</v>
      </c>
      <c r="P2820">
        <v>13.8</v>
      </c>
      <c r="Q2820">
        <v>9942.4</v>
      </c>
      <c r="R2820">
        <v>9494.4</v>
      </c>
      <c r="S2820">
        <v>9760.5</v>
      </c>
      <c r="T2820">
        <v>0</v>
      </c>
      <c r="U2820">
        <v>1679.9</v>
      </c>
      <c r="V2820">
        <v>3.3000000000000002E-2</v>
      </c>
      <c r="W2820">
        <v>4.5600000000000002E-2</v>
      </c>
      <c r="X2820">
        <v>0.53</v>
      </c>
      <c r="Y2820">
        <v>0.56000000000000005</v>
      </c>
      <c r="Z2820">
        <v>260.60000000000002</v>
      </c>
      <c r="AA2820">
        <v>17</v>
      </c>
      <c r="AB2820">
        <v>2.35</v>
      </c>
      <c r="AC2820">
        <v>23.7</v>
      </c>
      <c r="AD2820">
        <v>990.8</v>
      </c>
      <c r="AE2820">
        <v>0.21</v>
      </c>
      <c r="AF2820">
        <v>261.7</v>
      </c>
      <c r="AG2820">
        <v>53.2</v>
      </c>
      <c r="AH2820">
        <v>314.89999999999998</v>
      </c>
      <c r="AI2820">
        <v>267.7</v>
      </c>
      <c r="AJ2820">
        <v>18.5</v>
      </c>
      <c r="AK2820">
        <v>2.58</v>
      </c>
      <c r="AL2820">
        <v>23.5</v>
      </c>
      <c r="AM2820">
        <v>984.5</v>
      </c>
      <c r="AN2820">
        <v>0.22</v>
      </c>
      <c r="AO2820">
        <v>268.89999999999998</v>
      </c>
      <c r="AP2820">
        <v>52.9</v>
      </c>
      <c r="AQ2820">
        <v>321.89999999999998</v>
      </c>
      <c r="AR2820">
        <v>124.7</v>
      </c>
      <c r="AS2820">
        <v>8.5</v>
      </c>
      <c r="AT2820">
        <v>1.18</v>
      </c>
      <c r="AU2820">
        <v>9.1999999999999993</v>
      </c>
      <c r="AV2820">
        <v>457.3</v>
      </c>
      <c r="AW2820">
        <v>0.06</v>
      </c>
      <c r="AX2820">
        <v>125.3</v>
      </c>
      <c r="AY2820">
        <v>22.8</v>
      </c>
      <c r="AZ2820">
        <v>148.1</v>
      </c>
      <c r="BA2820">
        <v>369.4</v>
      </c>
      <c r="BB2820">
        <v>7</v>
      </c>
      <c r="BC2820">
        <v>0.7</v>
      </c>
      <c r="BD2820">
        <v>43.6</v>
      </c>
      <c r="BE2820">
        <v>1931.8</v>
      </c>
      <c r="BF2820">
        <v>0.16</v>
      </c>
      <c r="BG2820">
        <v>369.8</v>
      </c>
      <c r="BH2820">
        <v>101.3</v>
      </c>
      <c r="BI2820">
        <v>471.1</v>
      </c>
      <c r="BJ2820">
        <v>23.56</v>
      </c>
      <c r="BK2820">
        <v>0</v>
      </c>
      <c r="BL2820">
        <v>0</v>
      </c>
      <c r="BM2820">
        <v>23.56</v>
      </c>
      <c r="BN2820">
        <v>24.68</v>
      </c>
      <c r="BO2820">
        <v>0</v>
      </c>
      <c r="BP2820">
        <v>0</v>
      </c>
      <c r="BQ2820">
        <v>24.68</v>
      </c>
      <c r="BR2820">
        <v>11622.3</v>
      </c>
      <c r="BS2820">
        <v>181.9</v>
      </c>
      <c r="BT2820">
        <v>0</v>
      </c>
      <c r="BU2820">
        <v>3.3</v>
      </c>
      <c r="BV2820">
        <v>0</v>
      </c>
      <c r="BW2820">
        <v>0</v>
      </c>
      <c r="BX2820">
        <v>1413.9</v>
      </c>
      <c r="BY2820">
        <v>0</v>
      </c>
      <c r="BZ2820">
        <v>0</v>
      </c>
      <c r="CA2820">
        <v>1.2</v>
      </c>
      <c r="CB2820">
        <v>3990.7</v>
      </c>
      <c r="CC2820">
        <v>0</v>
      </c>
      <c r="CD2820">
        <v>0</v>
      </c>
      <c r="CE2820">
        <v>0</v>
      </c>
      <c r="CF2820">
        <v>977</v>
      </c>
      <c r="CG2820">
        <v>5055.5</v>
      </c>
      <c r="CH2820">
        <v>0</v>
      </c>
      <c r="CI2820">
        <v>0</v>
      </c>
      <c r="CJ2820">
        <v>0</v>
      </c>
      <c r="CK2820">
        <v>180.7</v>
      </c>
      <c r="CL2820">
        <v>0</v>
      </c>
      <c r="CM2820">
        <v>0</v>
      </c>
      <c r="CN2820">
        <v>0</v>
      </c>
    </row>
    <row r="2821" spans="1:92">
      <c r="A2821">
        <v>2815</v>
      </c>
      <c r="B2821">
        <f t="shared" si="430"/>
        <v>118</v>
      </c>
      <c r="C2821" t="str">
        <f t="shared" si="431"/>
        <v>Day118</v>
      </c>
      <c r="D2821">
        <f t="shared" si="432"/>
        <v>6</v>
      </c>
      <c r="E2821" t="str">
        <f t="shared" si="433"/>
        <v>Hour6</v>
      </c>
      <c r="F2821">
        <f t="shared" si="434"/>
        <v>4</v>
      </c>
      <c r="G2821" t="str">
        <f t="shared" si="435"/>
        <v>Spring</v>
      </c>
      <c r="H2821">
        <f t="shared" si="436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11896</v>
      </c>
      <c r="L2821" s="9" t="s">
        <v>2948</v>
      </c>
      <c r="M2821" s="9">
        <v>10135.1</v>
      </c>
      <c r="N2821">
        <v>110</v>
      </c>
      <c r="O2821">
        <v>0</v>
      </c>
      <c r="P2821">
        <v>17.399999999999999</v>
      </c>
      <c r="Q2821">
        <v>10262.5</v>
      </c>
      <c r="R2821">
        <v>9796.4</v>
      </c>
      <c r="S2821">
        <v>9806.7999999999993</v>
      </c>
      <c r="T2821">
        <v>0</v>
      </c>
      <c r="U2821">
        <v>1633.5</v>
      </c>
      <c r="V2821">
        <v>3.3399999999999999E-2</v>
      </c>
      <c r="W2821">
        <v>4.7E-2</v>
      </c>
      <c r="X2821">
        <v>0.55000000000000004</v>
      </c>
      <c r="Y2821">
        <v>0.56999999999999995</v>
      </c>
      <c r="Z2821">
        <v>254.6</v>
      </c>
      <c r="AA2821">
        <v>16.600000000000001</v>
      </c>
      <c r="AB2821">
        <v>2.2999999999999998</v>
      </c>
      <c r="AC2821">
        <v>23.1</v>
      </c>
      <c r="AD2821">
        <v>968</v>
      </c>
      <c r="AE2821">
        <v>0.2</v>
      </c>
      <c r="AF2821">
        <v>255.7</v>
      </c>
      <c r="AG2821">
        <v>52</v>
      </c>
      <c r="AH2821">
        <v>307.7</v>
      </c>
      <c r="AI2821">
        <v>261.89999999999998</v>
      </c>
      <c r="AJ2821">
        <v>18.100000000000001</v>
      </c>
      <c r="AK2821">
        <v>2.52</v>
      </c>
      <c r="AL2821">
        <v>23</v>
      </c>
      <c r="AM2821">
        <v>963</v>
      </c>
      <c r="AN2821">
        <v>0.21</v>
      </c>
      <c r="AO2821">
        <v>263.10000000000002</v>
      </c>
      <c r="AP2821">
        <v>51.8</v>
      </c>
      <c r="AQ2821">
        <v>314.89999999999998</v>
      </c>
      <c r="AR2821">
        <v>60.3</v>
      </c>
      <c r="AS2821">
        <v>3.6</v>
      </c>
      <c r="AT2821">
        <v>0.49</v>
      </c>
      <c r="AU2821">
        <v>4.9000000000000004</v>
      </c>
      <c r="AV2821">
        <v>237.2</v>
      </c>
      <c r="AW2821">
        <v>0.03</v>
      </c>
      <c r="AX2821">
        <v>60.5</v>
      </c>
      <c r="AY2821">
        <v>12</v>
      </c>
      <c r="AZ2821">
        <v>72.5</v>
      </c>
      <c r="BA2821">
        <v>374.7</v>
      </c>
      <c r="BB2821">
        <v>7.1</v>
      </c>
      <c r="BC2821">
        <v>0.71</v>
      </c>
      <c r="BD2821">
        <v>44.3</v>
      </c>
      <c r="BE2821">
        <v>1959.1</v>
      </c>
      <c r="BF2821">
        <v>0.16</v>
      </c>
      <c r="BG2821">
        <v>375.1</v>
      </c>
      <c r="BH2821">
        <v>102.7</v>
      </c>
      <c r="BI2821">
        <v>477.8</v>
      </c>
      <c r="BJ2821">
        <v>22.56</v>
      </c>
      <c r="BK2821">
        <v>0</v>
      </c>
      <c r="BL2821">
        <v>0</v>
      </c>
      <c r="BM2821">
        <v>22.56</v>
      </c>
      <c r="BN2821">
        <v>23.68</v>
      </c>
      <c r="BO2821">
        <v>0</v>
      </c>
      <c r="BP2821">
        <v>0</v>
      </c>
      <c r="BQ2821">
        <v>23.68</v>
      </c>
      <c r="BR2821">
        <v>11896</v>
      </c>
      <c r="BS2821">
        <v>455.7</v>
      </c>
      <c r="BT2821">
        <v>0</v>
      </c>
      <c r="BU2821">
        <v>3.3</v>
      </c>
      <c r="BV2821">
        <v>0</v>
      </c>
      <c r="BW2821">
        <v>0</v>
      </c>
      <c r="BX2821">
        <v>1413.9</v>
      </c>
      <c r="BY2821">
        <v>0</v>
      </c>
      <c r="BZ2821">
        <v>0</v>
      </c>
      <c r="CA2821">
        <v>23.1</v>
      </c>
      <c r="CB2821">
        <v>3990.7</v>
      </c>
      <c r="CC2821">
        <v>0</v>
      </c>
      <c r="CD2821">
        <v>0</v>
      </c>
      <c r="CE2821">
        <v>0</v>
      </c>
      <c r="CF2821">
        <v>977</v>
      </c>
      <c r="CG2821">
        <v>5055.5</v>
      </c>
      <c r="CH2821">
        <v>0</v>
      </c>
      <c r="CI2821">
        <v>0</v>
      </c>
      <c r="CJ2821">
        <v>0</v>
      </c>
      <c r="CK2821">
        <v>432.6</v>
      </c>
      <c r="CL2821">
        <v>0</v>
      </c>
      <c r="CM2821">
        <v>0</v>
      </c>
      <c r="CN2821">
        <v>0</v>
      </c>
    </row>
    <row r="2822" spans="1:92">
      <c r="A2822">
        <v>2816</v>
      </c>
      <c r="B2822">
        <f t="shared" si="430"/>
        <v>118</v>
      </c>
      <c r="C2822" t="str">
        <f t="shared" si="431"/>
        <v>Day118</v>
      </c>
      <c r="D2822">
        <f t="shared" si="432"/>
        <v>7</v>
      </c>
      <c r="E2822" t="str">
        <f t="shared" si="433"/>
        <v>Hour7</v>
      </c>
      <c r="F2822">
        <f t="shared" si="434"/>
        <v>4</v>
      </c>
      <c r="G2822" t="str">
        <f t="shared" si="435"/>
        <v>Spring</v>
      </c>
      <c r="H2822">
        <f t="shared" si="436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11998.3</v>
      </c>
      <c r="L2822" s="9" t="s">
        <v>2949</v>
      </c>
      <c r="M2822" s="9">
        <v>10555.8</v>
      </c>
      <c r="N2822">
        <v>110</v>
      </c>
      <c r="O2822">
        <v>0</v>
      </c>
      <c r="P2822">
        <v>11</v>
      </c>
      <c r="Q2822">
        <v>10676.8</v>
      </c>
      <c r="R2822">
        <v>10196.799999999999</v>
      </c>
      <c r="S2822">
        <v>10118.9</v>
      </c>
      <c r="T2822">
        <v>0</v>
      </c>
      <c r="U2822">
        <v>1321.5</v>
      </c>
      <c r="V2822">
        <v>3.4000000000000002E-2</v>
      </c>
      <c r="W2822">
        <v>4.9000000000000002E-2</v>
      </c>
      <c r="X2822">
        <v>0.55000000000000004</v>
      </c>
      <c r="Y2822">
        <v>0.56999999999999995</v>
      </c>
      <c r="Z2822">
        <v>252.4</v>
      </c>
      <c r="AA2822">
        <v>16.399999999999999</v>
      </c>
      <c r="AB2822">
        <v>2.2799999999999998</v>
      </c>
      <c r="AC2822">
        <v>22.9</v>
      </c>
      <c r="AD2822">
        <v>959.7</v>
      </c>
      <c r="AE2822">
        <v>0.2</v>
      </c>
      <c r="AF2822">
        <v>253.5</v>
      </c>
      <c r="AG2822">
        <v>51.6</v>
      </c>
      <c r="AH2822">
        <v>305.10000000000002</v>
      </c>
      <c r="AI2822">
        <v>259.7</v>
      </c>
      <c r="AJ2822">
        <v>18.100000000000001</v>
      </c>
      <c r="AK2822">
        <v>2.52</v>
      </c>
      <c r="AL2822">
        <v>22.8</v>
      </c>
      <c r="AM2822">
        <v>951.1</v>
      </c>
      <c r="AN2822">
        <v>0.21</v>
      </c>
      <c r="AO2822">
        <v>261</v>
      </c>
      <c r="AP2822">
        <v>51.2</v>
      </c>
      <c r="AQ2822">
        <v>312.10000000000002</v>
      </c>
      <c r="AR2822">
        <v>49.9</v>
      </c>
      <c r="AS2822">
        <v>3.4</v>
      </c>
      <c r="AT2822">
        <v>0.47</v>
      </c>
      <c r="AU2822">
        <v>3.7</v>
      </c>
      <c r="AV2822">
        <v>184.3</v>
      </c>
      <c r="AW2822">
        <v>0.02</v>
      </c>
      <c r="AX2822">
        <v>50.2</v>
      </c>
      <c r="AY2822">
        <v>9.1999999999999993</v>
      </c>
      <c r="AZ2822">
        <v>59.4</v>
      </c>
      <c r="BA2822">
        <v>381.2</v>
      </c>
      <c r="BB2822">
        <v>7.2</v>
      </c>
      <c r="BC2822">
        <v>0.72</v>
      </c>
      <c r="BD2822">
        <v>45</v>
      </c>
      <c r="BE2822">
        <v>1993.1</v>
      </c>
      <c r="BF2822">
        <v>0.17</v>
      </c>
      <c r="BG2822">
        <v>381.6</v>
      </c>
      <c r="BH2822">
        <v>104.5</v>
      </c>
      <c r="BI2822">
        <v>486</v>
      </c>
      <c r="BJ2822">
        <v>23.13</v>
      </c>
      <c r="BK2822">
        <v>0</v>
      </c>
      <c r="BL2822">
        <v>0</v>
      </c>
      <c r="BM2822">
        <v>23.13</v>
      </c>
      <c r="BN2822">
        <v>24.32</v>
      </c>
      <c r="BO2822">
        <v>0</v>
      </c>
      <c r="BP2822">
        <v>0</v>
      </c>
      <c r="BQ2822">
        <v>24.32</v>
      </c>
      <c r="BR2822">
        <v>11998.3</v>
      </c>
      <c r="BS2822">
        <v>557.9</v>
      </c>
      <c r="BT2822">
        <v>0</v>
      </c>
      <c r="BU2822">
        <v>3.3</v>
      </c>
      <c r="BV2822">
        <v>0</v>
      </c>
      <c r="BW2822">
        <v>0</v>
      </c>
      <c r="BX2822">
        <v>1413.9</v>
      </c>
      <c r="BY2822">
        <v>0</v>
      </c>
      <c r="BZ2822">
        <v>0</v>
      </c>
      <c r="CA2822">
        <v>23.8</v>
      </c>
      <c r="CB2822">
        <v>3990.7</v>
      </c>
      <c r="CC2822">
        <v>0</v>
      </c>
      <c r="CD2822">
        <v>0</v>
      </c>
      <c r="CE2822">
        <v>0</v>
      </c>
      <c r="CF2822">
        <v>977</v>
      </c>
      <c r="CG2822">
        <v>5055.5</v>
      </c>
      <c r="CH2822">
        <v>0</v>
      </c>
      <c r="CI2822">
        <v>0</v>
      </c>
      <c r="CJ2822">
        <v>0</v>
      </c>
      <c r="CK2822">
        <v>534.1</v>
      </c>
      <c r="CL2822">
        <v>0</v>
      </c>
      <c r="CM2822">
        <v>0</v>
      </c>
      <c r="CN2822">
        <v>0</v>
      </c>
    </row>
    <row r="2823" spans="1:92">
      <c r="A2823">
        <v>2817</v>
      </c>
      <c r="B2823">
        <f t="shared" ref="B2823:B2886" si="440">CEILING(A2823/24,1)</f>
        <v>118</v>
      </c>
      <c r="C2823" t="str">
        <f t="shared" ref="C2823:C2886" si="441">CONCATENATE("Day",B2823)</f>
        <v>Day118</v>
      </c>
      <c r="D2823">
        <f t="shared" ref="D2823:D2886" si="442">A2823-(B2823-1)*24-1</f>
        <v>8</v>
      </c>
      <c r="E2823" t="str">
        <f t="shared" ref="E2823:E2886" si="443">CONCATENATE("Hour",D2823)</f>
        <v>Hour8</v>
      </c>
      <c r="F2823">
        <f t="shared" ref="F2823:F2886" si="444">MONTH(B2823)</f>
        <v>4</v>
      </c>
      <c r="G2823" t="str">
        <f t="shared" ref="G2823:G2886" si="445">IF(AND(F2823&gt;=3,F2823&lt;=5),"Spring",IF(AND(F2823&gt;=6,F2823&lt;=8),"Summer",IF(AND(F2823&gt;=9,F2823&lt;=10),"Fall","Winter")))</f>
        <v>Spring</v>
      </c>
      <c r="H2823">
        <f t="shared" ref="H2823:H2886" si="446">COUNTIFS($G$7:$G$8766,G2823,$I$7:$I$8766,"&gt;"&amp;I2823+1)+1</f>
        <v>2117</v>
      </c>
      <c r="I2823" t="e">
        <f t="shared" ref="I2823:I2886" si="447">IF(B2823=B2822,NA(),_xlfn.MAXIFS($K$7:$K$8766,$B$7:$B$8766,B2823))</f>
        <v>#N/A</v>
      </c>
      <c r="J2823" t="str">
        <f t="shared" ref="J2823:J2886" si="448">IF(B2823=B2822,J2822,IF(AND(OR(G2823="Winter",G2823="Summer"),H2823&lt;=5),CONCATENATE(G2823," Peak"),G2823))</f>
        <v>Spring</v>
      </c>
      <c r="K2823">
        <f t="shared" ref="K2823:K2886" si="449">_xlfn.XLOOKUP("generation",$L$6:$CS$6,$L2823:$CS2823)</f>
        <v>12060.3</v>
      </c>
      <c r="L2823" s="9" t="s">
        <v>2950</v>
      </c>
      <c r="M2823" s="9">
        <v>10792.5</v>
      </c>
      <c r="N2823">
        <v>110</v>
      </c>
      <c r="O2823">
        <v>0</v>
      </c>
      <c r="P2823">
        <v>9.4</v>
      </c>
      <c r="Q2823">
        <v>10912</v>
      </c>
      <c r="R2823">
        <v>10421.9</v>
      </c>
      <c r="S2823">
        <v>10292.1</v>
      </c>
      <c r="T2823">
        <v>18.399999999999999</v>
      </c>
      <c r="U2823">
        <v>1166.8</v>
      </c>
      <c r="V2823">
        <v>3.4299999999999997E-2</v>
      </c>
      <c r="W2823">
        <v>5.0099999999999999E-2</v>
      </c>
      <c r="X2823">
        <v>0.55000000000000004</v>
      </c>
      <c r="Y2823">
        <v>0.56999999999999995</v>
      </c>
      <c r="Z2823">
        <v>251.1</v>
      </c>
      <c r="AA2823">
        <v>16.3</v>
      </c>
      <c r="AB2823">
        <v>2.2599999999999998</v>
      </c>
      <c r="AC2823">
        <v>22.8</v>
      </c>
      <c r="AD2823">
        <v>954.8</v>
      </c>
      <c r="AE2823">
        <v>0.2</v>
      </c>
      <c r="AF2823">
        <v>252.2</v>
      </c>
      <c r="AG2823">
        <v>51.3</v>
      </c>
      <c r="AH2823">
        <v>303.5</v>
      </c>
      <c r="AI2823">
        <v>258.7</v>
      </c>
      <c r="AJ2823">
        <v>17.8</v>
      </c>
      <c r="AK2823">
        <v>2.4900000000000002</v>
      </c>
      <c r="AL2823">
        <v>22.8</v>
      </c>
      <c r="AM2823">
        <v>951.8</v>
      </c>
      <c r="AN2823">
        <v>0.21</v>
      </c>
      <c r="AO2823">
        <v>259.89999999999998</v>
      </c>
      <c r="AP2823">
        <v>51.2</v>
      </c>
      <c r="AQ2823">
        <v>311.10000000000002</v>
      </c>
      <c r="AR2823">
        <v>51</v>
      </c>
      <c r="AS2823">
        <v>3.3</v>
      </c>
      <c r="AT2823">
        <v>0.46</v>
      </c>
      <c r="AU2823">
        <v>3.9</v>
      </c>
      <c r="AV2823">
        <v>190.9</v>
      </c>
      <c r="AW2823">
        <v>0.02</v>
      </c>
      <c r="AX2823">
        <v>51.3</v>
      </c>
      <c r="AY2823">
        <v>9.6</v>
      </c>
      <c r="AZ2823">
        <v>60.8</v>
      </c>
      <c r="BA2823">
        <v>376</v>
      </c>
      <c r="BB2823">
        <v>7.1</v>
      </c>
      <c r="BC2823">
        <v>0.71</v>
      </c>
      <c r="BD2823">
        <v>44.4</v>
      </c>
      <c r="BE2823">
        <v>1966</v>
      </c>
      <c r="BF2823">
        <v>0.16</v>
      </c>
      <c r="BG2823">
        <v>376.4</v>
      </c>
      <c r="BH2823">
        <v>103</v>
      </c>
      <c r="BI2823">
        <v>479.4</v>
      </c>
      <c r="BJ2823">
        <v>23.13</v>
      </c>
      <c r="BK2823">
        <v>0</v>
      </c>
      <c r="BL2823">
        <v>0</v>
      </c>
      <c r="BM2823">
        <v>23.13</v>
      </c>
      <c r="BN2823">
        <v>24.35</v>
      </c>
      <c r="BO2823">
        <v>0</v>
      </c>
      <c r="BP2823">
        <v>0</v>
      </c>
      <c r="BQ2823">
        <v>24.35</v>
      </c>
      <c r="BR2823">
        <v>12060.3</v>
      </c>
      <c r="BS2823">
        <v>619.9</v>
      </c>
      <c r="BT2823">
        <v>0</v>
      </c>
      <c r="BU2823">
        <v>3.3</v>
      </c>
      <c r="BV2823">
        <v>0</v>
      </c>
      <c r="BW2823">
        <v>0</v>
      </c>
      <c r="BX2823">
        <v>1413.9</v>
      </c>
      <c r="BY2823">
        <v>0</v>
      </c>
      <c r="BZ2823">
        <v>0</v>
      </c>
      <c r="CA2823">
        <v>32.6</v>
      </c>
      <c r="CB2823">
        <v>3990.7</v>
      </c>
      <c r="CC2823">
        <v>0</v>
      </c>
      <c r="CD2823">
        <v>0</v>
      </c>
      <c r="CE2823">
        <v>0</v>
      </c>
      <c r="CF2823">
        <v>977</v>
      </c>
      <c r="CG2823">
        <v>5055.5</v>
      </c>
      <c r="CH2823">
        <v>0</v>
      </c>
      <c r="CI2823">
        <v>0</v>
      </c>
      <c r="CJ2823">
        <v>0</v>
      </c>
      <c r="CK2823">
        <v>587.29999999999995</v>
      </c>
      <c r="CL2823">
        <v>0</v>
      </c>
      <c r="CM2823">
        <v>0</v>
      </c>
      <c r="CN2823">
        <v>0</v>
      </c>
    </row>
    <row r="2824" spans="1:92">
      <c r="A2824">
        <v>2818</v>
      </c>
      <c r="B2824">
        <f t="shared" si="440"/>
        <v>118</v>
      </c>
      <c r="C2824" t="str">
        <f t="shared" si="441"/>
        <v>Day118</v>
      </c>
      <c r="D2824">
        <f t="shared" si="442"/>
        <v>9</v>
      </c>
      <c r="E2824" t="str">
        <f t="shared" si="443"/>
        <v>Hour9</v>
      </c>
      <c r="F2824">
        <f t="shared" si="444"/>
        <v>4</v>
      </c>
      <c r="G2824" t="str">
        <f t="shared" si="445"/>
        <v>Spring</v>
      </c>
      <c r="H2824">
        <f t="shared" si="446"/>
        <v>2117</v>
      </c>
      <c r="I2824" t="e">
        <f t="shared" si="447"/>
        <v>#N/A</v>
      </c>
      <c r="J2824" t="str">
        <f t="shared" si="448"/>
        <v>Spring</v>
      </c>
      <c r="K2824">
        <f t="shared" si="449"/>
        <v>12082</v>
      </c>
      <c r="L2824" s="9" t="s">
        <v>2951</v>
      </c>
      <c r="M2824" s="9">
        <v>11162.8</v>
      </c>
      <c r="N2824">
        <v>110</v>
      </c>
      <c r="O2824">
        <v>0</v>
      </c>
      <c r="P2824">
        <v>9.3000000000000007</v>
      </c>
      <c r="Q2824">
        <v>11282.1</v>
      </c>
      <c r="R2824">
        <v>10773.3</v>
      </c>
      <c r="S2824">
        <v>10640.5</v>
      </c>
      <c r="T2824">
        <v>178</v>
      </c>
      <c r="U2824">
        <v>977.9</v>
      </c>
      <c r="V2824">
        <v>3.49E-2</v>
      </c>
      <c r="W2824">
        <v>5.1799999999999999E-2</v>
      </c>
      <c r="X2824">
        <v>0.55000000000000004</v>
      </c>
      <c r="Y2824">
        <v>0.56999999999999995</v>
      </c>
      <c r="Z2824">
        <v>250.6</v>
      </c>
      <c r="AA2824">
        <v>16.3</v>
      </c>
      <c r="AB2824">
        <v>2.2599999999999998</v>
      </c>
      <c r="AC2824">
        <v>22.8</v>
      </c>
      <c r="AD2824">
        <v>953.1</v>
      </c>
      <c r="AE2824">
        <v>0.2</v>
      </c>
      <c r="AF2824">
        <v>251.8</v>
      </c>
      <c r="AG2824">
        <v>51.2</v>
      </c>
      <c r="AH2824">
        <v>303</v>
      </c>
      <c r="AI2824">
        <v>257.89999999999998</v>
      </c>
      <c r="AJ2824">
        <v>17.5</v>
      </c>
      <c r="AK2824">
        <v>2.44</v>
      </c>
      <c r="AL2824">
        <v>22.9</v>
      </c>
      <c r="AM2824">
        <v>958</v>
      </c>
      <c r="AN2824">
        <v>0.21</v>
      </c>
      <c r="AO2824">
        <v>259.10000000000002</v>
      </c>
      <c r="AP2824">
        <v>51.5</v>
      </c>
      <c r="AQ2824">
        <v>310.60000000000002</v>
      </c>
      <c r="AR2824">
        <v>43.1</v>
      </c>
      <c r="AS2824">
        <v>2.7</v>
      </c>
      <c r="AT2824">
        <v>0.37</v>
      </c>
      <c r="AU2824">
        <v>3.4</v>
      </c>
      <c r="AV2824">
        <v>164.5</v>
      </c>
      <c r="AW2824">
        <v>0.02</v>
      </c>
      <c r="AX2824">
        <v>43.2</v>
      </c>
      <c r="AY2824">
        <v>8.3000000000000007</v>
      </c>
      <c r="AZ2824">
        <v>51.5</v>
      </c>
      <c r="BA2824">
        <v>376.6</v>
      </c>
      <c r="BB2824">
        <v>7.1</v>
      </c>
      <c r="BC2824">
        <v>0.71</v>
      </c>
      <c r="BD2824">
        <v>44.5</v>
      </c>
      <c r="BE2824">
        <v>1969</v>
      </c>
      <c r="BF2824">
        <v>0.16</v>
      </c>
      <c r="BG2824">
        <v>377</v>
      </c>
      <c r="BH2824">
        <v>103.2</v>
      </c>
      <c r="BI2824">
        <v>480.2</v>
      </c>
      <c r="BJ2824">
        <v>23.7</v>
      </c>
      <c r="BK2824">
        <v>0</v>
      </c>
      <c r="BL2824">
        <v>0</v>
      </c>
      <c r="BM2824">
        <v>23.7</v>
      </c>
      <c r="BN2824">
        <v>24.99</v>
      </c>
      <c r="BO2824">
        <v>0</v>
      </c>
      <c r="BP2824">
        <v>0</v>
      </c>
      <c r="BQ2824">
        <v>24.99</v>
      </c>
      <c r="BR2824">
        <v>12082</v>
      </c>
      <c r="BS2824">
        <v>641.6</v>
      </c>
      <c r="BT2824">
        <v>0</v>
      </c>
      <c r="BU2824">
        <v>3.3</v>
      </c>
      <c r="BV2824">
        <v>0</v>
      </c>
      <c r="BW2824">
        <v>0</v>
      </c>
      <c r="BX2824">
        <v>1413.9</v>
      </c>
      <c r="BY2824">
        <v>0</v>
      </c>
      <c r="BZ2824">
        <v>0</v>
      </c>
      <c r="CA2824">
        <v>28</v>
      </c>
      <c r="CB2824">
        <v>3990.7</v>
      </c>
      <c r="CC2824">
        <v>0</v>
      </c>
      <c r="CD2824">
        <v>0</v>
      </c>
      <c r="CE2824">
        <v>0</v>
      </c>
      <c r="CF2824">
        <v>977</v>
      </c>
      <c r="CG2824">
        <v>5055.5</v>
      </c>
      <c r="CH2824">
        <v>0</v>
      </c>
      <c r="CI2824">
        <v>0</v>
      </c>
      <c r="CJ2824">
        <v>0</v>
      </c>
      <c r="CK2824">
        <v>613.6</v>
      </c>
      <c r="CL2824">
        <v>0</v>
      </c>
      <c r="CM2824">
        <v>0</v>
      </c>
      <c r="CN2824">
        <v>0</v>
      </c>
    </row>
    <row r="2825" spans="1:92">
      <c r="A2825">
        <v>2819</v>
      </c>
      <c r="B2825">
        <f t="shared" si="440"/>
        <v>118</v>
      </c>
      <c r="C2825" t="str">
        <f t="shared" si="441"/>
        <v>Day118</v>
      </c>
      <c r="D2825">
        <f t="shared" si="442"/>
        <v>10</v>
      </c>
      <c r="E2825" t="str">
        <f t="shared" si="443"/>
        <v>Hour10</v>
      </c>
      <c r="F2825">
        <f t="shared" si="444"/>
        <v>4</v>
      </c>
      <c r="G2825" t="str">
        <f t="shared" si="445"/>
        <v>Spring</v>
      </c>
      <c r="H2825">
        <f t="shared" si="446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12241.8</v>
      </c>
      <c r="L2825" s="9" t="s">
        <v>2952</v>
      </c>
      <c r="M2825" s="9">
        <v>11572.1</v>
      </c>
      <c r="N2825">
        <v>0</v>
      </c>
      <c r="O2825">
        <v>0</v>
      </c>
      <c r="P2825">
        <v>10</v>
      </c>
      <c r="Q2825">
        <v>11582.1</v>
      </c>
      <c r="R2825">
        <v>11161</v>
      </c>
      <c r="S2825">
        <v>10921.2</v>
      </c>
      <c r="T2825">
        <v>323.2</v>
      </c>
      <c r="U2825">
        <v>982.9</v>
      </c>
      <c r="V2825">
        <v>3.5499999999999997E-2</v>
      </c>
      <c r="W2825">
        <v>5.3699999999999998E-2</v>
      </c>
      <c r="X2825">
        <v>0.55000000000000004</v>
      </c>
      <c r="Y2825">
        <v>0.56000000000000005</v>
      </c>
      <c r="Z2825">
        <v>251.4</v>
      </c>
      <c r="AA2825">
        <v>16.2</v>
      </c>
      <c r="AB2825">
        <v>2.2400000000000002</v>
      </c>
      <c r="AC2825">
        <v>22.9</v>
      </c>
      <c r="AD2825">
        <v>961.8</v>
      </c>
      <c r="AE2825">
        <v>0.2</v>
      </c>
      <c r="AF2825">
        <v>252.5</v>
      </c>
      <c r="AG2825">
        <v>51.7</v>
      </c>
      <c r="AH2825">
        <v>304.2</v>
      </c>
      <c r="AI2825">
        <v>259.89999999999998</v>
      </c>
      <c r="AJ2825">
        <v>17.2</v>
      </c>
      <c r="AK2825">
        <v>2.39</v>
      </c>
      <c r="AL2825">
        <v>23.4</v>
      </c>
      <c r="AM2825">
        <v>978.8</v>
      </c>
      <c r="AN2825">
        <v>0.21</v>
      </c>
      <c r="AO2825">
        <v>261.10000000000002</v>
      </c>
      <c r="AP2825">
        <v>52.6</v>
      </c>
      <c r="AQ2825">
        <v>313.7</v>
      </c>
      <c r="AR2825">
        <v>29</v>
      </c>
      <c r="AS2825">
        <v>2.5</v>
      </c>
      <c r="AT2825">
        <v>0.36</v>
      </c>
      <c r="AU2825">
        <v>1.6</v>
      </c>
      <c r="AV2825">
        <v>88.1</v>
      </c>
      <c r="AW2825">
        <v>0.01</v>
      </c>
      <c r="AX2825">
        <v>29.2</v>
      </c>
      <c r="AY2825">
        <v>4.3</v>
      </c>
      <c r="AZ2825">
        <v>33.5</v>
      </c>
      <c r="BA2825">
        <v>388</v>
      </c>
      <c r="BB2825">
        <v>7.3</v>
      </c>
      <c r="BC2825">
        <v>0.73</v>
      </c>
      <c r="BD2825">
        <v>45.8</v>
      </c>
      <c r="BE2825">
        <v>2028.6</v>
      </c>
      <c r="BF2825">
        <v>0.17</v>
      </c>
      <c r="BG2825">
        <v>388.4</v>
      </c>
      <c r="BH2825">
        <v>106.3</v>
      </c>
      <c r="BI2825">
        <v>494.7</v>
      </c>
      <c r="BJ2825">
        <v>24.45</v>
      </c>
      <c r="BK2825">
        <v>0</v>
      </c>
      <c r="BL2825">
        <v>0</v>
      </c>
      <c r="BM2825">
        <v>24.45</v>
      </c>
      <c r="BN2825">
        <v>25.84</v>
      </c>
      <c r="BO2825">
        <v>0</v>
      </c>
      <c r="BP2825">
        <v>0</v>
      </c>
      <c r="BQ2825">
        <v>25.84</v>
      </c>
      <c r="BR2825">
        <v>12241.8</v>
      </c>
      <c r="BS2825">
        <v>660.9</v>
      </c>
      <c r="BT2825">
        <v>0</v>
      </c>
      <c r="BU2825">
        <v>3.3</v>
      </c>
      <c r="BV2825">
        <v>0</v>
      </c>
      <c r="BW2825">
        <v>0</v>
      </c>
      <c r="BX2825">
        <v>1413.9</v>
      </c>
      <c r="BY2825">
        <v>0</v>
      </c>
      <c r="BZ2825">
        <v>0</v>
      </c>
      <c r="CA2825">
        <v>30.4</v>
      </c>
      <c r="CB2825">
        <v>4131.3</v>
      </c>
      <c r="CC2825">
        <v>0</v>
      </c>
      <c r="CD2825">
        <v>0</v>
      </c>
      <c r="CE2825">
        <v>0</v>
      </c>
      <c r="CF2825">
        <v>977</v>
      </c>
      <c r="CG2825">
        <v>5055.5</v>
      </c>
      <c r="CH2825">
        <v>0</v>
      </c>
      <c r="CI2825">
        <v>0</v>
      </c>
      <c r="CJ2825">
        <v>0</v>
      </c>
      <c r="CK2825">
        <v>630.6</v>
      </c>
      <c r="CL2825">
        <v>0</v>
      </c>
      <c r="CM2825">
        <v>0</v>
      </c>
      <c r="CN2825">
        <v>0</v>
      </c>
    </row>
    <row r="2826" spans="1:92">
      <c r="A2826">
        <v>2820</v>
      </c>
      <c r="B2826">
        <f t="shared" si="440"/>
        <v>118</v>
      </c>
      <c r="C2826" t="str">
        <f t="shared" si="441"/>
        <v>Day118</v>
      </c>
      <c r="D2826">
        <f t="shared" si="442"/>
        <v>11</v>
      </c>
      <c r="E2826" t="str">
        <f t="shared" si="443"/>
        <v>Hour11</v>
      </c>
      <c r="F2826">
        <f t="shared" si="444"/>
        <v>4</v>
      </c>
      <c r="G2826" t="str">
        <f t="shared" si="445"/>
        <v>Spring</v>
      </c>
      <c r="H2826">
        <f t="shared" si="446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12914.5</v>
      </c>
      <c r="L2826" s="9" t="s">
        <v>2953</v>
      </c>
      <c r="M2826" s="9">
        <v>11849.1</v>
      </c>
      <c r="N2826">
        <v>0</v>
      </c>
      <c r="O2826">
        <v>0</v>
      </c>
      <c r="P2826">
        <v>13.8</v>
      </c>
      <c r="Q2826">
        <v>11862.9</v>
      </c>
      <c r="R2826">
        <v>11423</v>
      </c>
      <c r="S2826">
        <v>11194.4</v>
      </c>
      <c r="T2826">
        <v>433.1</v>
      </c>
      <c r="U2826">
        <v>1484.8</v>
      </c>
      <c r="V2826">
        <v>3.5999999999999997E-2</v>
      </c>
      <c r="W2826">
        <v>5.5E-2</v>
      </c>
      <c r="X2826">
        <v>0.52</v>
      </c>
      <c r="Y2826">
        <v>0.54</v>
      </c>
      <c r="Z2826">
        <v>256.89999999999998</v>
      </c>
      <c r="AA2826">
        <v>15.7</v>
      </c>
      <c r="AB2826">
        <v>2.16</v>
      </c>
      <c r="AC2826">
        <v>23.9</v>
      </c>
      <c r="AD2826">
        <v>1008.9</v>
      </c>
      <c r="AE2826">
        <v>0.2</v>
      </c>
      <c r="AF2826">
        <v>258</v>
      </c>
      <c r="AG2826">
        <v>54.1</v>
      </c>
      <c r="AH2826">
        <v>312</v>
      </c>
      <c r="AI2826">
        <v>264.89999999999998</v>
      </c>
      <c r="AJ2826">
        <v>17</v>
      </c>
      <c r="AK2826">
        <v>2.35</v>
      </c>
      <c r="AL2826">
        <v>24.1</v>
      </c>
      <c r="AM2826">
        <v>1015.8</v>
      </c>
      <c r="AN2826">
        <v>0.21</v>
      </c>
      <c r="AO2826">
        <v>266</v>
      </c>
      <c r="AP2826">
        <v>54.5</v>
      </c>
      <c r="AQ2826">
        <v>320.5</v>
      </c>
      <c r="AR2826">
        <v>29.3</v>
      </c>
      <c r="AS2826">
        <v>2.6</v>
      </c>
      <c r="AT2826">
        <v>0.37</v>
      </c>
      <c r="AU2826">
        <v>1.6</v>
      </c>
      <c r="AV2826">
        <v>88.7</v>
      </c>
      <c r="AW2826">
        <v>0.01</v>
      </c>
      <c r="AX2826">
        <v>29.5</v>
      </c>
      <c r="AY2826">
        <v>4.3</v>
      </c>
      <c r="AZ2826">
        <v>33.799999999999997</v>
      </c>
      <c r="BA2826">
        <v>388.5</v>
      </c>
      <c r="BB2826">
        <v>7.3</v>
      </c>
      <c r="BC2826">
        <v>0.73</v>
      </c>
      <c r="BD2826">
        <v>45.9</v>
      </c>
      <c r="BE2826">
        <v>2031.3</v>
      </c>
      <c r="BF2826">
        <v>0.17</v>
      </c>
      <c r="BG2826">
        <v>388.9</v>
      </c>
      <c r="BH2826">
        <v>106.5</v>
      </c>
      <c r="BI2826">
        <v>495.4</v>
      </c>
      <c r="BJ2826">
        <v>25.17</v>
      </c>
      <c r="BK2826">
        <v>0</v>
      </c>
      <c r="BL2826">
        <v>0</v>
      </c>
      <c r="BM2826">
        <v>25.17</v>
      </c>
      <c r="BN2826">
        <v>26.64</v>
      </c>
      <c r="BO2826">
        <v>0</v>
      </c>
      <c r="BP2826">
        <v>0</v>
      </c>
      <c r="BQ2826">
        <v>26.64</v>
      </c>
      <c r="BR2826">
        <v>12914.5</v>
      </c>
      <c r="BS2826">
        <v>668.4</v>
      </c>
      <c r="BT2826">
        <v>0</v>
      </c>
      <c r="BU2826">
        <v>3.3</v>
      </c>
      <c r="BV2826">
        <v>0</v>
      </c>
      <c r="BW2826">
        <v>0</v>
      </c>
      <c r="BX2826">
        <v>1413.9</v>
      </c>
      <c r="BY2826">
        <v>0</v>
      </c>
      <c r="BZ2826">
        <v>0</v>
      </c>
      <c r="CA2826">
        <v>28.7</v>
      </c>
      <c r="CB2826">
        <v>4796.3999999999996</v>
      </c>
      <c r="CC2826">
        <v>0</v>
      </c>
      <c r="CD2826">
        <v>0</v>
      </c>
      <c r="CE2826">
        <v>0</v>
      </c>
      <c r="CF2826">
        <v>977</v>
      </c>
      <c r="CG2826">
        <v>5055.5</v>
      </c>
      <c r="CH2826">
        <v>0</v>
      </c>
      <c r="CI2826">
        <v>0</v>
      </c>
      <c r="CJ2826">
        <v>0</v>
      </c>
      <c r="CK2826">
        <v>639.70000000000005</v>
      </c>
      <c r="CL2826">
        <v>0</v>
      </c>
      <c r="CM2826">
        <v>0</v>
      </c>
      <c r="CN2826">
        <v>0</v>
      </c>
    </row>
    <row r="2827" spans="1:92">
      <c r="A2827">
        <v>2821</v>
      </c>
      <c r="B2827">
        <f t="shared" si="440"/>
        <v>118</v>
      </c>
      <c r="C2827" t="str">
        <f t="shared" si="441"/>
        <v>Day118</v>
      </c>
      <c r="D2827">
        <f t="shared" si="442"/>
        <v>12</v>
      </c>
      <c r="E2827" t="str">
        <f t="shared" si="443"/>
        <v>Hour12</v>
      </c>
      <c r="F2827">
        <f t="shared" si="444"/>
        <v>4</v>
      </c>
      <c r="G2827" t="str">
        <f t="shared" si="445"/>
        <v>Spring</v>
      </c>
      <c r="H2827">
        <f t="shared" si="446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13503.9</v>
      </c>
      <c r="L2827" s="9" t="s">
        <v>2954</v>
      </c>
      <c r="M2827" s="9">
        <v>12198.3</v>
      </c>
      <c r="N2827">
        <v>0</v>
      </c>
      <c r="O2827">
        <v>0</v>
      </c>
      <c r="P2827">
        <v>9.8000000000000007</v>
      </c>
      <c r="Q2827">
        <v>12208</v>
      </c>
      <c r="R2827">
        <v>11752.6</v>
      </c>
      <c r="S2827">
        <v>11535.4</v>
      </c>
      <c r="T2827">
        <v>49.1</v>
      </c>
      <c r="U2827">
        <v>1345</v>
      </c>
      <c r="V2827">
        <v>3.6499999999999998E-2</v>
      </c>
      <c r="W2827">
        <v>5.6599999999999998E-2</v>
      </c>
      <c r="X2827">
        <v>0.5</v>
      </c>
      <c r="Y2827">
        <v>0.51</v>
      </c>
      <c r="Z2827">
        <v>285.60000000000002</v>
      </c>
      <c r="AA2827">
        <v>19.399999999999999</v>
      </c>
      <c r="AB2827">
        <v>2.7</v>
      </c>
      <c r="AC2827">
        <v>24.3</v>
      </c>
      <c r="AD2827">
        <v>1058.3</v>
      </c>
      <c r="AE2827">
        <v>0.21</v>
      </c>
      <c r="AF2827">
        <v>286.89999999999998</v>
      </c>
      <c r="AG2827">
        <v>55.9</v>
      </c>
      <c r="AH2827">
        <v>342.8</v>
      </c>
      <c r="AI2827">
        <v>297.39999999999998</v>
      </c>
      <c r="AJ2827">
        <v>21.4</v>
      </c>
      <c r="AK2827">
        <v>2.99</v>
      </c>
      <c r="AL2827">
        <v>24.4</v>
      </c>
      <c r="AM2827">
        <v>1065.3</v>
      </c>
      <c r="AN2827">
        <v>0.22</v>
      </c>
      <c r="AO2827">
        <v>298.89999999999998</v>
      </c>
      <c r="AP2827">
        <v>56.2</v>
      </c>
      <c r="AQ2827">
        <v>355.1</v>
      </c>
      <c r="AR2827">
        <v>29.8</v>
      </c>
      <c r="AS2827">
        <v>0.6</v>
      </c>
      <c r="AT2827">
        <v>0.06</v>
      </c>
      <c r="AU2827">
        <v>3.5</v>
      </c>
      <c r="AV2827">
        <v>154.1</v>
      </c>
      <c r="AW2827">
        <v>0.01</v>
      </c>
      <c r="AX2827">
        <v>29.8</v>
      </c>
      <c r="AY2827">
        <v>8.1</v>
      </c>
      <c r="AZ2827">
        <v>37.9</v>
      </c>
      <c r="BA2827">
        <v>434.5</v>
      </c>
      <c r="BB2827">
        <v>8.1999999999999993</v>
      </c>
      <c r="BC2827">
        <v>0.82</v>
      </c>
      <c r="BD2827">
        <v>51.3</v>
      </c>
      <c r="BE2827">
        <v>2272</v>
      </c>
      <c r="BF2827">
        <v>0.19</v>
      </c>
      <c r="BG2827">
        <v>435</v>
      </c>
      <c r="BH2827">
        <v>119.1</v>
      </c>
      <c r="BI2827">
        <v>554.1</v>
      </c>
      <c r="BJ2827">
        <v>25.8</v>
      </c>
      <c r="BK2827">
        <v>0</v>
      </c>
      <c r="BL2827">
        <v>0</v>
      </c>
      <c r="BM2827">
        <v>25.8</v>
      </c>
      <c r="BN2827">
        <v>27.35</v>
      </c>
      <c r="BO2827">
        <v>0</v>
      </c>
      <c r="BP2827">
        <v>0</v>
      </c>
      <c r="BQ2827">
        <v>27.35</v>
      </c>
      <c r="BR2827">
        <v>13503.9</v>
      </c>
      <c r="BS2827">
        <v>672.6</v>
      </c>
      <c r="BT2827">
        <v>0</v>
      </c>
      <c r="BU2827">
        <v>3.3</v>
      </c>
      <c r="BV2827">
        <v>0</v>
      </c>
      <c r="BW2827">
        <v>0</v>
      </c>
      <c r="BX2827">
        <v>1920.8</v>
      </c>
      <c r="BY2827">
        <v>0</v>
      </c>
      <c r="BZ2827">
        <v>0</v>
      </c>
      <c r="CA2827">
        <v>23</v>
      </c>
      <c r="CB2827">
        <v>4874.7</v>
      </c>
      <c r="CC2827">
        <v>0</v>
      </c>
      <c r="CD2827">
        <v>0</v>
      </c>
      <c r="CE2827">
        <v>0</v>
      </c>
      <c r="CF2827">
        <v>977</v>
      </c>
      <c r="CG2827">
        <v>5055.5</v>
      </c>
      <c r="CH2827">
        <v>0</v>
      </c>
      <c r="CI2827">
        <v>0</v>
      </c>
      <c r="CJ2827">
        <v>0</v>
      </c>
      <c r="CK2827">
        <v>649.6</v>
      </c>
      <c r="CL2827">
        <v>0</v>
      </c>
      <c r="CM2827">
        <v>0</v>
      </c>
      <c r="CN2827">
        <v>0</v>
      </c>
    </row>
    <row r="2828" spans="1:92">
      <c r="A2828">
        <v>2822</v>
      </c>
      <c r="B2828">
        <f t="shared" si="440"/>
        <v>118</v>
      </c>
      <c r="C2828" t="str">
        <f t="shared" si="441"/>
        <v>Day118</v>
      </c>
      <c r="D2828">
        <f t="shared" si="442"/>
        <v>13</v>
      </c>
      <c r="E2828" t="str">
        <f t="shared" si="443"/>
        <v>Hour13</v>
      </c>
      <c r="F2828">
        <f t="shared" si="444"/>
        <v>4</v>
      </c>
      <c r="G2828" t="str">
        <f t="shared" si="445"/>
        <v>Spring</v>
      </c>
      <c r="H2828">
        <f t="shared" si="446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14390</v>
      </c>
      <c r="L2828" s="9" t="s">
        <v>2955</v>
      </c>
      <c r="M2828" s="9">
        <v>12362.5</v>
      </c>
      <c r="N2828">
        <v>0</v>
      </c>
      <c r="O2828">
        <v>0</v>
      </c>
      <c r="P2828">
        <v>14.6</v>
      </c>
      <c r="Q2828">
        <v>12377.1</v>
      </c>
      <c r="R2828">
        <v>11907.5</v>
      </c>
      <c r="S2828">
        <v>11692.8</v>
      </c>
      <c r="T2828">
        <v>0</v>
      </c>
      <c r="U2828">
        <v>2012.9</v>
      </c>
      <c r="V2828">
        <v>3.6799999999999999E-2</v>
      </c>
      <c r="W2828">
        <v>5.74E-2</v>
      </c>
      <c r="X2828">
        <v>0.47</v>
      </c>
      <c r="Y2828">
        <v>0.48</v>
      </c>
      <c r="Z2828">
        <v>330.1</v>
      </c>
      <c r="AA2828">
        <v>25.3</v>
      </c>
      <c r="AB2828">
        <v>3.57</v>
      </c>
      <c r="AC2828">
        <v>24.7</v>
      </c>
      <c r="AD2828">
        <v>1128.5</v>
      </c>
      <c r="AE2828">
        <v>0.23</v>
      </c>
      <c r="AF2828">
        <v>331.8</v>
      </c>
      <c r="AG2828">
        <v>58.4</v>
      </c>
      <c r="AH2828">
        <v>390.2</v>
      </c>
      <c r="AI2828">
        <v>344.7</v>
      </c>
      <c r="AJ2828">
        <v>27.4</v>
      </c>
      <c r="AK2828">
        <v>3.88</v>
      </c>
      <c r="AL2828">
        <v>25</v>
      </c>
      <c r="AM2828">
        <v>1147.4000000000001</v>
      </c>
      <c r="AN2828">
        <v>0.24</v>
      </c>
      <c r="AO2828">
        <v>346.6</v>
      </c>
      <c r="AP2828">
        <v>59.3</v>
      </c>
      <c r="AQ2828">
        <v>405.9</v>
      </c>
      <c r="AR2828">
        <v>12</v>
      </c>
      <c r="AS2828">
        <v>0.3</v>
      </c>
      <c r="AT2828">
        <v>0.03</v>
      </c>
      <c r="AU2828">
        <v>1.4</v>
      </c>
      <c r="AV2828">
        <v>61.2</v>
      </c>
      <c r="AW2828">
        <v>0.01</v>
      </c>
      <c r="AX2828">
        <v>12</v>
      </c>
      <c r="AY2828">
        <v>3.2</v>
      </c>
      <c r="AZ2828">
        <v>15.3</v>
      </c>
      <c r="BA2828">
        <v>425.6</v>
      </c>
      <c r="BB2828">
        <v>8</v>
      </c>
      <c r="BC2828">
        <v>0.8</v>
      </c>
      <c r="BD2828">
        <v>50.3</v>
      </c>
      <c r="BE2828">
        <v>2225.6999999999998</v>
      </c>
      <c r="BF2828">
        <v>0.19</v>
      </c>
      <c r="BG2828">
        <v>426.1</v>
      </c>
      <c r="BH2828">
        <v>116.7</v>
      </c>
      <c r="BI2828">
        <v>542.79999999999995</v>
      </c>
      <c r="BJ2828">
        <v>26.26</v>
      </c>
      <c r="BK2828">
        <v>0</v>
      </c>
      <c r="BL2828">
        <v>0</v>
      </c>
      <c r="BM2828">
        <v>26.26</v>
      </c>
      <c r="BN2828">
        <v>27.86</v>
      </c>
      <c r="BO2828">
        <v>0</v>
      </c>
      <c r="BP2828">
        <v>0</v>
      </c>
      <c r="BQ2828">
        <v>27.86</v>
      </c>
      <c r="BR2828">
        <v>14390</v>
      </c>
      <c r="BS2828">
        <v>684.3</v>
      </c>
      <c r="BT2828">
        <v>0</v>
      </c>
      <c r="BU2828">
        <v>3.3</v>
      </c>
      <c r="BV2828">
        <v>0</v>
      </c>
      <c r="BW2828">
        <v>0</v>
      </c>
      <c r="BX2828">
        <v>2795.3</v>
      </c>
      <c r="BY2828">
        <v>0</v>
      </c>
      <c r="BZ2828">
        <v>0</v>
      </c>
      <c r="CA2828">
        <v>29.3</v>
      </c>
      <c r="CB2828">
        <v>4874.7</v>
      </c>
      <c r="CC2828">
        <v>0</v>
      </c>
      <c r="CD2828">
        <v>0</v>
      </c>
      <c r="CE2828">
        <v>0</v>
      </c>
      <c r="CF2828">
        <v>977</v>
      </c>
      <c r="CG2828">
        <v>5055.5</v>
      </c>
      <c r="CH2828">
        <v>0</v>
      </c>
      <c r="CI2828">
        <v>0</v>
      </c>
      <c r="CJ2828">
        <v>0</v>
      </c>
      <c r="CK2828">
        <v>655</v>
      </c>
      <c r="CL2828">
        <v>0</v>
      </c>
      <c r="CM2828">
        <v>0</v>
      </c>
      <c r="CN2828">
        <v>0</v>
      </c>
    </row>
    <row r="2829" spans="1:92">
      <c r="A2829">
        <v>2823</v>
      </c>
      <c r="B2829">
        <f t="shared" si="440"/>
        <v>118</v>
      </c>
      <c r="C2829" t="str">
        <f t="shared" si="441"/>
        <v>Day118</v>
      </c>
      <c r="D2829">
        <f t="shared" si="442"/>
        <v>14</v>
      </c>
      <c r="E2829" t="str">
        <f t="shared" si="443"/>
        <v>Hour14</v>
      </c>
      <c r="F2829">
        <f t="shared" si="444"/>
        <v>4</v>
      </c>
      <c r="G2829" t="str">
        <f t="shared" si="445"/>
        <v>Spring</v>
      </c>
      <c r="H2829">
        <f t="shared" si="446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14702</v>
      </c>
      <c r="L2829" s="9" t="s">
        <v>2956</v>
      </c>
      <c r="M2829" s="9">
        <v>12594.2</v>
      </c>
      <c r="N2829">
        <v>0</v>
      </c>
      <c r="O2829">
        <v>0</v>
      </c>
      <c r="P2829">
        <v>16.899999999999999</v>
      </c>
      <c r="Q2829">
        <v>12611.1</v>
      </c>
      <c r="R2829">
        <v>12125.7</v>
      </c>
      <c r="S2829">
        <v>11950.2</v>
      </c>
      <c r="T2829">
        <v>0</v>
      </c>
      <c r="U2829">
        <v>2090.8000000000002</v>
      </c>
      <c r="V2829">
        <v>3.7199999999999997E-2</v>
      </c>
      <c r="W2829">
        <v>5.8500000000000003E-2</v>
      </c>
      <c r="X2829">
        <v>0.46</v>
      </c>
      <c r="Y2829">
        <v>0.46</v>
      </c>
      <c r="Z2829">
        <v>346.4</v>
      </c>
      <c r="AA2829">
        <v>27.5</v>
      </c>
      <c r="AB2829">
        <v>3.89</v>
      </c>
      <c r="AC2829">
        <v>24.9</v>
      </c>
      <c r="AD2829">
        <v>1155.3</v>
      </c>
      <c r="AE2829">
        <v>0.23</v>
      </c>
      <c r="AF2829">
        <v>348.3</v>
      </c>
      <c r="AG2829">
        <v>59.4</v>
      </c>
      <c r="AH2829">
        <v>407.7</v>
      </c>
      <c r="AI2829">
        <v>362.1</v>
      </c>
      <c r="AJ2829">
        <v>29.4</v>
      </c>
      <c r="AK2829">
        <v>4.17</v>
      </c>
      <c r="AL2829">
        <v>25.5</v>
      </c>
      <c r="AM2829">
        <v>1185.8</v>
      </c>
      <c r="AN2829">
        <v>0.25</v>
      </c>
      <c r="AO2829">
        <v>364.1</v>
      </c>
      <c r="AP2829">
        <v>60.9</v>
      </c>
      <c r="AQ2829">
        <v>425</v>
      </c>
      <c r="AR2829">
        <v>28.6</v>
      </c>
      <c r="AS2829">
        <v>2</v>
      </c>
      <c r="AT2829">
        <v>0.28000000000000003</v>
      </c>
      <c r="AU2829">
        <v>2.1</v>
      </c>
      <c r="AV2829">
        <v>103.2</v>
      </c>
      <c r="AW2829">
        <v>0.01</v>
      </c>
      <c r="AX2829">
        <v>28.7</v>
      </c>
      <c r="AY2829">
        <v>5.0999999999999996</v>
      </c>
      <c r="AZ2829">
        <v>33.9</v>
      </c>
      <c r="BA2829">
        <v>926.3</v>
      </c>
      <c r="BB2829">
        <v>106.7</v>
      </c>
      <c r="BC2829">
        <v>15.52</v>
      </c>
      <c r="BD2829">
        <v>28.5</v>
      </c>
      <c r="BE2829">
        <v>2019.7</v>
      </c>
      <c r="BF2829">
        <v>0.46</v>
      </c>
      <c r="BG2829">
        <v>933.8</v>
      </c>
      <c r="BH2829">
        <v>88.9</v>
      </c>
      <c r="BI2829">
        <v>1022.6</v>
      </c>
      <c r="BJ2829">
        <v>27.21</v>
      </c>
      <c r="BK2829">
        <v>0</v>
      </c>
      <c r="BL2829">
        <v>0</v>
      </c>
      <c r="BM2829">
        <v>27.21</v>
      </c>
      <c r="BN2829">
        <v>28.9</v>
      </c>
      <c r="BO2829">
        <v>0</v>
      </c>
      <c r="BP2829">
        <v>0</v>
      </c>
      <c r="BQ2829">
        <v>28.9</v>
      </c>
      <c r="BR2829">
        <v>14702</v>
      </c>
      <c r="BS2829">
        <v>661</v>
      </c>
      <c r="BT2829">
        <v>0</v>
      </c>
      <c r="BU2829">
        <v>3.3</v>
      </c>
      <c r="BV2829">
        <v>0</v>
      </c>
      <c r="BW2829">
        <v>0</v>
      </c>
      <c r="BX2829">
        <v>3130.6</v>
      </c>
      <c r="BY2829">
        <v>0</v>
      </c>
      <c r="BZ2829">
        <v>0</v>
      </c>
      <c r="CA2829">
        <v>31</v>
      </c>
      <c r="CB2829">
        <v>4874.7</v>
      </c>
      <c r="CC2829">
        <v>0</v>
      </c>
      <c r="CD2829">
        <v>0</v>
      </c>
      <c r="CE2829">
        <v>0</v>
      </c>
      <c r="CF2829">
        <v>977</v>
      </c>
      <c r="CG2829">
        <v>5055.5</v>
      </c>
      <c r="CH2829">
        <v>0</v>
      </c>
      <c r="CI2829">
        <v>0</v>
      </c>
      <c r="CJ2829">
        <v>0</v>
      </c>
      <c r="CK2829">
        <v>629.9</v>
      </c>
      <c r="CL2829">
        <v>0</v>
      </c>
      <c r="CM2829">
        <v>0</v>
      </c>
      <c r="CN2829">
        <v>0</v>
      </c>
    </row>
    <row r="2830" spans="1:92">
      <c r="A2830">
        <v>2824</v>
      </c>
      <c r="B2830">
        <f t="shared" si="440"/>
        <v>118</v>
      </c>
      <c r="C2830" t="str">
        <f t="shared" si="441"/>
        <v>Day118</v>
      </c>
      <c r="D2830">
        <f t="shared" si="442"/>
        <v>15</v>
      </c>
      <c r="E2830" t="str">
        <f t="shared" si="443"/>
        <v>Hour15</v>
      </c>
      <c r="F2830">
        <f t="shared" si="444"/>
        <v>4</v>
      </c>
      <c r="G2830" t="str">
        <f t="shared" si="445"/>
        <v>Spring</v>
      </c>
      <c r="H2830">
        <f t="shared" si="446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15988.1</v>
      </c>
      <c r="L2830" s="9" t="s">
        <v>2957</v>
      </c>
      <c r="M2830" s="9">
        <v>12815.5</v>
      </c>
      <c r="N2830">
        <v>0</v>
      </c>
      <c r="O2830">
        <v>0</v>
      </c>
      <c r="P2830">
        <v>21.2</v>
      </c>
      <c r="Q2830">
        <v>12836.7</v>
      </c>
      <c r="R2830">
        <v>12333.9</v>
      </c>
      <c r="S2830">
        <v>12251.6</v>
      </c>
      <c r="T2830">
        <v>0</v>
      </c>
      <c r="U2830">
        <v>3151.4</v>
      </c>
      <c r="V2830">
        <v>3.7600000000000001E-2</v>
      </c>
      <c r="W2830">
        <v>5.9499999999999997E-2</v>
      </c>
      <c r="X2830">
        <v>0.42</v>
      </c>
      <c r="Y2830">
        <v>0.43</v>
      </c>
      <c r="Z2830">
        <v>367.1</v>
      </c>
      <c r="AA2830">
        <v>28.8</v>
      </c>
      <c r="AB2830">
        <v>4.07</v>
      </c>
      <c r="AC2830">
        <v>26.3</v>
      </c>
      <c r="AD2830">
        <v>1233.5</v>
      </c>
      <c r="AE2830">
        <v>0.24</v>
      </c>
      <c r="AF2830">
        <v>369</v>
      </c>
      <c r="AG2830">
        <v>63.1</v>
      </c>
      <c r="AH2830">
        <v>432.1</v>
      </c>
      <c r="AI2830">
        <v>388.1</v>
      </c>
      <c r="AJ2830">
        <v>31.5</v>
      </c>
      <c r="AK2830">
        <v>4.47</v>
      </c>
      <c r="AL2830">
        <v>26.9</v>
      </c>
      <c r="AM2830">
        <v>1270.7</v>
      </c>
      <c r="AN2830">
        <v>0.25</v>
      </c>
      <c r="AO2830">
        <v>390.3</v>
      </c>
      <c r="AP2830">
        <v>64.8</v>
      </c>
      <c r="AQ2830">
        <v>455.1</v>
      </c>
      <c r="AR2830">
        <v>41.2</v>
      </c>
      <c r="AS2830">
        <v>2.6</v>
      </c>
      <c r="AT2830">
        <v>0.35</v>
      </c>
      <c r="AU2830">
        <v>3.3</v>
      </c>
      <c r="AV2830">
        <v>158.69999999999999</v>
      </c>
      <c r="AW2830">
        <v>0.02</v>
      </c>
      <c r="AX2830">
        <v>41.4</v>
      </c>
      <c r="AY2830">
        <v>8</v>
      </c>
      <c r="AZ2830">
        <v>49.4</v>
      </c>
      <c r="BA2830">
        <v>749.5</v>
      </c>
      <c r="BB2830">
        <v>66.400000000000006</v>
      </c>
      <c r="BC2830">
        <v>9.49</v>
      </c>
      <c r="BD2830">
        <v>41.1</v>
      </c>
      <c r="BE2830">
        <v>2263.8000000000002</v>
      </c>
      <c r="BF2830">
        <v>0.36</v>
      </c>
      <c r="BG2830">
        <v>754.1</v>
      </c>
      <c r="BH2830">
        <v>108.7</v>
      </c>
      <c r="BI2830">
        <v>862.8</v>
      </c>
      <c r="BJ2830">
        <v>28.42</v>
      </c>
      <c r="BK2830">
        <v>0</v>
      </c>
      <c r="BL2830">
        <v>0</v>
      </c>
      <c r="BM2830">
        <v>28.42</v>
      </c>
      <c r="BN2830">
        <v>30.21</v>
      </c>
      <c r="BO2830">
        <v>0</v>
      </c>
      <c r="BP2830">
        <v>0</v>
      </c>
      <c r="BQ2830">
        <v>30.21</v>
      </c>
      <c r="BR2830">
        <v>15988.1</v>
      </c>
      <c r="BS2830">
        <v>585.1</v>
      </c>
      <c r="BT2830">
        <v>110</v>
      </c>
      <c r="BU2830">
        <v>3.3</v>
      </c>
      <c r="BV2830">
        <v>0</v>
      </c>
      <c r="BW2830">
        <v>0</v>
      </c>
      <c r="BX2830">
        <v>3534.7</v>
      </c>
      <c r="BY2830">
        <v>0</v>
      </c>
      <c r="BZ2830">
        <v>0</v>
      </c>
      <c r="CA2830">
        <v>28.9</v>
      </c>
      <c r="CB2830">
        <v>5722.5</v>
      </c>
      <c r="CC2830">
        <v>0</v>
      </c>
      <c r="CD2830">
        <v>0</v>
      </c>
      <c r="CE2830">
        <v>0</v>
      </c>
      <c r="CF2830">
        <v>977</v>
      </c>
      <c r="CG2830">
        <v>5055.5</v>
      </c>
      <c r="CH2830">
        <v>0</v>
      </c>
      <c r="CI2830">
        <v>0</v>
      </c>
      <c r="CJ2830">
        <v>0</v>
      </c>
      <c r="CK2830">
        <v>556.20000000000005</v>
      </c>
      <c r="CL2830">
        <v>0</v>
      </c>
      <c r="CM2830">
        <v>0</v>
      </c>
      <c r="CN2830">
        <v>0</v>
      </c>
    </row>
    <row r="2831" spans="1:92">
      <c r="A2831">
        <v>2825</v>
      </c>
      <c r="B2831">
        <f t="shared" si="440"/>
        <v>118</v>
      </c>
      <c r="C2831" t="str">
        <f t="shared" si="441"/>
        <v>Day118</v>
      </c>
      <c r="D2831">
        <f t="shared" si="442"/>
        <v>16</v>
      </c>
      <c r="E2831" t="str">
        <f t="shared" si="443"/>
        <v>Hour16</v>
      </c>
      <c r="F2831">
        <f t="shared" si="444"/>
        <v>4</v>
      </c>
      <c r="G2831" t="str">
        <f t="shared" si="445"/>
        <v>Spring</v>
      </c>
      <c r="H2831">
        <f t="shared" si="446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18266.900000000001</v>
      </c>
      <c r="L2831" s="9" t="s">
        <v>2958</v>
      </c>
      <c r="M2831" s="9">
        <v>12748.6</v>
      </c>
      <c r="N2831">
        <v>0</v>
      </c>
      <c r="O2831">
        <v>0</v>
      </c>
      <c r="P2831">
        <v>44.3</v>
      </c>
      <c r="Q2831">
        <v>12792.9</v>
      </c>
      <c r="R2831">
        <v>12270.9</v>
      </c>
      <c r="S2831">
        <v>12473.6</v>
      </c>
      <c r="T2831">
        <v>0</v>
      </c>
      <c r="U2831">
        <v>5474</v>
      </c>
      <c r="V2831">
        <v>3.7499999999999999E-2</v>
      </c>
      <c r="W2831">
        <v>5.9200000000000003E-2</v>
      </c>
      <c r="X2831">
        <v>0.39</v>
      </c>
      <c r="Y2831">
        <v>0.41</v>
      </c>
      <c r="Z2831">
        <v>363.5</v>
      </c>
      <c r="AA2831">
        <v>26</v>
      </c>
      <c r="AB2831">
        <v>3.64</v>
      </c>
      <c r="AC2831">
        <v>28</v>
      </c>
      <c r="AD2831">
        <v>1300.5999999999999</v>
      </c>
      <c r="AE2831">
        <v>0.23</v>
      </c>
      <c r="AF2831">
        <v>365.3</v>
      </c>
      <c r="AG2831">
        <v>66.8</v>
      </c>
      <c r="AH2831">
        <v>432.1</v>
      </c>
      <c r="AI2831">
        <v>383.6</v>
      </c>
      <c r="AJ2831">
        <v>29.4</v>
      </c>
      <c r="AK2831">
        <v>4.1500000000000004</v>
      </c>
      <c r="AL2831">
        <v>27.9</v>
      </c>
      <c r="AM2831">
        <v>1309.9000000000001</v>
      </c>
      <c r="AN2831">
        <v>0.24</v>
      </c>
      <c r="AO2831">
        <v>385.6</v>
      </c>
      <c r="AP2831">
        <v>67</v>
      </c>
      <c r="AQ2831">
        <v>452.6</v>
      </c>
      <c r="AR2831">
        <v>183.1</v>
      </c>
      <c r="AS2831">
        <v>10.6</v>
      </c>
      <c r="AT2831">
        <v>1.45</v>
      </c>
      <c r="AU2831">
        <v>15.2</v>
      </c>
      <c r="AV2831">
        <v>726.4</v>
      </c>
      <c r="AW2831">
        <v>0.09</v>
      </c>
      <c r="AX2831">
        <v>183.8</v>
      </c>
      <c r="AY2831">
        <v>36.9</v>
      </c>
      <c r="AZ2831">
        <v>220.7</v>
      </c>
      <c r="BA2831">
        <v>1094.2</v>
      </c>
      <c r="BB2831">
        <v>126</v>
      </c>
      <c r="BC2831">
        <v>18.329999999999998</v>
      </c>
      <c r="BD2831">
        <v>33.700000000000003</v>
      </c>
      <c r="BE2831">
        <v>2385.6</v>
      </c>
      <c r="BF2831">
        <v>0.54</v>
      </c>
      <c r="BG2831">
        <v>1102.9000000000001</v>
      </c>
      <c r="BH2831">
        <v>104.9</v>
      </c>
      <c r="BI2831">
        <v>1207.9000000000001</v>
      </c>
      <c r="BJ2831">
        <v>29.45</v>
      </c>
      <c r="BK2831">
        <v>0</v>
      </c>
      <c r="BL2831">
        <v>0</v>
      </c>
      <c r="BM2831">
        <v>29.45</v>
      </c>
      <c r="BN2831">
        <v>31.31</v>
      </c>
      <c r="BO2831">
        <v>0</v>
      </c>
      <c r="BP2831">
        <v>0</v>
      </c>
      <c r="BQ2831">
        <v>31.31</v>
      </c>
      <c r="BR2831">
        <v>18266.900000000001</v>
      </c>
      <c r="BS2831">
        <v>319.3</v>
      </c>
      <c r="BT2831">
        <v>110</v>
      </c>
      <c r="BU2831">
        <v>3.3</v>
      </c>
      <c r="BV2831">
        <v>0</v>
      </c>
      <c r="BW2831">
        <v>0</v>
      </c>
      <c r="BX2831">
        <v>3534.7</v>
      </c>
      <c r="BY2831">
        <v>0</v>
      </c>
      <c r="BZ2831">
        <v>0</v>
      </c>
      <c r="CA2831">
        <v>13.7</v>
      </c>
      <c r="CB2831">
        <v>7661.2</v>
      </c>
      <c r="CC2831">
        <v>0</v>
      </c>
      <c r="CD2831">
        <v>0</v>
      </c>
      <c r="CE2831">
        <v>0</v>
      </c>
      <c r="CF2831">
        <v>1582.8</v>
      </c>
      <c r="CG2831">
        <v>5055.5</v>
      </c>
      <c r="CH2831">
        <v>0</v>
      </c>
      <c r="CI2831">
        <v>0</v>
      </c>
      <c r="CJ2831">
        <v>0</v>
      </c>
      <c r="CK2831">
        <v>305.60000000000002</v>
      </c>
      <c r="CL2831">
        <v>0</v>
      </c>
      <c r="CM2831">
        <v>0</v>
      </c>
      <c r="CN2831">
        <v>0</v>
      </c>
    </row>
    <row r="2832" spans="1:92">
      <c r="A2832">
        <v>2826</v>
      </c>
      <c r="B2832">
        <f t="shared" si="440"/>
        <v>118</v>
      </c>
      <c r="C2832" t="str">
        <f t="shared" si="441"/>
        <v>Day118</v>
      </c>
      <c r="D2832">
        <f t="shared" si="442"/>
        <v>17</v>
      </c>
      <c r="E2832" t="str">
        <f t="shared" si="443"/>
        <v>Hour17</v>
      </c>
      <c r="F2832">
        <f t="shared" si="444"/>
        <v>4</v>
      </c>
      <c r="G2832" t="str">
        <f t="shared" si="445"/>
        <v>Spring</v>
      </c>
      <c r="H2832">
        <f t="shared" si="446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18666.599999999999</v>
      </c>
      <c r="L2832" s="9" t="s">
        <v>2959</v>
      </c>
      <c r="M2832" s="9">
        <v>12174.9</v>
      </c>
      <c r="N2832">
        <v>0</v>
      </c>
      <c r="O2832">
        <v>0</v>
      </c>
      <c r="P2832">
        <v>64.7</v>
      </c>
      <c r="Q2832">
        <v>12239.6</v>
      </c>
      <c r="R2832">
        <v>11730.5</v>
      </c>
      <c r="S2832">
        <v>12199.1</v>
      </c>
      <c r="T2832">
        <v>0</v>
      </c>
      <c r="U2832">
        <v>6427</v>
      </c>
      <c r="V2832">
        <v>3.6499999999999998E-2</v>
      </c>
      <c r="W2832">
        <v>5.6500000000000002E-2</v>
      </c>
      <c r="X2832">
        <v>0.4</v>
      </c>
      <c r="Y2832">
        <v>0.43</v>
      </c>
      <c r="Z2832">
        <v>355.8</v>
      </c>
      <c r="AA2832">
        <v>25.4</v>
      </c>
      <c r="AB2832">
        <v>3.56</v>
      </c>
      <c r="AC2832">
        <v>27.4</v>
      </c>
      <c r="AD2832">
        <v>1272.8</v>
      </c>
      <c r="AE2832">
        <v>0.22</v>
      </c>
      <c r="AF2832">
        <v>357.5</v>
      </c>
      <c r="AG2832">
        <v>65.400000000000006</v>
      </c>
      <c r="AH2832">
        <v>422.9</v>
      </c>
      <c r="AI2832">
        <v>379.2</v>
      </c>
      <c r="AJ2832">
        <v>29.7</v>
      </c>
      <c r="AK2832">
        <v>4.2</v>
      </c>
      <c r="AL2832">
        <v>27</v>
      </c>
      <c r="AM2832">
        <v>1274.5</v>
      </c>
      <c r="AN2832">
        <v>0.24</v>
      </c>
      <c r="AO2832">
        <v>381.3</v>
      </c>
      <c r="AP2832">
        <v>65.099999999999994</v>
      </c>
      <c r="AQ2832">
        <v>446.4</v>
      </c>
      <c r="AR2832">
        <v>375.7</v>
      </c>
      <c r="AS2832">
        <v>17.3</v>
      </c>
      <c r="AT2832">
        <v>2.48</v>
      </c>
      <c r="AU2832">
        <v>37.200000000000003</v>
      </c>
      <c r="AV2832">
        <v>1476</v>
      </c>
      <c r="AW2832">
        <v>0.28999999999999998</v>
      </c>
      <c r="AX2832">
        <v>376.9</v>
      </c>
      <c r="AY2832">
        <v>81.3</v>
      </c>
      <c r="AZ2832">
        <v>458.2</v>
      </c>
      <c r="BA2832">
        <v>422.9</v>
      </c>
      <c r="BB2832">
        <v>8</v>
      </c>
      <c r="BC2832">
        <v>0.8</v>
      </c>
      <c r="BD2832">
        <v>50</v>
      </c>
      <c r="BE2832">
        <v>2211.1</v>
      </c>
      <c r="BF2832">
        <v>0.18</v>
      </c>
      <c r="BG2832">
        <v>423.3</v>
      </c>
      <c r="BH2832">
        <v>115.9</v>
      </c>
      <c r="BI2832">
        <v>539.20000000000005</v>
      </c>
      <c r="BJ2832">
        <v>31.88</v>
      </c>
      <c r="BK2832">
        <v>0</v>
      </c>
      <c r="BL2832">
        <v>0</v>
      </c>
      <c r="BM2832">
        <v>31.88</v>
      </c>
      <c r="BN2832">
        <v>33.79</v>
      </c>
      <c r="BO2832">
        <v>0</v>
      </c>
      <c r="BP2832">
        <v>0</v>
      </c>
      <c r="BQ2832">
        <v>33.79</v>
      </c>
      <c r="BR2832">
        <v>18666.599999999999</v>
      </c>
      <c r="BS2832">
        <v>40.5</v>
      </c>
      <c r="BT2832">
        <v>110</v>
      </c>
      <c r="BU2832">
        <v>3.3</v>
      </c>
      <c r="BV2832">
        <v>0</v>
      </c>
      <c r="BW2832">
        <v>0</v>
      </c>
      <c r="BX2832">
        <v>3534.7</v>
      </c>
      <c r="BY2832">
        <v>0</v>
      </c>
      <c r="BZ2832">
        <v>0</v>
      </c>
      <c r="CA2832">
        <v>6.4</v>
      </c>
      <c r="CB2832">
        <v>7661.2</v>
      </c>
      <c r="CC2832">
        <v>0</v>
      </c>
      <c r="CD2832">
        <v>0</v>
      </c>
      <c r="CE2832">
        <v>0</v>
      </c>
      <c r="CF2832">
        <v>2261.3000000000002</v>
      </c>
      <c r="CG2832">
        <v>5055.5</v>
      </c>
      <c r="CH2832">
        <v>0</v>
      </c>
      <c r="CI2832">
        <v>0</v>
      </c>
      <c r="CJ2832">
        <v>0</v>
      </c>
      <c r="CK2832">
        <v>34.1</v>
      </c>
      <c r="CL2832">
        <v>0</v>
      </c>
      <c r="CM2832">
        <v>0</v>
      </c>
      <c r="CN2832">
        <v>0</v>
      </c>
    </row>
    <row r="2833" spans="1:92">
      <c r="A2833">
        <v>2827</v>
      </c>
      <c r="B2833">
        <f t="shared" si="440"/>
        <v>118</v>
      </c>
      <c r="C2833" t="str">
        <f t="shared" si="441"/>
        <v>Day118</v>
      </c>
      <c r="D2833">
        <f t="shared" si="442"/>
        <v>18</v>
      </c>
      <c r="E2833" t="str">
        <f t="shared" si="443"/>
        <v>Hour18</v>
      </c>
      <c r="F2833">
        <f t="shared" si="444"/>
        <v>4</v>
      </c>
      <c r="G2833" t="str">
        <f t="shared" si="445"/>
        <v>Spring</v>
      </c>
      <c r="H2833">
        <f t="shared" si="446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18722.2</v>
      </c>
      <c r="L2833" s="9" t="s">
        <v>2960</v>
      </c>
      <c r="M2833" s="9">
        <v>11892.6</v>
      </c>
      <c r="N2833">
        <v>0</v>
      </c>
      <c r="O2833">
        <v>0</v>
      </c>
      <c r="P2833">
        <v>54.2</v>
      </c>
      <c r="Q2833">
        <v>11946.8</v>
      </c>
      <c r="R2833">
        <v>11464</v>
      </c>
      <c r="S2833">
        <v>11946.8</v>
      </c>
      <c r="T2833">
        <v>0</v>
      </c>
      <c r="U2833">
        <v>6775.4</v>
      </c>
      <c r="V2833">
        <v>3.5999999999999997E-2</v>
      </c>
      <c r="W2833">
        <v>5.5199999999999999E-2</v>
      </c>
      <c r="X2833">
        <v>0.4</v>
      </c>
      <c r="Y2833">
        <v>0.43</v>
      </c>
      <c r="Z2833">
        <v>354.7</v>
      </c>
      <c r="AA2833">
        <v>25.4</v>
      </c>
      <c r="AB2833">
        <v>3.55</v>
      </c>
      <c r="AC2833">
        <v>27.3</v>
      </c>
      <c r="AD2833">
        <v>1269</v>
      </c>
      <c r="AE2833">
        <v>0.22</v>
      </c>
      <c r="AF2833">
        <v>356.4</v>
      </c>
      <c r="AG2833">
        <v>65.2</v>
      </c>
      <c r="AH2833">
        <v>421.6</v>
      </c>
      <c r="AI2833">
        <v>377.6</v>
      </c>
      <c r="AJ2833">
        <v>29.6</v>
      </c>
      <c r="AK2833">
        <v>4.1900000000000004</v>
      </c>
      <c r="AL2833">
        <v>26.9</v>
      </c>
      <c r="AM2833">
        <v>1268.5999999999999</v>
      </c>
      <c r="AN2833">
        <v>0.24</v>
      </c>
      <c r="AO2833">
        <v>379.6</v>
      </c>
      <c r="AP2833">
        <v>64.8</v>
      </c>
      <c r="AQ2833">
        <v>444.4</v>
      </c>
      <c r="AR2833">
        <v>397.8</v>
      </c>
      <c r="AS2833">
        <v>17.899999999999999</v>
      </c>
      <c r="AT2833">
        <v>2.62</v>
      </c>
      <c r="AU2833">
        <v>40.6</v>
      </c>
      <c r="AV2833">
        <v>1515.2</v>
      </c>
      <c r="AW2833">
        <v>0.35</v>
      </c>
      <c r="AX2833">
        <v>399</v>
      </c>
      <c r="AY2833">
        <v>85.9</v>
      </c>
      <c r="AZ2833">
        <v>484.9</v>
      </c>
      <c r="BA2833">
        <v>453.7</v>
      </c>
      <c r="BB2833">
        <v>8.6</v>
      </c>
      <c r="BC2833">
        <v>0.86</v>
      </c>
      <c r="BD2833">
        <v>53.6</v>
      </c>
      <c r="BE2833">
        <v>2372.5</v>
      </c>
      <c r="BF2833">
        <v>0.2</v>
      </c>
      <c r="BG2833">
        <v>454.2</v>
      </c>
      <c r="BH2833">
        <v>124.4</v>
      </c>
      <c r="BI2833">
        <v>578.6</v>
      </c>
      <c r="BJ2833">
        <v>32.799999999999997</v>
      </c>
      <c r="BK2833">
        <v>0</v>
      </c>
      <c r="BL2833">
        <v>0</v>
      </c>
      <c r="BM2833">
        <v>32.799999999999997</v>
      </c>
      <c r="BN2833">
        <v>34.71</v>
      </c>
      <c r="BO2833">
        <v>0</v>
      </c>
      <c r="BP2833">
        <v>0</v>
      </c>
      <c r="BQ2833">
        <v>34.71</v>
      </c>
      <c r="BR2833">
        <v>18722.2</v>
      </c>
      <c r="BS2833">
        <v>0</v>
      </c>
      <c r="BT2833">
        <v>110</v>
      </c>
      <c r="BU2833">
        <v>3.3</v>
      </c>
      <c r="BV2833">
        <v>0</v>
      </c>
      <c r="BW2833">
        <v>0</v>
      </c>
      <c r="BX2833">
        <v>3534.7</v>
      </c>
      <c r="BY2833">
        <v>0</v>
      </c>
      <c r="BZ2833">
        <v>0</v>
      </c>
      <c r="CA2833">
        <v>0</v>
      </c>
      <c r="CB2833">
        <v>7661.2</v>
      </c>
      <c r="CC2833">
        <v>0</v>
      </c>
      <c r="CD2833">
        <v>0</v>
      </c>
      <c r="CE2833">
        <v>0</v>
      </c>
      <c r="CF2833">
        <v>2357.5</v>
      </c>
      <c r="CG2833">
        <v>5055.5</v>
      </c>
      <c r="CH2833">
        <v>0</v>
      </c>
      <c r="CI2833">
        <v>0</v>
      </c>
      <c r="CJ2833">
        <v>0</v>
      </c>
      <c r="CK2833">
        <v>0</v>
      </c>
      <c r="CL2833">
        <v>0</v>
      </c>
      <c r="CM2833">
        <v>0</v>
      </c>
      <c r="CN2833">
        <v>0</v>
      </c>
    </row>
    <row r="2834" spans="1:92">
      <c r="A2834">
        <v>2828</v>
      </c>
      <c r="B2834">
        <f t="shared" si="440"/>
        <v>118</v>
      </c>
      <c r="C2834" t="str">
        <f t="shared" si="441"/>
        <v>Day118</v>
      </c>
      <c r="D2834">
        <f t="shared" si="442"/>
        <v>19</v>
      </c>
      <c r="E2834" t="str">
        <f t="shared" si="443"/>
        <v>Hour19</v>
      </c>
      <c r="F2834">
        <f t="shared" si="444"/>
        <v>4</v>
      </c>
      <c r="G2834" t="str">
        <f t="shared" si="445"/>
        <v>Spring</v>
      </c>
      <c r="H2834">
        <f t="shared" si="446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18722.2</v>
      </c>
      <c r="L2834" s="9" t="s">
        <v>2961</v>
      </c>
      <c r="M2834" s="9">
        <v>11799.9</v>
      </c>
      <c r="N2834">
        <v>0</v>
      </c>
      <c r="O2834">
        <v>0</v>
      </c>
      <c r="P2834">
        <v>60.2</v>
      </c>
      <c r="Q2834">
        <v>11860.1</v>
      </c>
      <c r="R2834">
        <v>11376.5</v>
      </c>
      <c r="S2834">
        <v>11860.1</v>
      </c>
      <c r="T2834">
        <v>0</v>
      </c>
      <c r="U2834">
        <v>6862.1</v>
      </c>
      <c r="V2834">
        <v>3.5900000000000001E-2</v>
      </c>
      <c r="W2834">
        <v>5.4699999999999999E-2</v>
      </c>
      <c r="X2834">
        <v>0.4</v>
      </c>
      <c r="Y2834">
        <v>0.43</v>
      </c>
      <c r="Z2834">
        <v>354.7</v>
      </c>
      <c r="AA2834">
        <v>25.4</v>
      </c>
      <c r="AB2834">
        <v>3.55</v>
      </c>
      <c r="AC2834">
        <v>27.3</v>
      </c>
      <c r="AD2834">
        <v>1269</v>
      </c>
      <c r="AE2834">
        <v>0.22</v>
      </c>
      <c r="AF2834">
        <v>356.4</v>
      </c>
      <c r="AG2834">
        <v>65.2</v>
      </c>
      <c r="AH2834">
        <v>421.6</v>
      </c>
      <c r="AI2834">
        <v>377.6</v>
      </c>
      <c r="AJ2834">
        <v>29.7</v>
      </c>
      <c r="AK2834">
        <v>4.1900000000000004</v>
      </c>
      <c r="AL2834">
        <v>26.9</v>
      </c>
      <c r="AM2834">
        <v>1267.8</v>
      </c>
      <c r="AN2834">
        <v>0.24</v>
      </c>
      <c r="AO2834">
        <v>379.7</v>
      </c>
      <c r="AP2834">
        <v>64.7</v>
      </c>
      <c r="AQ2834">
        <v>444.4</v>
      </c>
      <c r="AR2834">
        <v>345.6</v>
      </c>
      <c r="AS2834">
        <v>15.3</v>
      </c>
      <c r="AT2834">
        <v>2.14</v>
      </c>
      <c r="AU2834">
        <v>34.5</v>
      </c>
      <c r="AV2834">
        <v>1408.2</v>
      </c>
      <c r="AW2834">
        <v>0.24</v>
      </c>
      <c r="AX2834">
        <v>346.7</v>
      </c>
      <c r="AY2834">
        <v>76.5</v>
      </c>
      <c r="AZ2834">
        <v>423.2</v>
      </c>
      <c r="BA2834">
        <v>1140.9000000000001</v>
      </c>
      <c r="BB2834">
        <v>131.4</v>
      </c>
      <c r="BC2834">
        <v>19.11</v>
      </c>
      <c r="BD2834">
        <v>35.200000000000003</v>
      </c>
      <c r="BE2834">
        <v>2487.5</v>
      </c>
      <c r="BF2834">
        <v>0.56999999999999995</v>
      </c>
      <c r="BG2834">
        <v>1150.0999999999999</v>
      </c>
      <c r="BH2834">
        <v>109.4</v>
      </c>
      <c r="BI2834">
        <v>1259.5</v>
      </c>
      <c r="BJ2834">
        <v>30.24</v>
      </c>
      <c r="BK2834">
        <v>0</v>
      </c>
      <c r="BL2834">
        <v>0</v>
      </c>
      <c r="BM2834">
        <v>30.24</v>
      </c>
      <c r="BN2834">
        <v>31.99</v>
      </c>
      <c r="BO2834">
        <v>0</v>
      </c>
      <c r="BP2834">
        <v>0</v>
      </c>
      <c r="BQ2834">
        <v>31.99</v>
      </c>
      <c r="BR2834">
        <v>18722.2</v>
      </c>
      <c r="BS2834">
        <v>0</v>
      </c>
      <c r="BT2834">
        <v>110</v>
      </c>
      <c r="BU2834">
        <v>3.3</v>
      </c>
      <c r="BV2834">
        <v>0</v>
      </c>
      <c r="BW2834">
        <v>0</v>
      </c>
      <c r="BX2834">
        <v>3534.7</v>
      </c>
      <c r="BY2834">
        <v>0</v>
      </c>
      <c r="BZ2834">
        <v>0</v>
      </c>
      <c r="CA2834">
        <v>0</v>
      </c>
      <c r="CB2834">
        <v>7661.2</v>
      </c>
      <c r="CC2834">
        <v>0</v>
      </c>
      <c r="CD2834">
        <v>0</v>
      </c>
      <c r="CE2834">
        <v>0</v>
      </c>
      <c r="CF2834">
        <v>2357.5</v>
      </c>
      <c r="CG2834">
        <v>5055.5</v>
      </c>
      <c r="CH2834">
        <v>0</v>
      </c>
      <c r="CI2834">
        <v>0</v>
      </c>
      <c r="CJ2834">
        <v>0</v>
      </c>
      <c r="CK2834">
        <v>0</v>
      </c>
      <c r="CL2834">
        <v>0</v>
      </c>
      <c r="CM2834">
        <v>0</v>
      </c>
      <c r="CN2834">
        <v>0</v>
      </c>
    </row>
    <row r="2835" spans="1:92">
      <c r="A2835">
        <v>2829</v>
      </c>
      <c r="B2835">
        <f t="shared" si="440"/>
        <v>118</v>
      </c>
      <c r="C2835" t="str">
        <f t="shared" si="441"/>
        <v>Day118</v>
      </c>
      <c r="D2835">
        <f t="shared" si="442"/>
        <v>20</v>
      </c>
      <c r="E2835" t="str">
        <f t="shared" si="443"/>
        <v>Hour20</v>
      </c>
      <c r="F2835">
        <f t="shared" si="444"/>
        <v>4</v>
      </c>
      <c r="G2835" t="str">
        <f t="shared" si="445"/>
        <v>Spring</v>
      </c>
      <c r="H2835">
        <f t="shared" si="446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16470.8</v>
      </c>
      <c r="L2835" s="9" t="s">
        <v>2962</v>
      </c>
      <c r="M2835" s="9">
        <v>11095.7</v>
      </c>
      <c r="N2835">
        <v>0</v>
      </c>
      <c r="O2835">
        <v>0</v>
      </c>
      <c r="P2835">
        <v>44.2</v>
      </c>
      <c r="Q2835">
        <v>11139.9</v>
      </c>
      <c r="R2835">
        <v>10709.6</v>
      </c>
      <c r="S2835">
        <v>11139.9</v>
      </c>
      <c r="T2835">
        <v>0</v>
      </c>
      <c r="U2835">
        <v>5330.9</v>
      </c>
      <c r="V2835">
        <v>3.4799999999999998E-2</v>
      </c>
      <c r="W2835">
        <v>5.1499999999999997E-2</v>
      </c>
      <c r="X2835">
        <v>0.37</v>
      </c>
      <c r="Y2835">
        <v>0.39</v>
      </c>
      <c r="Z2835">
        <v>382</v>
      </c>
      <c r="AA2835">
        <v>28.4</v>
      </c>
      <c r="AB2835">
        <v>4</v>
      </c>
      <c r="AC2835">
        <v>28.5</v>
      </c>
      <c r="AD2835">
        <v>1331.8</v>
      </c>
      <c r="AE2835">
        <v>0.24</v>
      </c>
      <c r="AF2835">
        <v>384</v>
      </c>
      <c r="AG2835">
        <v>68.3</v>
      </c>
      <c r="AH2835">
        <v>452.3</v>
      </c>
      <c r="AI2835">
        <v>405.5</v>
      </c>
      <c r="AJ2835">
        <v>32.4</v>
      </c>
      <c r="AK2835">
        <v>4.59</v>
      </c>
      <c r="AL2835">
        <v>28.4</v>
      </c>
      <c r="AM2835">
        <v>1343.1</v>
      </c>
      <c r="AN2835">
        <v>0.26</v>
      </c>
      <c r="AO2835">
        <v>407.7</v>
      </c>
      <c r="AP2835">
        <v>68.5</v>
      </c>
      <c r="AQ2835">
        <v>476.3</v>
      </c>
      <c r="AR2835">
        <v>274</v>
      </c>
      <c r="AS2835">
        <v>12.7</v>
      </c>
      <c r="AT2835">
        <v>1.69</v>
      </c>
      <c r="AU2835">
        <v>25.7</v>
      </c>
      <c r="AV2835">
        <v>1184.2</v>
      </c>
      <c r="AW2835">
        <v>0.13</v>
      </c>
      <c r="AX2835">
        <v>274.89999999999998</v>
      </c>
      <c r="AY2835">
        <v>61.1</v>
      </c>
      <c r="AZ2835">
        <v>336</v>
      </c>
      <c r="BA2835">
        <v>1101.8</v>
      </c>
      <c r="BB2835">
        <v>126.9</v>
      </c>
      <c r="BC2835">
        <v>18.46</v>
      </c>
      <c r="BD2835">
        <v>33.9</v>
      </c>
      <c r="BE2835">
        <v>2402.1999999999998</v>
      </c>
      <c r="BF2835">
        <v>0.55000000000000004</v>
      </c>
      <c r="BG2835">
        <v>1110.5999999999999</v>
      </c>
      <c r="BH2835">
        <v>105.7</v>
      </c>
      <c r="BI2835">
        <v>1216.3</v>
      </c>
      <c r="BJ2835">
        <v>29.14</v>
      </c>
      <c r="BK2835">
        <v>0</v>
      </c>
      <c r="BL2835">
        <v>0</v>
      </c>
      <c r="BM2835">
        <v>29.14</v>
      </c>
      <c r="BN2835">
        <v>30.72</v>
      </c>
      <c r="BO2835">
        <v>0</v>
      </c>
      <c r="BP2835">
        <v>0</v>
      </c>
      <c r="BQ2835">
        <v>30.72</v>
      </c>
      <c r="BR2835">
        <v>16470.8</v>
      </c>
      <c r="BS2835">
        <v>0</v>
      </c>
      <c r="BT2835">
        <v>110</v>
      </c>
      <c r="BU2835">
        <v>3.3</v>
      </c>
      <c r="BV2835">
        <v>0</v>
      </c>
      <c r="BW2835">
        <v>0</v>
      </c>
      <c r="BX2835">
        <v>3534.7</v>
      </c>
      <c r="BY2835">
        <v>0</v>
      </c>
      <c r="BZ2835">
        <v>0</v>
      </c>
      <c r="CA2835">
        <v>0</v>
      </c>
      <c r="CB2835">
        <v>6790.4</v>
      </c>
      <c r="CC2835">
        <v>0</v>
      </c>
      <c r="CD2835">
        <v>0</v>
      </c>
      <c r="CE2835">
        <v>0</v>
      </c>
      <c r="CF2835">
        <v>977</v>
      </c>
      <c r="CG2835">
        <v>5055.5</v>
      </c>
      <c r="CH2835">
        <v>0</v>
      </c>
      <c r="CI2835">
        <v>0</v>
      </c>
      <c r="CJ2835">
        <v>0</v>
      </c>
      <c r="CK2835">
        <v>0</v>
      </c>
      <c r="CL2835">
        <v>0</v>
      </c>
      <c r="CM2835">
        <v>0</v>
      </c>
      <c r="CN2835">
        <v>0</v>
      </c>
    </row>
    <row r="2836" spans="1:92">
      <c r="A2836">
        <v>2830</v>
      </c>
      <c r="B2836">
        <f t="shared" si="440"/>
        <v>118</v>
      </c>
      <c r="C2836" t="str">
        <f t="shared" si="441"/>
        <v>Day118</v>
      </c>
      <c r="D2836">
        <f t="shared" si="442"/>
        <v>21</v>
      </c>
      <c r="E2836" t="str">
        <f t="shared" si="443"/>
        <v>Hour21</v>
      </c>
      <c r="F2836">
        <f t="shared" si="444"/>
        <v>4</v>
      </c>
      <c r="G2836" t="str">
        <f t="shared" si="445"/>
        <v>Spring</v>
      </c>
      <c r="H2836">
        <f t="shared" si="446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14695.7</v>
      </c>
      <c r="L2836" s="9" t="s">
        <v>2963</v>
      </c>
      <c r="M2836" s="9">
        <v>10450.299999999999</v>
      </c>
      <c r="N2836">
        <v>0</v>
      </c>
      <c r="O2836">
        <v>0</v>
      </c>
      <c r="P2836">
        <v>34.4</v>
      </c>
      <c r="Q2836">
        <v>10484.6</v>
      </c>
      <c r="R2836">
        <v>10096.5</v>
      </c>
      <c r="S2836">
        <v>10484.6</v>
      </c>
      <c r="T2836">
        <v>0</v>
      </c>
      <c r="U2836">
        <v>4211.1000000000004</v>
      </c>
      <c r="V2836">
        <v>3.39E-2</v>
      </c>
      <c r="W2836">
        <v>4.8500000000000001E-2</v>
      </c>
      <c r="X2836">
        <v>0.42</v>
      </c>
      <c r="Y2836">
        <v>0.42</v>
      </c>
      <c r="Z2836">
        <v>373.9</v>
      </c>
      <c r="AA2836">
        <v>29.9</v>
      </c>
      <c r="AB2836">
        <v>4.2300000000000004</v>
      </c>
      <c r="AC2836">
        <v>26.4</v>
      </c>
      <c r="AD2836">
        <v>1238.7</v>
      </c>
      <c r="AE2836">
        <v>0.25</v>
      </c>
      <c r="AF2836">
        <v>375.9</v>
      </c>
      <c r="AG2836">
        <v>63.4</v>
      </c>
      <c r="AH2836">
        <v>439.3</v>
      </c>
      <c r="AI2836">
        <v>392.8</v>
      </c>
      <c r="AJ2836">
        <v>32.299999999999997</v>
      </c>
      <c r="AK2836">
        <v>4.58</v>
      </c>
      <c r="AL2836">
        <v>27.1</v>
      </c>
      <c r="AM2836">
        <v>1274.5999999999999</v>
      </c>
      <c r="AN2836">
        <v>0.26</v>
      </c>
      <c r="AO2836">
        <v>395</v>
      </c>
      <c r="AP2836">
        <v>65.099999999999994</v>
      </c>
      <c r="AQ2836">
        <v>460.1</v>
      </c>
      <c r="AR2836">
        <v>454.4</v>
      </c>
      <c r="AS2836">
        <v>30.8</v>
      </c>
      <c r="AT2836">
        <v>4.3</v>
      </c>
      <c r="AU2836">
        <v>33.5</v>
      </c>
      <c r="AV2836">
        <v>1667.6</v>
      </c>
      <c r="AW2836">
        <v>0.21</v>
      </c>
      <c r="AX2836">
        <v>456.5</v>
      </c>
      <c r="AY2836">
        <v>83.3</v>
      </c>
      <c r="AZ2836">
        <v>539.70000000000005</v>
      </c>
      <c r="BA2836">
        <v>780.4</v>
      </c>
      <c r="BB2836">
        <v>70.900000000000006</v>
      </c>
      <c r="BC2836">
        <v>10.15</v>
      </c>
      <c r="BD2836">
        <v>41.2</v>
      </c>
      <c r="BE2836">
        <v>2300.4</v>
      </c>
      <c r="BF2836">
        <v>0.38</v>
      </c>
      <c r="BG2836">
        <v>785.2</v>
      </c>
      <c r="BH2836">
        <v>109.9</v>
      </c>
      <c r="BI2836">
        <v>895.1</v>
      </c>
      <c r="BJ2836">
        <v>28.15</v>
      </c>
      <c r="BK2836">
        <v>0</v>
      </c>
      <c r="BL2836">
        <v>0</v>
      </c>
      <c r="BM2836">
        <v>28.15</v>
      </c>
      <c r="BN2836">
        <v>29.58</v>
      </c>
      <c r="BO2836">
        <v>0</v>
      </c>
      <c r="BP2836">
        <v>0</v>
      </c>
      <c r="BQ2836">
        <v>29.58</v>
      </c>
      <c r="BR2836">
        <v>14695.7</v>
      </c>
      <c r="BS2836">
        <v>0</v>
      </c>
      <c r="BT2836">
        <v>110</v>
      </c>
      <c r="BU2836">
        <v>3.3</v>
      </c>
      <c r="BV2836">
        <v>0</v>
      </c>
      <c r="BW2836">
        <v>0</v>
      </c>
      <c r="BX2836">
        <v>3400.6</v>
      </c>
      <c r="BY2836">
        <v>0</v>
      </c>
      <c r="BZ2836">
        <v>0</v>
      </c>
      <c r="CA2836">
        <v>0</v>
      </c>
      <c r="CB2836">
        <v>5149.3</v>
      </c>
      <c r="CC2836">
        <v>0</v>
      </c>
      <c r="CD2836">
        <v>0</v>
      </c>
      <c r="CE2836">
        <v>0</v>
      </c>
      <c r="CF2836">
        <v>977</v>
      </c>
      <c r="CG2836">
        <v>5055.5</v>
      </c>
      <c r="CH2836">
        <v>0</v>
      </c>
      <c r="CI2836">
        <v>0</v>
      </c>
      <c r="CJ2836">
        <v>0</v>
      </c>
      <c r="CK2836">
        <v>0</v>
      </c>
      <c r="CL2836">
        <v>0</v>
      </c>
      <c r="CM2836">
        <v>0</v>
      </c>
      <c r="CN2836">
        <v>0</v>
      </c>
    </row>
    <row r="2837" spans="1:92">
      <c r="A2837">
        <v>2831</v>
      </c>
      <c r="B2837">
        <f t="shared" si="440"/>
        <v>118</v>
      </c>
      <c r="C2837" t="str">
        <f t="shared" si="441"/>
        <v>Day118</v>
      </c>
      <c r="D2837">
        <f t="shared" si="442"/>
        <v>22</v>
      </c>
      <c r="E2837" t="str">
        <f t="shared" si="443"/>
        <v>Hour22</v>
      </c>
      <c r="F2837">
        <f t="shared" si="444"/>
        <v>4</v>
      </c>
      <c r="G2837" t="str">
        <f t="shared" si="445"/>
        <v>Spring</v>
      </c>
      <c r="H2837">
        <f t="shared" si="446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12324.3</v>
      </c>
      <c r="L2837" s="9" t="s">
        <v>2964</v>
      </c>
      <c r="M2837" s="9">
        <v>9482.2000000000007</v>
      </c>
      <c r="N2837">
        <v>0</v>
      </c>
      <c r="O2837">
        <v>0</v>
      </c>
      <c r="P2837">
        <v>20.6</v>
      </c>
      <c r="Q2837">
        <v>9502.7000000000007</v>
      </c>
      <c r="R2837">
        <v>9173.2000000000007</v>
      </c>
      <c r="S2837">
        <v>9502.7000000000007</v>
      </c>
      <c r="T2837">
        <v>0</v>
      </c>
      <c r="U2837">
        <v>2821.6</v>
      </c>
      <c r="V2837">
        <v>3.2599999999999997E-2</v>
      </c>
      <c r="W2837">
        <v>4.3999999999999997E-2</v>
      </c>
      <c r="X2837">
        <v>0.49</v>
      </c>
      <c r="Y2837">
        <v>0.52</v>
      </c>
      <c r="Z2837">
        <v>271.5</v>
      </c>
      <c r="AA2837">
        <v>16.5</v>
      </c>
      <c r="AB2837">
        <v>2.2599999999999998</v>
      </c>
      <c r="AC2837">
        <v>25.4</v>
      </c>
      <c r="AD2837">
        <v>1069.3</v>
      </c>
      <c r="AE2837">
        <v>0.21</v>
      </c>
      <c r="AF2837">
        <v>272.60000000000002</v>
      </c>
      <c r="AG2837">
        <v>57.3</v>
      </c>
      <c r="AH2837">
        <v>329.9</v>
      </c>
      <c r="AI2837">
        <v>277</v>
      </c>
      <c r="AJ2837">
        <v>18.399999999999999</v>
      </c>
      <c r="AK2837">
        <v>2.56</v>
      </c>
      <c r="AL2837">
        <v>24.8</v>
      </c>
      <c r="AM2837">
        <v>1040.9000000000001</v>
      </c>
      <c r="AN2837">
        <v>0.22</v>
      </c>
      <c r="AO2837">
        <v>278.3</v>
      </c>
      <c r="AP2837">
        <v>55.8</v>
      </c>
      <c r="AQ2837">
        <v>334.1</v>
      </c>
      <c r="AR2837">
        <v>529.79999999999995</v>
      </c>
      <c r="AS2837">
        <v>35.1</v>
      </c>
      <c r="AT2837">
        <v>4.88</v>
      </c>
      <c r="AU2837">
        <v>39.799999999999997</v>
      </c>
      <c r="AV2837">
        <v>1973.4</v>
      </c>
      <c r="AW2837">
        <v>0.25</v>
      </c>
      <c r="AX2837">
        <v>532.20000000000005</v>
      </c>
      <c r="AY2837">
        <v>98.7</v>
      </c>
      <c r="AZ2837">
        <v>630.9</v>
      </c>
      <c r="BA2837">
        <v>432.9</v>
      </c>
      <c r="BB2837">
        <v>8.1999999999999993</v>
      </c>
      <c r="BC2837">
        <v>0.82</v>
      </c>
      <c r="BD2837">
        <v>51.1</v>
      </c>
      <c r="BE2837">
        <v>2263.6999999999998</v>
      </c>
      <c r="BF2837">
        <v>0.19</v>
      </c>
      <c r="BG2837">
        <v>433.4</v>
      </c>
      <c r="BH2837">
        <v>118.6</v>
      </c>
      <c r="BI2837">
        <v>552</v>
      </c>
      <c r="BJ2837">
        <v>25.18</v>
      </c>
      <c r="BK2837">
        <v>0</v>
      </c>
      <c r="BL2837">
        <v>0</v>
      </c>
      <c r="BM2837">
        <v>25.18</v>
      </c>
      <c r="BN2837">
        <v>26.34</v>
      </c>
      <c r="BO2837">
        <v>0</v>
      </c>
      <c r="BP2837">
        <v>0</v>
      </c>
      <c r="BQ2837">
        <v>26.34</v>
      </c>
      <c r="BR2837">
        <v>12324.3</v>
      </c>
      <c r="BS2837">
        <v>0</v>
      </c>
      <c r="BT2837">
        <v>0</v>
      </c>
      <c r="BU2837">
        <v>3.3</v>
      </c>
      <c r="BV2837">
        <v>0</v>
      </c>
      <c r="BW2837">
        <v>0</v>
      </c>
      <c r="BX2837">
        <v>1413.9</v>
      </c>
      <c r="BY2837">
        <v>0</v>
      </c>
      <c r="BZ2837">
        <v>0</v>
      </c>
      <c r="CA2837">
        <v>0</v>
      </c>
      <c r="CB2837">
        <v>4874.7</v>
      </c>
      <c r="CC2837">
        <v>0</v>
      </c>
      <c r="CD2837">
        <v>0</v>
      </c>
      <c r="CE2837">
        <v>0</v>
      </c>
      <c r="CF2837">
        <v>977</v>
      </c>
      <c r="CG2837">
        <v>5055.5</v>
      </c>
      <c r="CH2837">
        <v>0</v>
      </c>
      <c r="CI2837">
        <v>0</v>
      </c>
      <c r="CJ2837">
        <v>0</v>
      </c>
      <c r="CK2837">
        <v>0</v>
      </c>
      <c r="CL2837">
        <v>0</v>
      </c>
      <c r="CM2837">
        <v>0</v>
      </c>
      <c r="CN2837">
        <v>0</v>
      </c>
    </row>
    <row r="2838" spans="1:92">
      <c r="A2838">
        <v>2832</v>
      </c>
      <c r="B2838">
        <f t="shared" si="440"/>
        <v>118</v>
      </c>
      <c r="C2838" t="str">
        <f t="shared" si="441"/>
        <v>Day118</v>
      </c>
      <c r="D2838">
        <f t="shared" si="442"/>
        <v>23</v>
      </c>
      <c r="E2838" t="str">
        <f t="shared" si="443"/>
        <v>Hour23</v>
      </c>
      <c r="F2838">
        <f t="shared" si="444"/>
        <v>4</v>
      </c>
      <c r="G2838" t="str">
        <f t="shared" si="445"/>
        <v>Spring</v>
      </c>
      <c r="H2838">
        <f t="shared" si="446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11440.4</v>
      </c>
      <c r="L2838" s="9" t="s">
        <v>2965</v>
      </c>
      <c r="M2838" s="9">
        <v>9010.7000000000007</v>
      </c>
      <c r="N2838">
        <v>0</v>
      </c>
      <c r="O2838">
        <v>0</v>
      </c>
      <c r="P2838">
        <v>13.6</v>
      </c>
      <c r="Q2838">
        <v>9024.2999999999993</v>
      </c>
      <c r="R2838">
        <v>8721.9</v>
      </c>
      <c r="S2838">
        <v>9024.2999999999993</v>
      </c>
      <c r="T2838">
        <v>0</v>
      </c>
      <c r="U2838">
        <v>2416.1</v>
      </c>
      <c r="V2838">
        <v>3.2000000000000001E-2</v>
      </c>
      <c r="W2838">
        <v>4.1799999999999997E-2</v>
      </c>
      <c r="X2838">
        <v>0.53</v>
      </c>
      <c r="Y2838">
        <v>0.55000000000000004</v>
      </c>
      <c r="Z2838">
        <v>264.7</v>
      </c>
      <c r="AA2838">
        <v>17.2</v>
      </c>
      <c r="AB2838">
        <v>2.39</v>
      </c>
      <c r="AC2838">
        <v>24</v>
      </c>
      <c r="AD2838">
        <v>1006.5</v>
      </c>
      <c r="AE2838">
        <v>0.21</v>
      </c>
      <c r="AF2838">
        <v>265.89999999999998</v>
      </c>
      <c r="AG2838">
        <v>54.1</v>
      </c>
      <c r="AH2838">
        <v>320</v>
      </c>
      <c r="AI2838">
        <v>271.8</v>
      </c>
      <c r="AJ2838">
        <v>18.600000000000001</v>
      </c>
      <c r="AK2838">
        <v>2.59</v>
      </c>
      <c r="AL2838">
        <v>24</v>
      </c>
      <c r="AM2838">
        <v>1004.8</v>
      </c>
      <c r="AN2838">
        <v>0.22</v>
      </c>
      <c r="AO2838">
        <v>273</v>
      </c>
      <c r="AP2838">
        <v>54</v>
      </c>
      <c r="AQ2838">
        <v>327.10000000000002</v>
      </c>
      <c r="AR2838">
        <v>478.8</v>
      </c>
      <c r="AS2838">
        <v>23.4</v>
      </c>
      <c r="AT2838">
        <v>3.13</v>
      </c>
      <c r="AU2838">
        <v>43.5</v>
      </c>
      <c r="AV2838">
        <v>2047.7</v>
      </c>
      <c r="AW2838">
        <v>0.22</v>
      </c>
      <c r="AX2838">
        <v>480.4</v>
      </c>
      <c r="AY2838">
        <v>104.6</v>
      </c>
      <c r="AZ2838">
        <v>584.9</v>
      </c>
      <c r="BA2838">
        <v>383.1</v>
      </c>
      <c r="BB2838">
        <v>7.2</v>
      </c>
      <c r="BC2838">
        <v>0.72</v>
      </c>
      <c r="BD2838">
        <v>45.3</v>
      </c>
      <c r="BE2838">
        <v>2003.4</v>
      </c>
      <c r="BF2838">
        <v>0.17</v>
      </c>
      <c r="BG2838">
        <v>383.6</v>
      </c>
      <c r="BH2838">
        <v>105</v>
      </c>
      <c r="BI2838">
        <v>488.6</v>
      </c>
      <c r="BJ2838">
        <v>23.68</v>
      </c>
      <c r="BK2838">
        <v>0</v>
      </c>
      <c r="BL2838">
        <v>0</v>
      </c>
      <c r="BM2838">
        <v>23.68</v>
      </c>
      <c r="BN2838">
        <v>24.71</v>
      </c>
      <c r="BO2838">
        <v>0</v>
      </c>
      <c r="BP2838">
        <v>0</v>
      </c>
      <c r="BQ2838">
        <v>24.71</v>
      </c>
      <c r="BR2838">
        <v>11440.4</v>
      </c>
      <c r="BS2838">
        <v>0</v>
      </c>
      <c r="BT2838">
        <v>0</v>
      </c>
      <c r="BU2838">
        <v>3.3</v>
      </c>
      <c r="BV2838">
        <v>0</v>
      </c>
      <c r="BW2838">
        <v>0</v>
      </c>
      <c r="BX2838">
        <v>1413.9</v>
      </c>
      <c r="BY2838">
        <v>0</v>
      </c>
      <c r="BZ2838">
        <v>0</v>
      </c>
      <c r="CA2838">
        <v>0</v>
      </c>
      <c r="CB2838">
        <v>3990.7</v>
      </c>
      <c r="CC2838">
        <v>0</v>
      </c>
      <c r="CD2838">
        <v>0</v>
      </c>
      <c r="CE2838">
        <v>0</v>
      </c>
      <c r="CF2838">
        <v>977</v>
      </c>
      <c r="CG2838">
        <v>5055.5</v>
      </c>
      <c r="CH2838">
        <v>0</v>
      </c>
      <c r="CI2838">
        <v>0</v>
      </c>
      <c r="CJ2838">
        <v>0</v>
      </c>
      <c r="CK2838">
        <v>0</v>
      </c>
      <c r="CL2838">
        <v>0</v>
      </c>
      <c r="CM2838">
        <v>0</v>
      </c>
      <c r="CN2838">
        <v>0</v>
      </c>
    </row>
    <row r="2839" spans="1:92">
      <c r="A2839">
        <v>2833</v>
      </c>
      <c r="B2839">
        <f t="shared" si="440"/>
        <v>119</v>
      </c>
      <c r="C2839" t="str">
        <f t="shared" si="441"/>
        <v>Day119</v>
      </c>
      <c r="D2839">
        <f t="shared" si="442"/>
        <v>0</v>
      </c>
      <c r="E2839" t="str">
        <f t="shared" si="443"/>
        <v>Hour0</v>
      </c>
      <c r="F2839">
        <f t="shared" si="444"/>
        <v>4</v>
      </c>
      <c r="G2839" t="str">
        <f t="shared" si="445"/>
        <v>Spring</v>
      </c>
      <c r="H2839">
        <f t="shared" si="446"/>
        <v>56</v>
      </c>
      <c r="I2839">
        <f t="shared" si="447"/>
        <v>19672.5</v>
      </c>
      <c r="J2839" t="str">
        <f t="shared" si="448"/>
        <v>Spring</v>
      </c>
      <c r="K2839">
        <f t="shared" si="449"/>
        <v>11440.4</v>
      </c>
      <c r="L2839" s="9" t="s">
        <v>2966</v>
      </c>
      <c r="M2839" s="9">
        <v>8566.1</v>
      </c>
      <c r="N2839">
        <v>110</v>
      </c>
      <c r="O2839">
        <v>0</v>
      </c>
      <c r="P2839">
        <v>26.4</v>
      </c>
      <c r="Q2839">
        <v>8702.6</v>
      </c>
      <c r="R2839">
        <v>8295.5</v>
      </c>
      <c r="S2839">
        <v>8702.6</v>
      </c>
      <c r="T2839">
        <v>452.5</v>
      </c>
      <c r="U2839">
        <v>3190.3</v>
      </c>
      <c r="V2839">
        <v>3.1600000000000003E-2</v>
      </c>
      <c r="W2839">
        <v>3.9699999999999999E-2</v>
      </c>
      <c r="X2839">
        <v>0.53</v>
      </c>
      <c r="Y2839">
        <v>0.54</v>
      </c>
      <c r="Z2839">
        <v>264.7</v>
      </c>
      <c r="AA2839">
        <v>17.2</v>
      </c>
      <c r="AB2839">
        <v>2.39</v>
      </c>
      <c r="AC2839">
        <v>24</v>
      </c>
      <c r="AD2839">
        <v>1006.5</v>
      </c>
      <c r="AE2839">
        <v>0.21</v>
      </c>
      <c r="AF2839">
        <v>265.89999999999998</v>
      </c>
      <c r="AG2839">
        <v>54.1</v>
      </c>
      <c r="AH2839">
        <v>320</v>
      </c>
      <c r="AI2839">
        <v>269.3</v>
      </c>
      <c r="AJ2839">
        <v>17.899999999999999</v>
      </c>
      <c r="AK2839">
        <v>2.4900000000000002</v>
      </c>
      <c r="AL2839">
        <v>24.3</v>
      </c>
      <c r="AM2839">
        <v>1012.5</v>
      </c>
      <c r="AN2839">
        <v>0.22</v>
      </c>
      <c r="AO2839">
        <v>270.5</v>
      </c>
      <c r="AP2839">
        <v>54.5</v>
      </c>
      <c r="AQ2839">
        <v>325</v>
      </c>
      <c r="AR2839">
        <v>468.4</v>
      </c>
      <c r="AS2839">
        <v>22.2</v>
      </c>
      <c r="AT2839">
        <v>2.94</v>
      </c>
      <c r="AU2839">
        <v>43.2</v>
      </c>
      <c r="AV2839">
        <v>2027.1</v>
      </c>
      <c r="AW2839">
        <v>0.21</v>
      </c>
      <c r="AX2839">
        <v>469.9</v>
      </c>
      <c r="AY2839">
        <v>103.7</v>
      </c>
      <c r="AZ2839">
        <v>573.6</v>
      </c>
      <c r="BA2839">
        <v>410.5</v>
      </c>
      <c r="BB2839">
        <v>7.7</v>
      </c>
      <c r="BC2839">
        <v>0.77</v>
      </c>
      <c r="BD2839">
        <v>48.5</v>
      </c>
      <c r="BE2839">
        <v>2146.3000000000002</v>
      </c>
      <c r="BF2839">
        <v>0.18</v>
      </c>
      <c r="BG2839">
        <v>410.9</v>
      </c>
      <c r="BH2839">
        <v>112.5</v>
      </c>
      <c r="BI2839">
        <v>523.4</v>
      </c>
      <c r="BJ2839">
        <v>22.85</v>
      </c>
      <c r="BK2839">
        <v>0</v>
      </c>
      <c r="BL2839">
        <v>0</v>
      </c>
      <c r="BM2839">
        <v>22.85</v>
      </c>
      <c r="BN2839">
        <v>23.79</v>
      </c>
      <c r="BO2839">
        <v>0</v>
      </c>
      <c r="BP2839">
        <v>0</v>
      </c>
      <c r="BQ2839">
        <v>23.79</v>
      </c>
      <c r="BR2839">
        <v>11440.4</v>
      </c>
      <c r="BS2839">
        <v>0</v>
      </c>
      <c r="BT2839">
        <v>0</v>
      </c>
      <c r="BU2839">
        <v>3.3</v>
      </c>
      <c r="BV2839">
        <v>0</v>
      </c>
      <c r="BW2839">
        <v>0</v>
      </c>
      <c r="BX2839">
        <v>1413.9</v>
      </c>
      <c r="BY2839">
        <v>0</v>
      </c>
      <c r="BZ2839">
        <v>0</v>
      </c>
      <c r="CA2839">
        <v>0</v>
      </c>
      <c r="CB2839">
        <v>3990.7</v>
      </c>
      <c r="CC2839">
        <v>0</v>
      </c>
      <c r="CD2839">
        <v>0</v>
      </c>
      <c r="CE2839">
        <v>0</v>
      </c>
      <c r="CF2839">
        <v>977</v>
      </c>
      <c r="CG2839">
        <v>5055.5</v>
      </c>
      <c r="CH2839">
        <v>0</v>
      </c>
      <c r="CI2839">
        <v>0</v>
      </c>
      <c r="CJ2839">
        <v>0</v>
      </c>
      <c r="CK2839">
        <v>0</v>
      </c>
      <c r="CL2839">
        <v>0</v>
      </c>
      <c r="CM2839">
        <v>0</v>
      </c>
      <c r="CN2839">
        <v>0</v>
      </c>
    </row>
    <row r="2840" spans="1:92">
      <c r="A2840">
        <v>2834</v>
      </c>
      <c r="B2840">
        <f t="shared" si="440"/>
        <v>119</v>
      </c>
      <c r="C2840" t="str">
        <f t="shared" si="441"/>
        <v>Day119</v>
      </c>
      <c r="D2840">
        <f t="shared" si="442"/>
        <v>1</v>
      </c>
      <c r="E2840" t="str">
        <f t="shared" si="443"/>
        <v>Hour1</v>
      </c>
      <c r="F2840">
        <f t="shared" si="444"/>
        <v>4</v>
      </c>
      <c r="G2840" t="str">
        <f t="shared" si="445"/>
        <v>Spring</v>
      </c>
      <c r="H2840">
        <f t="shared" si="446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11440.4</v>
      </c>
      <c r="L2840" s="9" t="s">
        <v>2967</v>
      </c>
      <c r="M2840" s="9">
        <v>8292</v>
      </c>
      <c r="N2840">
        <v>110</v>
      </c>
      <c r="O2840">
        <v>0</v>
      </c>
      <c r="P2840">
        <v>37.700000000000003</v>
      </c>
      <c r="Q2840">
        <v>8439.7000000000007</v>
      </c>
      <c r="R2840">
        <v>8032.1</v>
      </c>
      <c r="S2840">
        <v>8439.7000000000007</v>
      </c>
      <c r="T2840">
        <v>710.8</v>
      </c>
      <c r="U2840">
        <v>3711.4</v>
      </c>
      <c r="V2840">
        <v>3.1300000000000001E-2</v>
      </c>
      <c r="W2840">
        <v>3.85E-2</v>
      </c>
      <c r="X2840">
        <v>0.53</v>
      </c>
      <c r="Y2840">
        <v>0.55000000000000004</v>
      </c>
      <c r="Z2840">
        <v>264.7</v>
      </c>
      <c r="AA2840">
        <v>17.2</v>
      </c>
      <c r="AB2840">
        <v>2.39</v>
      </c>
      <c r="AC2840">
        <v>24</v>
      </c>
      <c r="AD2840">
        <v>1006.5</v>
      </c>
      <c r="AE2840">
        <v>0.21</v>
      </c>
      <c r="AF2840">
        <v>265.89999999999998</v>
      </c>
      <c r="AG2840">
        <v>54.1</v>
      </c>
      <c r="AH2840">
        <v>320</v>
      </c>
      <c r="AI2840">
        <v>266.8</v>
      </c>
      <c r="AJ2840">
        <v>18.100000000000001</v>
      </c>
      <c r="AK2840">
        <v>2.52</v>
      </c>
      <c r="AL2840">
        <v>23.8</v>
      </c>
      <c r="AM2840">
        <v>991.3</v>
      </c>
      <c r="AN2840">
        <v>0.22</v>
      </c>
      <c r="AO2840">
        <v>268.10000000000002</v>
      </c>
      <c r="AP2840">
        <v>53.4</v>
      </c>
      <c r="AQ2840">
        <v>321.5</v>
      </c>
      <c r="AR2840">
        <v>439.9</v>
      </c>
      <c r="AS2840">
        <v>17</v>
      </c>
      <c r="AT2840">
        <v>2.17</v>
      </c>
      <c r="AU2840">
        <v>44.1</v>
      </c>
      <c r="AV2840">
        <v>2025.9</v>
      </c>
      <c r="AW2840">
        <v>0.2</v>
      </c>
      <c r="AX2840">
        <v>441</v>
      </c>
      <c r="AY2840">
        <v>104.5</v>
      </c>
      <c r="AZ2840">
        <v>545.5</v>
      </c>
      <c r="BA2840">
        <v>449</v>
      </c>
      <c r="BB2840">
        <v>8.5</v>
      </c>
      <c r="BC2840">
        <v>0.85</v>
      </c>
      <c r="BD2840">
        <v>53</v>
      </c>
      <c r="BE2840">
        <v>2347.9</v>
      </c>
      <c r="BF2840">
        <v>0.2</v>
      </c>
      <c r="BG2840">
        <v>449.5</v>
      </c>
      <c r="BH2840">
        <v>123.1</v>
      </c>
      <c r="BI2840">
        <v>572.6</v>
      </c>
      <c r="BJ2840">
        <v>22.73</v>
      </c>
      <c r="BK2840">
        <v>0</v>
      </c>
      <c r="BL2840">
        <v>0</v>
      </c>
      <c r="BM2840">
        <v>22.73</v>
      </c>
      <c r="BN2840">
        <v>23.64</v>
      </c>
      <c r="BO2840">
        <v>0</v>
      </c>
      <c r="BP2840">
        <v>0</v>
      </c>
      <c r="BQ2840">
        <v>23.64</v>
      </c>
      <c r="BR2840">
        <v>11440.4</v>
      </c>
      <c r="BS2840">
        <v>0</v>
      </c>
      <c r="BT2840">
        <v>0</v>
      </c>
      <c r="BU2840">
        <v>3.3</v>
      </c>
      <c r="BV2840">
        <v>0</v>
      </c>
      <c r="BW2840">
        <v>0</v>
      </c>
      <c r="BX2840">
        <v>1413.9</v>
      </c>
      <c r="BY2840">
        <v>0</v>
      </c>
      <c r="BZ2840">
        <v>0</v>
      </c>
      <c r="CA2840">
        <v>0</v>
      </c>
      <c r="CB2840">
        <v>3990.7</v>
      </c>
      <c r="CC2840">
        <v>0</v>
      </c>
      <c r="CD2840">
        <v>0</v>
      </c>
      <c r="CE2840">
        <v>0</v>
      </c>
      <c r="CF2840">
        <v>977</v>
      </c>
      <c r="CG2840">
        <v>5055.5</v>
      </c>
      <c r="CH2840">
        <v>0</v>
      </c>
      <c r="CI2840">
        <v>0</v>
      </c>
      <c r="CJ2840">
        <v>0</v>
      </c>
      <c r="CK2840">
        <v>0</v>
      </c>
      <c r="CL2840">
        <v>0</v>
      </c>
      <c r="CM2840">
        <v>0</v>
      </c>
      <c r="CN2840">
        <v>0</v>
      </c>
    </row>
    <row r="2841" spans="1:92">
      <c r="A2841">
        <v>2835</v>
      </c>
      <c r="B2841">
        <f t="shared" si="440"/>
        <v>119</v>
      </c>
      <c r="C2841" t="str">
        <f t="shared" si="441"/>
        <v>Day119</v>
      </c>
      <c r="D2841">
        <f t="shared" si="442"/>
        <v>2</v>
      </c>
      <c r="E2841" t="str">
        <f t="shared" si="443"/>
        <v>Hour2</v>
      </c>
      <c r="F2841">
        <f t="shared" si="444"/>
        <v>4</v>
      </c>
      <c r="G2841" t="str">
        <f t="shared" si="445"/>
        <v>Spring</v>
      </c>
      <c r="H2841">
        <f t="shared" si="446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11440.4</v>
      </c>
      <c r="L2841" s="9" t="s">
        <v>2968</v>
      </c>
      <c r="M2841" s="9">
        <v>8164.7</v>
      </c>
      <c r="N2841">
        <v>110</v>
      </c>
      <c r="O2841">
        <v>0</v>
      </c>
      <c r="P2841">
        <v>50.8</v>
      </c>
      <c r="Q2841">
        <v>8325.5</v>
      </c>
      <c r="R2841">
        <v>7909.6</v>
      </c>
      <c r="S2841">
        <v>8325.5</v>
      </c>
      <c r="T2841">
        <v>1123.8</v>
      </c>
      <c r="U2841">
        <v>4238.7</v>
      </c>
      <c r="V2841">
        <v>3.1199999999999999E-2</v>
      </c>
      <c r="W2841">
        <v>3.7900000000000003E-2</v>
      </c>
      <c r="X2841">
        <v>0.53</v>
      </c>
      <c r="Y2841">
        <v>0.56000000000000005</v>
      </c>
      <c r="Z2841">
        <v>264.7</v>
      </c>
      <c r="AA2841">
        <v>17.2</v>
      </c>
      <c r="AB2841">
        <v>2.39</v>
      </c>
      <c r="AC2841">
        <v>24</v>
      </c>
      <c r="AD2841">
        <v>1006.5</v>
      </c>
      <c r="AE2841">
        <v>0.21</v>
      </c>
      <c r="AF2841">
        <v>265.89999999999998</v>
      </c>
      <c r="AG2841">
        <v>54.1</v>
      </c>
      <c r="AH2841">
        <v>320</v>
      </c>
      <c r="AI2841">
        <v>264.60000000000002</v>
      </c>
      <c r="AJ2841">
        <v>18.2</v>
      </c>
      <c r="AK2841">
        <v>2.54</v>
      </c>
      <c r="AL2841">
        <v>23.4</v>
      </c>
      <c r="AM2841">
        <v>974.5</v>
      </c>
      <c r="AN2841">
        <v>0.22</v>
      </c>
      <c r="AO2841">
        <v>265.8</v>
      </c>
      <c r="AP2841">
        <v>52.5</v>
      </c>
      <c r="AQ2841">
        <v>318.3</v>
      </c>
      <c r="AR2841">
        <v>436.1</v>
      </c>
      <c r="AS2841">
        <v>16.399999999999999</v>
      </c>
      <c r="AT2841">
        <v>2.08</v>
      </c>
      <c r="AU2841">
        <v>44.1</v>
      </c>
      <c r="AV2841">
        <v>2022.3</v>
      </c>
      <c r="AW2841">
        <v>0.2</v>
      </c>
      <c r="AX2841">
        <v>437.1</v>
      </c>
      <c r="AY2841">
        <v>104.4</v>
      </c>
      <c r="AZ2841">
        <v>541.6</v>
      </c>
      <c r="BA2841">
        <v>448.7</v>
      </c>
      <c r="BB2841">
        <v>8.5</v>
      </c>
      <c r="BC2841">
        <v>0.85</v>
      </c>
      <c r="BD2841">
        <v>53</v>
      </c>
      <c r="BE2841">
        <v>2346.4</v>
      </c>
      <c r="BF2841">
        <v>0.2</v>
      </c>
      <c r="BG2841">
        <v>449.2</v>
      </c>
      <c r="BH2841">
        <v>123</v>
      </c>
      <c r="BI2841">
        <v>572.20000000000005</v>
      </c>
      <c r="BJ2841">
        <v>22.73</v>
      </c>
      <c r="BK2841">
        <v>0</v>
      </c>
      <c r="BL2841">
        <v>0</v>
      </c>
      <c r="BM2841">
        <v>22.73</v>
      </c>
      <c r="BN2841">
        <v>23.63</v>
      </c>
      <c r="BO2841">
        <v>0</v>
      </c>
      <c r="BP2841">
        <v>0</v>
      </c>
      <c r="BQ2841">
        <v>23.63</v>
      </c>
      <c r="BR2841">
        <v>11440.4</v>
      </c>
      <c r="BS2841">
        <v>0</v>
      </c>
      <c r="BT2841">
        <v>0</v>
      </c>
      <c r="BU2841">
        <v>3.3</v>
      </c>
      <c r="BV2841">
        <v>0</v>
      </c>
      <c r="BW2841">
        <v>0</v>
      </c>
      <c r="BX2841">
        <v>1413.9</v>
      </c>
      <c r="BY2841">
        <v>0</v>
      </c>
      <c r="BZ2841">
        <v>0</v>
      </c>
      <c r="CA2841">
        <v>0</v>
      </c>
      <c r="CB2841">
        <v>3990.7</v>
      </c>
      <c r="CC2841">
        <v>0</v>
      </c>
      <c r="CD2841">
        <v>0</v>
      </c>
      <c r="CE2841">
        <v>0</v>
      </c>
      <c r="CF2841">
        <v>977</v>
      </c>
      <c r="CG2841">
        <v>5055.5</v>
      </c>
      <c r="CH2841">
        <v>0</v>
      </c>
      <c r="CI2841">
        <v>0</v>
      </c>
      <c r="CJ2841">
        <v>0</v>
      </c>
      <c r="CK2841">
        <v>0</v>
      </c>
      <c r="CL2841">
        <v>0</v>
      </c>
      <c r="CM2841">
        <v>0</v>
      </c>
      <c r="CN2841">
        <v>0</v>
      </c>
    </row>
    <row r="2842" spans="1:92">
      <c r="A2842">
        <v>2836</v>
      </c>
      <c r="B2842">
        <f t="shared" si="440"/>
        <v>119</v>
      </c>
      <c r="C2842" t="str">
        <f t="shared" si="441"/>
        <v>Day119</v>
      </c>
      <c r="D2842">
        <f t="shared" si="442"/>
        <v>3</v>
      </c>
      <c r="E2842" t="str">
        <f t="shared" si="443"/>
        <v>Hour3</v>
      </c>
      <c r="F2842">
        <f t="shared" si="444"/>
        <v>4</v>
      </c>
      <c r="G2842" t="str">
        <f t="shared" si="445"/>
        <v>Spring</v>
      </c>
      <c r="H2842">
        <f t="shared" si="446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11440.4</v>
      </c>
      <c r="L2842" s="9" t="s">
        <v>2969</v>
      </c>
      <c r="M2842" s="9">
        <v>8116.5</v>
      </c>
      <c r="N2842">
        <v>110</v>
      </c>
      <c r="O2842">
        <v>0</v>
      </c>
      <c r="P2842">
        <v>58</v>
      </c>
      <c r="Q2842">
        <v>8284.5</v>
      </c>
      <c r="R2842">
        <v>7863.2</v>
      </c>
      <c r="S2842">
        <v>8284.5</v>
      </c>
      <c r="T2842">
        <v>1378.2</v>
      </c>
      <c r="U2842">
        <v>4534.1000000000004</v>
      </c>
      <c r="V2842">
        <v>3.1199999999999999E-2</v>
      </c>
      <c r="W2842">
        <v>3.7699999999999997E-2</v>
      </c>
      <c r="X2842">
        <v>0.53</v>
      </c>
      <c r="Y2842">
        <v>0.56000000000000005</v>
      </c>
      <c r="Z2842">
        <v>264.7</v>
      </c>
      <c r="AA2842">
        <v>17.2</v>
      </c>
      <c r="AB2842">
        <v>2.39</v>
      </c>
      <c r="AC2842">
        <v>24</v>
      </c>
      <c r="AD2842">
        <v>1006.5</v>
      </c>
      <c r="AE2842">
        <v>0.21</v>
      </c>
      <c r="AF2842">
        <v>265.89999999999998</v>
      </c>
      <c r="AG2842">
        <v>54.1</v>
      </c>
      <c r="AH2842">
        <v>320</v>
      </c>
      <c r="AI2842">
        <v>263.39999999999998</v>
      </c>
      <c r="AJ2842">
        <v>18.3</v>
      </c>
      <c r="AK2842">
        <v>2.5499999999999998</v>
      </c>
      <c r="AL2842">
        <v>23.2</v>
      </c>
      <c r="AM2842">
        <v>966.4</v>
      </c>
      <c r="AN2842">
        <v>0.22</v>
      </c>
      <c r="AO2842">
        <v>264.7</v>
      </c>
      <c r="AP2842">
        <v>52.1</v>
      </c>
      <c r="AQ2842">
        <v>316.8</v>
      </c>
      <c r="AR2842">
        <v>431.8</v>
      </c>
      <c r="AS2842">
        <v>15.7</v>
      </c>
      <c r="AT2842">
        <v>1.98</v>
      </c>
      <c r="AU2842">
        <v>44.2</v>
      </c>
      <c r="AV2842">
        <v>2018.6</v>
      </c>
      <c r="AW2842">
        <v>0.19</v>
      </c>
      <c r="AX2842">
        <v>432.8</v>
      </c>
      <c r="AY2842">
        <v>104.4</v>
      </c>
      <c r="AZ2842">
        <v>537.20000000000005</v>
      </c>
      <c r="BA2842">
        <v>422.8</v>
      </c>
      <c r="BB2842">
        <v>8</v>
      </c>
      <c r="BC2842">
        <v>0.8</v>
      </c>
      <c r="BD2842">
        <v>49.9</v>
      </c>
      <c r="BE2842">
        <v>2210.6</v>
      </c>
      <c r="BF2842">
        <v>0.18</v>
      </c>
      <c r="BG2842">
        <v>423.2</v>
      </c>
      <c r="BH2842">
        <v>115.9</v>
      </c>
      <c r="BI2842">
        <v>539.1</v>
      </c>
      <c r="BJ2842">
        <v>22.73</v>
      </c>
      <c r="BK2842">
        <v>0</v>
      </c>
      <c r="BL2842">
        <v>0</v>
      </c>
      <c r="BM2842">
        <v>22.73</v>
      </c>
      <c r="BN2842">
        <v>23.62</v>
      </c>
      <c r="BO2842">
        <v>0</v>
      </c>
      <c r="BP2842">
        <v>0</v>
      </c>
      <c r="BQ2842">
        <v>23.62</v>
      </c>
      <c r="BR2842">
        <v>11440.4</v>
      </c>
      <c r="BS2842">
        <v>0</v>
      </c>
      <c r="BT2842">
        <v>0</v>
      </c>
      <c r="BU2842">
        <v>3.3</v>
      </c>
      <c r="BV2842">
        <v>0</v>
      </c>
      <c r="BW2842">
        <v>0</v>
      </c>
      <c r="BX2842">
        <v>1413.9</v>
      </c>
      <c r="BY2842">
        <v>0</v>
      </c>
      <c r="BZ2842">
        <v>0</v>
      </c>
      <c r="CA2842">
        <v>0</v>
      </c>
      <c r="CB2842">
        <v>3990.7</v>
      </c>
      <c r="CC2842">
        <v>0</v>
      </c>
      <c r="CD2842">
        <v>0</v>
      </c>
      <c r="CE2842">
        <v>0</v>
      </c>
      <c r="CF2842">
        <v>977</v>
      </c>
      <c r="CG2842">
        <v>5055.5</v>
      </c>
      <c r="CH2842">
        <v>0</v>
      </c>
      <c r="CI2842">
        <v>0</v>
      </c>
      <c r="CJ2842">
        <v>0</v>
      </c>
      <c r="CK2842">
        <v>0</v>
      </c>
      <c r="CL2842">
        <v>0</v>
      </c>
      <c r="CM2842">
        <v>0</v>
      </c>
      <c r="CN2842">
        <v>0</v>
      </c>
    </row>
    <row r="2843" spans="1:92">
      <c r="A2843">
        <v>2837</v>
      </c>
      <c r="B2843">
        <f t="shared" si="440"/>
        <v>119</v>
      </c>
      <c r="C2843" t="str">
        <f t="shared" si="441"/>
        <v>Day119</v>
      </c>
      <c r="D2843">
        <f t="shared" si="442"/>
        <v>4</v>
      </c>
      <c r="E2843" t="str">
        <f t="shared" si="443"/>
        <v>Hour4</v>
      </c>
      <c r="F2843">
        <f t="shared" si="444"/>
        <v>4</v>
      </c>
      <c r="G2843" t="str">
        <f t="shared" si="445"/>
        <v>Spring</v>
      </c>
      <c r="H2843">
        <f t="shared" si="446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11440.6</v>
      </c>
      <c r="L2843" s="9" t="s">
        <v>2970</v>
      </c>
      <c r="M2843" s="9">
        <v>8229.5</v>
      </c>
      <c r="N2843">
        <v>110</v>
      </c>
      <c r="O2843">
        <v>0</v>
      </c>
      <c r="P2843">
        <v>60.1</v>
      </c>
      <c r="Q2843">
        <v>8399.7000000000007</v>
      </c>
      <c r="R2843">
        <v>7971.9</v>
      </c>
      <c r="S2843">
        <v>8399.4</v>
      </c>
      <c r="T2843">
        <v>1537.1</v>
      </c>
      <c r="U2843">
        <v>4578</v>
      </c>
      <c r="V2843">
        <v>3.1300000000000001E-2</v>
      </c>
      <c r="W2843">
        <v>3.8199999999999998E-2</v>
      </c>
      <c r="X2843">
        <v>0.53</v>
      </c>
      <c r="Y2843">
        <v>0.56000000000000005</v>
      </c>
      <c r="Z2843">
        <v>264.7</v>
      </c>
      <c r="AA2843">
        <v>17.2</v>
      </c>
      <c r="AB2843">
        <v>2.39</v>
      </c>
      <c r="AC2843">
        <v>24</v>
      </c>
      <c r="AD2843">
        <v>1006.5</v>
      </c>
      <c r="AE2843">
        <v>0.21</v>
      </c>
      <c r="AF2843">
        <v>265.89999999999998</v>
      </c>
      <c r="AG2843">
        <v>54.1</v>
      </c>
      <c r="AH2843">
        <v>319.89999999999998</v>
      </c>
      <c r="AI2843">
        <v>263.39999999999998</v>
      </c>
      <c r="AJ2843">
        <v>18.2</v>
      </c>
      <c r="AK2843">
        <v>2.5299999999999998</v>
      </c>
      <c r="AL2843">
        <v>23.3</v>
      </c>
      <c r="AM2843">
        <v>970</v>
      </c>
      <c r="AN2843">
        <v>0.22</v>
      </c>
      <c r="AO2843">
        <v>264.7</v>
      </c>
      <c r="AP2843">
        <v>52.3</v>
      </c>
      <c r="AQ2843">
        <v>316.89999999999998</v>
      </c>
      <c r="AR2843">
        <v>439.7</v>
      </c>
      <c r="AS2843">
        <v>17.899999999999999</v>
      </c>
      <c r="AT2843">
        <v>2.3199999999999998</v>
      </c>
      <c r="AU2843">
        <v>43.2</v>
      </c>
      <c r="AV2843">
        <v>1994.1</v>
      </c>
      <c r="AW2843">
        <v>0.2</v>
      </c>
      <c r="AX2843">
        <v>440.9</v>
      </c>
      <c r="AY2843">
        <v>102.7</v>
      </c>
      <c r="AZ2843">
        <v>543.6</v>
      </c>
      <c r="BA2843">
        <v>1035.7</v>
      </c>
      <c r="BB2843">
        <v>119.3</v>
      </c>
      <c r="BC2843">
        <v>17.350000000000001</v>
      </c>
      <c r="BD2843">
        <v>31.9</v>
      </c>
      <c r="BE2843">
        <v>2258</v>
      </c>
      <c r="BF2843">
        <v>0.51</v>
      </c>
      <c r="BG2843">
        <v>1044</v>
      </c>
      <c r="BH2843">
        <v>99.3</v>
      </c>
      <c r="BI2843">
        <v>1143.3</v>
      </c>
      <c r="BJ2843">
        <v>22.89</v>
      </c>
      <c r="BK2843">
        <v>0</v>
      </c>
      <c r="BL2843">
        <v>0</v>
      </c>
      <c r="BM2843">
        <v>22.89</v>
      </c>
      <c r="BN2843">
        <v>23.8</v>
      </c>
      <c r="BO2843">
        <v>0</v>
      </c>
      <c r="BP2843">
        <v>0</v>
      </c>
      <c r="BQ2843">
        <v>23.8</v>
      </c>
      <c r="BR2843">
        <v>11440.6</v>
      </c>
      <c r="BS2843">
        <v>0.2</v>
      </c>
      <c r="BT2843">
        <v>0</v>
      </c>
      <c r="BU2843">
        <v>3.3</v>
      </c>
      <c r="BV2843">
        <v>0</v>
      </c>
      <c r="BW2843">
        <v>0</v>
      </c>
      <c r="BX2843">
        <v>1413.9</v>
      </c>
      <c r="BY2843">
        <v>0</v>
      </c>
      <c r="BZ2843">
        <v>0</v>
      </c>
      <c r="CA2843">
        <v>0.2</v>
      </c>
      <c r="CB2843">
        <v>3990.7</v>
      </c>
      <c r="CC2843">
        <v>0</v>
      </c>
      <c r="CD2843">
        <v>0</v>
      </c>
      <c r="CE2843">
        <v>0</v>
      </c>
      <c r="CF2843">
        <v>977</v>
      </c>
      <c r="CG2843">
        <v>5055.5</v>
      </c>
      <c r="CH2843">
        <v>0</v>
      </c>
      <c r="CI2843">
        <v>0</v>
      </c>
      <c r="CJ2843">
        <v>0</v>
      </c>
      <c r="CK2843">
        <v>0</v>
      </c>
      <c r="CL2843">
        <v>0</v>
      </c>
      <c r="CM2843">
        <v>0</v>
      </c>
      <c r="CN2843">
        <v>0</v>
      </c>
    </row>
    <row r="2844" spans="1:92">
      <c r="A2844">
        <v>2838</v>
      </c>
      <c r="B2844">
        <f t="shared" si="440"/>
        <v>119</v>
      </c>
      <c r="C2844" t="str">
        <f t="shared" si="441"/>
        <v>Day119</v>
      </c>
      <c r="D2844">
        <f t="shared" si="442"/>
        <v>5</v>
      </c>
      <c r="E2844" t="str">
        <f t="shared" si="443"/>
        <v>Hour5</v>
      </c>
      <c r="F2844">
        <f t="shared" si="444"/>
        <v>4</v>
      </c>
      <c r="G2844" t="str">
        <f t="shared" si="445"/>
        <v>Spring</v>
      </c>
      <c r="H2844">
        <f t="shared" si="446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11616.3</v>
      </c>
      <c r="L2844" s="9" t="s">
        <v>2971</v>
      </c>
      <c r="M2844" s="9">
        <v>8309.4</v>
      </c>
      <c r="N2844">
        <v>110</v>
      </c>
      <c r="O2844">
        <v>0</v>
      </c>
      <c r="P2844">
        <v>39</v>
      </c>
      <c r="Q2844">
        <v>8458.2999999999993</v>
      </c>
      <c r="R2844">
        <v>8048.7</v>
      </c>
      <c r="S2844">
        <v>8282.4</v>
      </c>
      <c r="T2844">
        <v>290.3</v>
      </c>
      <c r="U2844">
        <v>3448.3</v>
      </c>
      <c r="V2844">
        <v>3.1399999999999997E-2</v>
      </c>
      <c r="W2844">
        <v>3.8600000000000002E-2</v>
      </c>
      <c r="X2844">
        <v>0.53</v>
      </c>
      <c r="Y2844">
        <v>0.55000000000000004</v>
      </c>
      <c r="Z2844">
        <v>260.7</v>
      </c>
      <c r="AA2844">
        <v>17</v>
      </c>
      <c r="AB2844">
        <v>2.35</v>
      </c>
      <c r="AC2844">
        <v>23.7</v>
      </c>
      <c r="AD2844">
        <v>991.3</v>
      </c>
      <c r="AE2844">
        <v>0.21</v>
      </c>
      <c r="AF2844">
        <v>261.8</v>
      </c>
      <c r="AG2844">
        <v>53.3</v>
      </c>
      <c r="AH2844">
        <v>315.10000000000002</v>
      </c>
      <c r="AI2844">
        <v>265.5</v>
      </c>
      <c r="AJ2844">
        <v>17.899999999999999</v>
      </c>
      <c r="AK2844">
        <v>2.5</v>
      </c>
      <c r="AL2844">
        <v>23.7</v>
      </c>
      <c r="AM2844">
        <v>988.7</v>
      </c>
      <c r="AN2844">
        <v>0.22</v>
      </c>
      <c r="AO2844">
        <v>266.7</v>
      </c>
      <c r="AP2844">
        <v>53.2</v>
      </c>
      <c r="AQ2844">
        <v>319.89999999999998</v>
      </c>
      <c r="AR2844">
        <v>141.4</v>
      </c>
      <c r="AS2844">
        <v>6.8</v>
      </c>
      <c r="AT2844">
        <v>0.9</v>
      </c>
      <c r="AU2844">
        <v>13</v>
      </c>
      <c r="AV2844">
        <v>609.4</v>
      </c>
      <c r="AW2844">
        <v>0.06</v>
      </c>
      <c r="AX2844">
        <v>141.9</v>
      </c>
      <c r="AY2844">
        <v>31.2</v>
      </c>
      <c r="AZ2844">
        <v>173</v>
      </c>
      <c r="BA2844">
        <v>436.4</v>
      </c>
      <c r="BB2844">
        <v>8.1999999999999993</v>
      </c>
      <c r="BC2844">
        <v>0.82</v>
      </c>
      <c r="BD2844">
        <v>51.5</v>
      </c>
      <c r="BE2844">
        <v>2281.9</v>
      </c>
      <c r="BF2844">
        <v>0.19</v>
      </c>
      <c r="BG2844">
        <v>436.9</v>
      </c>
      <c r="BH2844">
        <v>119.6</v>
      </c>
      <c r="BI2844">
        <v>556.5</v>
      </c>
      <c r="BJ2844">
        <v>22.67</v>
      </c>
      <c r="BK2844">
        <v>0</v>
      </c>
      <c r="BL2844">
        <v>0</v>
      </c>
      <c r="BM2844">
        <v>22.67</v>
      </c>
      <c r="BN2844">
        <v>23.58</v>
      </c>
      <c r="BO2844">
        <v>0</v>
      </c>
      <c r="BP2844">
        <v>0</v>
      </c>
      <c r="BQ2844">
        <v>23.58</v>
      </c>
      <c r="BR2844">
        <v>11616.3</v>
      </c>
      <c r="BS2844">
        <v>175.9</v>
      </c>
      <c r="BT2844">
        <v>0</v>
      </c>
      <c r="BU2844">
        <v>3.3</v>
      </c>
      <c r="BV2844">
        <v>0</v>
      </c>
      <c r="BW2844">
        <v>0</v>
      </c>
      <c r="BX2844">
        <v>1413.9</v>
      </c>
      <c r="BY2844">
        <v>0</v>
      </c>
      <c r="BZ2844">
        <v>0</v>
      </c>
      <c r="CA2844">
        <v>2</v>
      </c>
      <c r="CB2844">
        <v>3990.7</v>
      </c>
      <c r="CC2844">
        <v>0</v>
      </c>
      <c r="CD2844">
        <v>0</v>
      </c>
      <c r="CE2844">
        <v>0</v>
      </c>
      <c r="CF2844">
        <v>977</v>
      </c>
      <c r="CG2844">
        <v>5055.5</v>
      </c>
      <c r="CH2844">
        <v>0</v>
      </c>
      <c r="CI2844">
        <v>0</v>
      </c>
      <c r="CJ2844">
        <v>0</v>
      </c>
      <c r="CK2844">
        <v>174</v>
      </c>
      <c r="CL2844">
        <v>0</v>
      </c>
      <c r="CM2844">
        <v>0</v>
      </c>
      <c r="CN2844">
        <v>0</v>
      </c>
    </row>
    <row r="2845" spans="1:92">
      <c r="A2845">
        <v>2839</v>
      </c>
      <c r="B2845">
        <f t="shared" si="440"/>
        <v>119</v>
      </c>
      <c r="C2845" t="str">
        <f t="shared" si="441"/>
        <v>Day119</v>
      </c>
      <c r="D2845">
        <f t="shared" si="442"/>
        <v>6</v>
      </c>
      <c r="E2845" t="str">
        <f t="shared" si="443"/>
        <v>Hour6</v>
      </c>
      <c r="F2845">
        <f t="shared" si="444"/>
        <v>4</v>
      </c>
      <c r="G2845" t="str">
        <f t="shared" si="445"/>
        <v>Spring</v>
      </c>
      <c r="H2845">
        <f t="shared" si="446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11911.4</v>
      </c>
      <c r="L2845" s="9" t="s">
        <v>2972</v>
      </c>
      <c r="M2845" s="9">
        <v>8712.9</v>
      </c>
      <c r="N2845">
        <v>110</v>
      </c>
      <c r="O2845">
        <v>0</v>
      </c>
      <c r="P2845">
        <v>42.9</v>
      </c>
      <c r="Q2845">
        <v>8865.7999999999993</v>
      </c>
      <c r="R2845">
        <v>8436.2999999999993</v>
      </c>
      <c r="S2845">
        <v>8394.7000000000007</v>
      </c>
      <c r="T2845">
        <v>438</v>
      </c>
      <c r="U2845">
        <v>3483.7</v>
      </c>
      <c r="V2845">
        <v>3.1699999999999999E-2</v>
      </c>
      <c r="W2845">
        <v>4.0399999999999998E-2</v>
      </c>
      <c r="X2845">
        <v>0.55000000000000004</v>
      </c>
      <c r="Y2845">
        <v>0.56000000000000005</v>
      </c>
      <c r="Z2845">
        <v>254.2</v>
      </c>
      <c r="AA2845">
        <v>16.5</v>
      </c>
      <c r="AB2845">
        <v>2.29</v>
      </c>
      <c r="AC2845">
        <v>23.1</v>
      </c>
      <c r="AD2845">
        <v>966.7</v>
      </c>
      <c r="AE2845">
        <v>0.2</v>
      </c>
      <c r="AF2845">
        <v>255.4</v>
      </c>
      <c r="AG2845">
        <v>51.9</v>
      </c>
      <c r="AH2845">
        <v>307.3</v>
      </c>
      <c r="AI2845">
        <v>258.39999999999998</v>
      </c>
      <c r="AJ2845">
        <v>17.3</v>
      </c>
      <c r="AK2845">
        <v>2.41</v>
      </c>
      <c r="AL2845">
        <v>23.2</v>
      </c>
      <c r="AM2845">
        <v>966.1</v>
      </c>
      <c r="AN2845">
        <v>0.21</v>
      </c>
      <c r="AO2845">
        <v>259.60000000000002</v>
      </c>
      <c r="AP2845">
        <v>52</v>
      </c>
      <c r="AQ2845">
        <v>311.60000000000002</v>
      </c>
      <c r="AR2845">
        <v>83.3</v>
      </c>
      <c r="AS2845">
        <v>4.2</v>
      </c>
      <c r="AT2845">
        <v>0.56000000000000005</v>
      </c>
      <c r="AU2845">
        <v>7.5</v>
      </c>
      <c r="AV2845">
        <v>352.8</v>
      </c>
      <c r="AW2845">
        <v>0.04</v>
      </c>
      <c r="AX2845">
        <v>83.6</v>
      </c>
      <c r="AY2845">
        <v>18</v>
      </c>
      <c r="AZ2845">
        <v>101.6</v>
      </c>
      <c r="BA2845">
        <v>449.9</v>
      </c>
      <c r="BB2845">
        <v>8.5</v>
      </c>
      <c r="BC2845">
        <v>0.85</v>
      </c>
      <c r="BD2845">
        <v>53.1</v>
      </c>
      <c r="BE2845">
        <v>2352.6999999999998</v>
      </c>
      <c r="BF2845">
        <v>0.2</v>
      </c>
      <c r="BG2845">
        <v>450.4</v>
      </c>
      <c r="BH2845">
        <v>123.3</v>
      </c>
      <c r="BI2845">
        <v>573.70000000000005</v>
      </c>
      <c r="BJ2845">
        <v>22.77</v>
      </c>
      <c r="BK2845">
        <v>0</v>
      </c>
      <c r="BL2845">
        <v>0</v>
      </c>
      <c r="BM2845">
        <v>22.77</v>
      </c>
      <c r="BN2845">
        <v>23.73</v>
      </c>
      <c r="BO2845">
        <v>0</v>
      </c>
      <c r="BP2845">
        <v>0</v>
      </c>
      <c r="BQ2845">
        <v>23.73</v>
      </c>
      <c r="BR2845">
        <v>11911.4</v>
      </c>
      <c r="BS2845">
        <v>471.1</v>
      </c>
      <c r="BT2845">
        <v>0</v>
      </c>
      <c r="BU2845">
        <v>3.3</v>
      </c>
      <c r="BV2845">
        <v>0</v>
      </c>
      <c r="BW2845">
        <v>0</v>
      </c>
      <c r="BX2845">
        <v>1413.9</v>
      </c>
      <c r="BY2845">
        <v>0</v>
      </c>
      <c r="BZ2845">
        <v>0</v>
      </c>
      <c r="CA2845">
        <v>30.1</v>
      </c>
      <c r="CB2845">
        <v>3990.7</v>
      </c>
      <c r="CC2845">
        <v>0</v>
      </c>
      <c r="CD2845">
        <v>0</v>
      </c>
      <c r="CE2845">
        <v>0</v>
      </c>
      <c r="CF2845">
        <v>977</v>
      </c>
      <c r="CG2845">
        <v>5055.5</v>
      </c>
      <c r="CH2845">
        <v>0</v>
      </c>
      <c r="CI2845">
        <v>0</v>
      </c>
      <c r="CJ2845">
        <v>0</v>
      </c>
      <c r="CK2845">
        <v>441</v>
      </c>
      <c r="CL2845">
        <v>0</v>
      </c>
      <c r="CM2845">
        <v>0</v>
      </c>
      <c r="CN2845">
        <v>0</v>
      </c>
    </row>
    <row r="2846" spans="1:92">
      <c r="A2846">
        <v>2840</v>
      </c>
      <c r="B2846">
        <f t="shared" si="440"/>
        <v>119</v>
      </c>
      <c r="C2846" t="str">
        <f t="shared" si="441"/>
        <v>Day119</v>
      </c>
      <c r="D2846">
        <f t="shared" si="442"/>
        <v>7</v>
      </c>
      <c r="E2846" t="str">
        <f t="shared" si="443"/>
        <v>Hour7</v>
      </c>
      <c r="F2846">
        <f t="shared" si="444"/>
        <v>4</v>
      </c>
      <c r="G2846" t="str">
        <f t="shared" si="445"/>
        <v>Spring</v>
      </c>
      <c r="H2846">
        <f t="shared" si="446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11982.1</v>
      </c>
      <c r="L2846" s="9" t="s">
        <v>2973</v>
      </c>
      <c r="M2846" s="9">
        <v>9325.7000000000007</v>
      </c>
      <c r="N2846">
        <v>110</v>
      </c>
      <c r="O2846">
        <v>0</v>
      </c>
      <c r="P2846">
        <v>27.1</v>
      </c>
      <c r="Q2846">
        <v>9462.7999999999993</v>
      </c>
      <c r="R2846">
        <v>9023.5</v>
      </c>
      <c r="S2846">
        <v>8921</v>
      </c>
      <c r="T2846">
        <v>14.4</v>
      </c>
      <c r="U2846">
        <v>2533.6999999999998</v>
      </c>
      <c r="V2846">
        <v>3.2399999999999998E-2</v>
      </c>
      <c r="W2846">
        <v>4.3299999999999998E-2</v>
      </c>
      <c r="X2846">
        <v>0.55000000000000004</v>
      </c>
      <c r="Y2846">
        <v>0.56999999999999995</v>
      </c>
      <c r="Z2846">
        <v>252.7</v>
      </c>
      <c r="AA2846">
        <v>16.399999999999999</v>
      </c>
      <c r="AB2846">
        <v>2.2799999999999998</v>
      </c>
      <c r="AC2846">
        <v>22.9</v>
      </c>
      <c r="AD2846">
        <v>961</v>
      </c>
      <c r="AE2846">
        <v>0.2</v>
      </c>
      <c r="AF2846">
        <v>253.8</v>
      </c>
      <c r="AG2846">
        <v>51.6</v>
      </c>
      <c r="AH2846">
        <v>305.5</v>
      </c>
      <c r="AI2846">
        <v>259.60000000000002</v>
      </c>
      <c r="AJ2846">
        <v>18</v>
      </c>
      <c r="AK2846">
        <v>2.5099999999999998</v>
      </c>
      <c r="AL2846">
        <v>22.8</v>
      </c>
      <c r="AM2846">
        <v>954</v>
      </c>
      <c r="AN2846">
        <v>0.21</v>
      </c>
      <c r="AO2846">
        <v>260.8</v>
      </c>
      <c r="AP2846">
        <v>51.3</v>
      </c>
      <c r="AQ2846">
        <v>312.10000000000002</v>
      </c>
      <c r="AR2846">
        <v>70.5</v>
      </c>
      <c r="AS2846">
        <v>3</v>
      </c>
      <c r="AT2846">
        <v>0.39</v>
      </c>
      <c r="AU2846">
        <v>6.8</v>
      </c>
      <c r="AV2846">
        <v>315.5</v>
      </c>
      <c r="AW2846">
        <v>0.03</v>
      </c>
      <c r="AX2846">
        <v>70.7</v>
      </c>
      <c r="AY2846">
        <v>16.2</v>
      </c>
      <c r="AZ2846">
        <v>86.9</v>
      </c>
      <c r="BA2846">
        <v>376</v>
      </c>
      <c r="BB2846">
        <v>7.1</v>
      </c>
      <c r="BC2846">
        <v>0.71</v>
      </c>
      <c r="BD2846">
        <v>44.4</v>
      </c>
      <c r="BE2846">
        <v>1966.4</v>
      </c>
      <c r="BF2846">
        <v>0.16</v>
      </c>
      <c r="BG2846">
        <v>376.5</v>
      </c>
      <c r="BH2846">
        <v>103.1</v>
      </c>
      <c r="BI2846">
        <v>479.5</v>
      </c>
      <c r="BJ2846">
        <v>22.9</v>
      </c>
      <c r="BK2846">
        <v>0</v>
      </c>
      <c r="BL2846">
        <v>0</v>
      </c>
      <c r="BM2846">
        <v>22.9</v>
      </c>
      <c r="BN2846">
        <v>23.94</v>
      </c>
      <c r="BO2846">
        <v>0</v>
      </c>
      <c r="BP2846">
        <v>0</v>
      </c>
      <c r="BQ2846">
        <v>23.94</v>
      </c>
      <c r="BR2846">
        <v>11982.1</v>
      </c>
      <c r="BS2846">
        <v>541.70000000000005</v>
      </c>
      <c r="BT2846">
        <v>0</v>
      </c>
      <c r="BU2846">
        <v>3.3</v>
      </c>
      <c r="BV2846">
        <v>0</v>
      </c>
      <c r="BW2846">
        <v>0</v>
      </c>
      <c r="BX2846">
        <v>1413.9</v>
      </c>
      <c r="BY2846">
        <v>0</v>
      </c>
      <c r="BZ2846">
        <v>0</v>
      </c>
      <c r="CA2846">
        <v>22.2</v>
      </c>
      <c r="CB2846">
        <v>3990.7</v>
      </c>
      <c r="CC2846">
        <v>0</v>
      </c>
      <c r="CD2846">
        <v>0</v>
      </c>
      <c r="CE2846">
        <v>0</v>
      </c>
      <c r="CF2846">
        <v>977</v>
      </c>
      <c r="CG2846">
        <v>5055.5</v>
      </c>
      <c r="CH2846">
        <v>0</v>
      </c>
      <c r="CI2846">
        <v>0</v>
      </c>
      <c r="CJ2846">
        <v>0</v>
      </c>
      <c r="CK2846">
        <v>519.5</v>
      </c>
      <c r="CL2846">
        <v>0</v>
      </c>
      <c r="CM2846">
        <v>0</v>
      </c>
      <c r="CN2846">
        <v>0</v>
      </c>
    </row>
    <row r="2847" spans="1:92">
      <c r="A2847">
        <v>2841</v>
      </c>
      <c r="B2847">
        <f t="shared" si="440"/>
        <v>119</v>
      </c>
      <c r="C2847" t="str">
        <f t="shared" si="441"/>
        <v>Day119</v>
      </c>
      <c r="D2847">
        <f t="shared" si="442"/>
        <v>8</v>
      </c>
      <c r="E2847" t="str">
        <f t="shared" si="443"/>
        <v>Hour8</v>
      </c>
      <c r="F2847">
        <f t="shared" si="444"/>
        <v>4</v>
      </c>
      <c r="G2847" t="str">
        <f t="shared" si="445"/>
        <v>Spring</v>
      </c>
      <c r="H2847">
        <f t="shared" si="446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12085.9</v>
      </c>
      <c r="L2847" s="9" t="s">
        <v>2974</v>
      </c>
      <c r="M2847" s="9">
        <v>9929.2999999999993</v>
      </c>
      <c r="N2847">
        <v>0</v>
      </c>
      <c r="O2847">
        <v>0</v>
      </c>
      <c r="P2847">
        <v>20.9</v>
      </c>
      <c r="Q2847">
        <v>9950.2000000000007</v>
      </c>
      <c r="R2847">
        <v>9600.1</v>
      </c>
      <c r="S2847">
        <v>9304.7000000000007</v>
      </c>
      <c r="T2847">
        <v>0</v>
      </c>
      <c r="U2847">
        <v>2135.6999999999998</v>
      </c>
      <c r="V2847">
        <v>3.3099999999999997E-2</v>
      </c>
      <c r="W2847">
        <v>4.6100000000000002E-2</v>
      </c>
      <c r="X2847">
        <v>0.55000000000000004</v>
      </c>
      <c r="Y2847">
        <v>0.56999999999999995</v>
      </c>
      <c r="Z2847">
        <v>250.6</v>
      </c>
      <c r="AA2847">
        <v>16.3</v>
      </c>
      <c r="AB2847">
        <v>2.2599999999999998</v>
      </c>
      <c r="AC2847">
        <v>22.8</v>
      </c>
      <c r="AD2847">
        <v>952.8</v>
      </c>
      <c r="AE2847">
        <v>0.2</v>
      </c>
      <c r="AF2847">
        <v>251.7</v>
      </c>
      <c r="AG2847">
        <v>51.2</v>
      </c>
      <c r="AH2847">
        <v>302.89999999999998</v>
      </c>
      <c r="AI2847">
        <v>257.7</v>
      </c>
      <c r="AJ2847">
        <v>17.8</v>
      </c>
      <c r="AK2847">
        <v>2.48</v>
      </c>
      <c r="AL2847">
        <v>22.7</v>
      </c>
      <c r="AM2847">
        <v>948.6</v>
      </c>
      <c r="AN2847">
        <v>0.21</v>
      </c>
      <c r="AO2847">
        <v>258.89999999999998</v>
      </c>
      <c r="AP2847">
        <v>51</v>
      </c>
      <c r="AQ2847">
        <v>309.89999999999998</v>
      </c>
      <c r="AR2847">
        <v>56.7</v>
      </c>
      <c r="AS2847">
        <v>2.6</v>
      </c>
      <c r="AT2847">
        <v>0.34</v>
      </c>
      <c r="AU2847">
        <v>5.3</v>
      </c>
      <c r="AV2847">
        <v>247.5</v>
      </c>
      <c r="AW2847">
        <v>0.03</v>
      </c>
      <c r="AX2847">
        <v>56.9</v>
      </c>
      <c r="AY2847">
        <v>12.7</v>
      </c>
      <c r="AZ2847">
        <v>69.599999999999994</v>
      </c>
      <c r="BA2847">
        <v>385.8</v>
      </c>
      <c r="BB2847">
        <v>7.3</v>
      </c>
      <c r="BC2847">
        <v>0.73</v>
      </c>
      <c r="BD2847">
        <v>45.6</v>
      </c>
      <c r="BE2847">
        <v>2017.3</v>
      </c>
      <c r="BF2847">
        <v>0.17</v>
      </c>
      <c r="BG2847">
        <v>386.2</v>
      </c>
      <c r="BH2847">
        <v>105.7</v>
      </c>
      <c r="BI2847">
        <v>491.9</v>
      </c>
      <c r="BJ2847">
        <v>23.77</v>
      </c>
      <c r="BK2847">
        <v>0</v>
      </c>
      <c r="BL2847">
        <v>0</v>
      </c>
      <c r="BM2847">
        <v>23.77</v>
      </c>
      <c r="BN2847">
        <v>24.91</v>
      </c>
      <c r="BO2847">
        <v>0</v>
      </c>
      <c r="BP2847">
        <v>0</v>
      </c>
      <c r="BQ2847">
        <v>24.91</v>
      </c>
      <c r="BR2847">
        <v>12085.9</v>
      </c>
      <c r="BS2847">
        <v>645.5</v>
      </c>
      <c r="BT2847">
        <v>0</v>
      </c>
      <c r="BU2847">
        <v>3.3</v>
      </c>
      <c r="BV2847">
        <v>0</v>
      </c>
      <c r="BW2847">
        <v>0</v>
      </c>
      <c r="BX2847">
        <v>1413.9</v>
      </c>
      <c r="BY2847">
        <v>0</v>
      </c>
      <c r="BZ2847">
        <v>0</v>
      </c>
      <c r="CA2847">
        <v>30.9</v>
      </c>
      <c r="CB2847">
        <v>3990.7</v>
      </c>
      <c r="CC2847">
        <v>0</v>
      </c>
      <c r="CD2847">
        <v>0</v>
      </c>
      <c r="CE2847">
        <v>0</v>
      </c>
      <c r="CF2847">
        <v>977</v>
      </c>
      <c r="CG2847">
        <v>5055.5</v>
      </c>
      <c r="CH2847">
        <v>0</v>
      </c>
      <c r="CI2847">
        <v>0</v>
      </c>
      <c r="CJ2847">
        <v>0</v>
      </c>
      <c r="CK2847">
        <v>614.6</v>
      </c>
      <c r="CL2847">
        <v>0</v>
      </c>
      <c r="CM2847">
        <v>0</v>
      </c>
      <c r="CN2847">
        <v>0</v>
      </c>
    </row>
    <row r="2848" spans="1:92">
      <c r="A2848">
        <v>2842</v>
      </c>
      <c r="B2848">
        <f t="shared" si="440"/>
        <v>119</v>
      </c>
      <c r="C2848" t="str">
        <f t="shared" si="441"/>
        <v>Day119</v>
      </c>
      <c r="D2848">
        <f t="shared" si="442"/>
        <v>9</v>
      </c>
      <c r="E2848" t="str">
        <f t="shared" si="443"/>
        <v>Hour9</v>
      </c>
      <c r="F2848">
        <f t="shared" si="444"/>
        <v>4</v>
      </c>
      <c r="G2848" t="str">
        <f t="shared" si="445"/>
        <v>Spring</v>
      </c>
      <c r="H2848">
        <f t="shared" si="446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13014.2</v>
      </c>
      <c r="L2848" s="9" t="s">
        <v>2975</v>
      </c>
      <c r="M2848" s="9">
        <v>10521.8</v>
      </c>
      <c r="N2848">
        <v>0</v>
      </c>
      <c r="O2848">
        <v>0</v>
      </c>
      <c r="P2848">
        <v>27</v>
      </c>
      <c r="Q2848">
        <v>10548.8</v>
      </c>
      <c r="R2848">
        <v>10164.6</v>
      </c>
      <c r="S2848">
        <v>9858.9</v>
      </c>
      <c r="T2848">
        <v>0</v>
      </c>
      <c r="U2848">
        <v>2465.4</v>
      </c>
      <c r="V2848">
        <v>3.4000000000000002E-2</v>
      </c>
      <c r="W2848">
        <v>4.8800000000000003E-2</v>
      </c>
      <c r="X2848">
        <v>0.52</v>
      </c>
      <c r="Y2848">
        <v>0.55000000000000004</v>
      </c>
      <c r="Z2848">
        <v>257.10000000000002</v>
      </c>
      <c r="AA2848">
        <v>15.6</v>
      </c>
      <c r="AB2848">
        <v>2.14</v>
      </c>
      <c r="AC2848">
        <v>24</v>
      </c>
      <c r="AD2848">
        <v>1012.6</v>
      </c>
      <c r="AE2848">
        <v>0.2</v>
      </c>
      <c r="AF2848">
        <v>258.2</v>
      </c>
      <c r="AG2848">
        <v>54.2</v>
      </c>
      <c r="AH2848">
        <v>312.39999999999998</v>
      </c>
      <c r="AI2848">
        <v>262.89999999999998</v>
      </c>
      <c r="AJ2848">
        <v>17.5</v>
      </c>
      <c r="AK2848">
        <v>2.4300000000000002</v>
      </c>
      <c r="AL2848">
        <v>23.5</v>
      </c>
      <c r="AM2848">
        <v>987.2</v>
      </c>
      <c r="AN2848">
        <v>0.21</v>
      </c>
      <c r="AO2848">
        <v>264.10000000000002</v>
      </c>
      <c r="AP2848">
        <v>53</v>
      </c>
      <c r="AQ2848">
        <v>317</v>
      </c>
      <c r="AR2848">
        <v>32.6</v>
      </c>
      <c r="AS2848">
        <v>2.2999999999999998</v>
      </c>
      <c r="AT2848">
        <v>0.33</v>
      </c>
      <c r="AU2848">
        <v>2.2999999999999998</v>
      </c>
      <c r="AV2848">
        <v>115</v>
      </c>
      <c r="AW2848">
        <v>0.02</v>
      </c>
      <c r="AX2848">
        <v>32.700000000000003</v>
      </c>
      <c r="AY2848">
        <v>5.7</v>
      </c>
      <c r="AZ2848">
        <v>38.5</v>
      </c>
      <c r="BA2848">
        <v>1126.5999999999999</v>
      </c>
      <c r="BB2848">
        <v>129.69999999999999</v>
      </c>
      <c r="BC2848">
        <v>18.87</v>
      </c>
      <c r="BD2848">
        <v>34.700000000000003</v>
      </c>
      <c r="BE2848">
        <v>2456.4</v>
      </c>
      <c r="BF2848">
        <v>0.56000000000000005</v>
      </c>
      <c r="BG2848">
        <v>1135.7</v>
      </c>
      <c r="BH2848">
        <v>108.1</v>
      </c>
      <c r="BI2848">
        <v>1243.7</v>
      </c>
      <c r="BJ2848">
        <v>25.15</v>
      </c>
      <c r="BK2848">
        <v>0</v>
      </c>
      <c r="BL2848">
        <v>0</v>
      </c>
      <c r="BM2848">
        <v>25.15</v>
      </c>
      <c r="BN2848">
        <v>26.44</v>
      </c>
      <c r="BO2848">
        <v>0</v>
      </c>
      <c r="BP2848">
        <v>0</v>
      </c>
      <c r="BQ2848">
        <v>26.44</v>
      </c>
      <c r="BR2848">
        <v>13014.2</v>
      </c>
      <c r="BS2848">
        <v>689.9</v>
      </c>
      <c r="BT2848">
        <v>0</v>
      </c>
      <c r="BU2848">
        <v>3.3</v>
      </c>
      <c r="BV2848">
        <v>0</v>
      </c>
      <c r="BW2848">
        <v>0</v>
      </c>
      <c r="BX2848">
        <v>1413.9</v>
      </c>
      <c r="BY2848">
        <v>0</v>
      </c>
      <c r="BZ2848">
        <v>0</v>
      </c>
      <c r="CA2848">
        <v>36.6</v>
      </c>
      <c r="CB2848">
        <v>4874.7</v>
      </c>
      <c r="CC2848">
        <v>0</v>
      </c>
      <c r="CD2848">
        <v>0</v>
      </c>
      <c r="CE2848">
        <v>0</v>
      </c>
      <c r="CF2848">
        <v>977</v>
      </c>
      <c r="CG2848">
        <v>5055.5</v>
      </c>
      <c r="CH2848">
        <v>0</v>
      </c>
      <c r="CI2848">
        <v>0</v>
      </c>
      <c r="CJ2848">
        <v>0</v>
      </c>
      <c r="CK2848">
        <v>653.29999999999995</v>
      </c>
      <c r="CL2848">
        <v>0</v>
      </c>
      <c r="CM2848">
        <v>0</v>
      </c>
      <c r="CN2848">
        <v>0</v>
      </c>
    </row>
    <row r="2849" spans="1:92">
      <c r="A2849">
        <v>2843</v>
      </c>
      <c r="B2849">
        <f t="shared" si="440"/>
        <v>119</v>
      </c>
      <c r="C2849" t="str">
        <f t="shared" si="441"/>
        <v>Day119</v>
      </c>
      <c r="D2849">
        <f t="shared" si="442"/>
        <v>10</v>
      </c>
      <c r="E2849" t="str">
        <f t="shared" si="443"/>
        <v>Hour10</v>
      </c>
      <c r="F2849">
        <f t="shared" si="444"/>
        <v>4</v>
      </c>
      <c r="G2849" t="str">
        <f t="shared" si="445"/>
        <v>Spring</v>
      </c>
      <c r="H2849">
        <f t="shared" si="446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14057.2</v>
      </c>
      <c r="L2849" s="9" t="s">
        <v>2976</v>
      </c>
      <c r="M2849" s="9">
        <v>11016.6</v>
      </c>
      <c r="N2849">
        <v>0</v>
      </c>
      <c r="O2849">
        <v>0</v>
      </c>
      <c r="P2849">
        <v>30.2</v>
      </c>
      <c r="Q2849">
        <v>11046.8</v>
      </c>
      <c r="R2849">
        <v>10634.7</v>
      </c>
      <c r="S2849">
        <v>10327.9</v>
      </c>
      <c r="T2849">
        <v>0</v>
      </c>
      <c r="U2849">
        <v>3010.4</v>
      </c>
      <c r="V2849">
        <v>3.4700000000000002E-2</v>
      </c>
      <c r="W2849">
        <v>5.11E-2</v>
      </c>
      <c r="X2849">
        <v>0.48</v>
      </c>
      <c r="Y2849">
        <v>0.49</v>
      </c>
      <c r="Z2849">
        <v>311.2</v>
      </c>
      <c r="AA2849">
        <v>22.9</v>
      </c>
      <c r="AB2849">
        <v>3.21</v>
      </c>
      <c r="AC2849">
        <v>24.5</v>
      </c>
      <c r="AD2849">
        <v>1096.9000000000001</v>
      </c>
      <c r="AE2849">
        <v>0.22</v>
      </c>
      <c r="AF2849">
        <v>312.7</v>
      </c>
      <c r="AG2849">
        <v>57.2</v>
      </c>
      <c r="AH2849">
        <v>370</v>
      </c>
      <c r="AI2849">
        <v>325.3</v>
      </c>
      <c r="AJ2849">
        <v>24.8</v>
      </c>
      <c r="AK2849">
        <v>3.5</v>
      </c>
      <c r="AL2849">
        <v>24.8</v>
      </c>
      <c r="AM2849">
        <v>1117.3</v>
      </c>
      <c r="AN2849">
        <v>0.23</v>
      </c>
      <c r="AO2849">
        <v>327</v>
      </c>
      <c r="AP2849">
        <v>58.2</v>
      </c>
      <c r="AQ2849">
        <v>385.2</v>
      </c>
      <c r="AR2849">
        <v>9.5</v>
      </c>
      <c r="AS2849">
        <v>0.2</v>
      </c>
      <c r="AT2849">
        <v>0.02</v>
      </c>
      <c r="AU2849">
        <v>1.1000000000000001</v>
      </c>
      <c r="AV2849">
        <v>47.9</v>
      </c>
      <c r="AW2849">
        <v>0</v>
      </c>
      <c r="AX2849">
        <v>9.5</v>
      </c>
      <c r="AY2849">
        <v>2.5</v>
      </c>
      <c r="AZ2849">
        <v>12</v>
      </c>
      <c r="BA2849">
        <v>373.2</v>
      </c>
      <c r="BB2849">
        <v>7</v>
      </c>
      <c r="BC2849">
        <v>0.7</v>
      </c>
      <c r="BD2849">
        <v>44.1</v>
      </c>
      <c r="BE2849">
        <v>1951.4</v>
      </c>
      <c r="BF2849">
        <v>0.16</v>
      </c>
      <c r="BG2849">
        <v>373.6</v>
      </c>
      <c r="BH2849">
        <v>102.3</v>
      </c>
      <c r="BI2849">
        <v>475.9</v>
      </c>
      <c r="BJ2849">
        <v>25.99</v>
      </c>
      <c r="BK2849">
        <v>0</v>
      </c>
      <c r="BL2849">
        <v>0</v>
      </c>
      <c r="BM2849">
        <v>25.99</v>
      </c>
      <c r="BN2849">
        <v>27.39</v>
      </c>
      <c r="BO2849">
        <v>0</v>
      </c>
      <c r="BP2849">
        <v>0</v>
      </c>
      <c r="BQ2849">
        <v>27.39</v>
      </c>
      <c r="BR2849">
        <v>14057.2</v>
      </c>
      <c r="BS2849">
        <v>719</v>
      </c>
      <c r="BT2849">
        <v>0</v>
      </c>
      <c r="BU2849">
        <v>3.3</v>
      </c>
      <c r="BV2849">
        <v>0</v>
      </c>
      <c r="BW2849">
        <v>0</v>
      </c>
      <c r="BX2849">
        <v>2427.8000000000002</v>
      </c>
      <c r="BY2849">
        <v>0</v>
      </c>
      <c r="BZ2849">
        <v>0</v>
      </c>
      <c r="CA2849">
        <v>36.5</v>
      </c>
      <c r="CB2849">
        <v>4874.7</v>
      </c>
      <c r="CC2849">
        <v>0</v>
      </c>
      <c r="CD2849">
        <v>0</v>
      </c>
      <c r="CE2849">
        <v>0</v>
      </c>
      <c r="CF2849">
        <v>977</v>
      </c>
      <c r="CG2849">
        <v>5055.5</v>
      </c>
      <c r="CH2849">
        <v>0</v>
      </c>
      <c r="CI2849">
        <v>0</v>
      </c>
      <c r="CJ2849">
        <v>0</v>
      </c>
      <c r="CK2849">
        <v>682.5</v>
      </c>
      <c r="CL2849">
        <v>0</v>
      </c>
      <c r="CM2849">
        <v>0</v>
      </c>
      <c r="CN2849">
        <v>0</v>
      </c>
    </row>
    <row r="2850" spans="1:92">
      <c r="A2850">
        <v>2844</v>
      </c>
      <c r="B2850">
        <f t="shared" si="440"/>
        <v>119</v>
      </c>
      <c r="C2850" t="str">
        <f t="shared" si="441"/>
        <v>Day119</v>
      </c>
      <c r="D2850">
        <f t="shared" si="442"/>
        <v>11</v>
      </c>
      <c r="E2850" t="str">
        <f t="shared" si="443"/>
        <v>Hour11</v>
      </c>
      <c r="F2850">
        <f t="shared" si="444"/>
        <v>4</v>
      </c>
      <c r="G2850" t="str">
        <f t="shared" si="445"/>
        <v>Spring</v>
      </c>
      <c r="H2850">
        <f t="shared" si="446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14763.6</v>
      </c>
      <c r="L2850" s="9" t="s">
        <v>2977</v>
      </c>
      <c r="M2850" s="9">
        <v>11532.2</v>
      </c>
      <c r="N2850">
        <v>0</v>
      </c>
      <c r="O2850">
        <v>0</v>
      </c>
      <c r="P2850">
        <v>30.9</v>
      </c>
      <c r="Q2850">
        <v>11563.1</v>
      </c>
      <c r="R2850">
        <v>11123.3</v>
      </c>
      <c r="S2850">
        <v>10840.5</v>
      </c>
      <c r="T2850">
        <v>0</v>
      </c>
      <c r="U2850">
        <v>3200.5</v>
      </c>
      <c r="V2850">
        <v>3.5499999999999997E-2</v>
      </c>
      <c r="W2850">
        <v>5.3499999999999999E-2</v>
      </c>
      <c r="X2850">
        <v>0.46</v>
      </c>
      <c r="Y2850">
        <v>0.47</v>
      </c>
      <c r="Z2850">
        <v>344.9</v>
      </c>
      <c r="AA2850">
        <v>27.4</v>
      </c>
      <c r="AB2850">
        <v>3.87</v>
      </c>
      <c r="AC2850">
        <v>24.8</v>
      </c>
      <c r="AD2850">
        <v>1150.5</v>
      </c>
      <c r="AE2850">
        <v>0.23</v>
      </c>
      <c r="AF2850">
        <v>346.8</v>
      </c>
      <c r="AG2850">
        <v>59.2</v>
      </c>
      <c r="AH2850">
        <v>406</v>
      </c>
      <c r="AI2850">
        <v>360.2</v>
      </c>
      <c r="AJ2850">
        <v>29.4</v>
      </c>
      <c r="AK2850">
        <v>4.17</v>
      </c>
      <c r="AL2850">
        <v>25.2</v>
      </c>
      <c r="AM2850">
        <v>1175.8</v>
      </c>
      <c r="AN2850">
        <v>0.24</v>
      </c>
      <c r="AO2850">
        <v>362.2</v>
      </c>
      <c r="AP2850">
        <v>60.3</v>
      </c>
      <c r="AQ2850">
        <v>422.6</v>
      </c>
      <c r="AR2850">
        <v>10.4</v>
      </c>
      <c r="AS2850">
        <v>0.2</v>
      </c>
      <c r="AT2850">
        <v>0.03</v>
      </c>
      <c r="AU2850">
        <v>1.2</v>
      </c>
      <c r="AV2850">
        <v>52.9</v>
      </c>
      <c r="AW2850">
        <v>0</v>
      </c>
      <c r="AX2850">
        <v>10.4</v>
      </c>
      <c r="AY2850">
        <v>2.8</v>
      </c>
      <c r="AZ2850">
        <v>13.2</v>
      </c>
      <c r="BA2850">
        <v>1073.4000000000001</v>
      </c>
      <c r="BB2850">
        <v>123.6</v>
      </c>
      <c r="BC2850">
        <v>17.98</v>
      </c>
      <c r="BD2850">
        <v>33.1</v>
      </c>
      <c r="BE2850">
        <v>2340.1999999999998</v>
      </c>
      <c r="BF2850">
        <v>0.53</v>
      </c>
      <c r="BG2850">
        <v>1082</v>
      </c>
      <c r="BH2850">
        <v>103</v>
      </c>
      <c r="BI2850">
        <v>1184.9000000000001</v>
      </c>
      <c r="BJ2850">
        <v>26.71</v>
      </c>
      <c r="BK2850">
        <v>0</v>
      </c>
      <c r="BL2850">
        <v>0</v>
      </c>
      <c r="BM2850">
        <v>26.71</v>
      </c>
      <c r="BN2850">
        <v>28.22</v>
      </c>
      <c r="BO2850">
        <v>0</v>
      </c>
      <c r="BP2850">
        <v>0</v>
      </c>
      <c r="BQ2850">
        <v>28.22</v>
      </c>
      <c r="BR2850">
        <v>14763.6</v>
      </c>
      <c r="BS2850">
        <v>722.6</v>
      </c>
      <c r="BT2850">
        <v>0</v>
      </c>
      <c r="BU2850">
        <v>3.3</v>
      </c>
      <c r="BV2850">
        <v>0</v>
      </c>
      <c r="BW2850">
        <v>0</v>
      </c>
      <c r="BX2850">
        <v>3130.6</v>
      </c>
      <c r="BY2850">
        <v>0</v>
      </c>
      <c r="BZ2850">
        <v>0</v>
      </c>
      <c r="CA2850">
        <v>36.799999999999997</v>
      </c>
      <c r="CB2850">
        <v>4874.7</v>
      </c>
      <c r="CC2850">
        <v>0</v>
      </c>
      <c r="CD2850">
        <v>0</v>
      </c>
      <c r="CE2850">
        <v>0</v>
      </c>
      <c r="CF2850">
        <v>977</v>
      </c>
      <c r="CG2850">
        <v>5055.5</v>
      </c>
      <c r="CH2850">
        <v>0</v>
      </c>
      <c r="CI2850">
        <v>0</v>
      </c>
      <c r="CJ2850">
        <v>0</v>
      </c>
      <c r="CK2850">
        <v>685.8</v>
      </c>
      <c r="CL2850">
        <v>0</v>
      </c>
      <c r="CM2850">
        <v>0</v>
      </c>
      <c r="CN2850">
        <v>0</v>
      </c>
    </row>
    <row r="2851" spans="1:92">
      <c r="A2851">
        <v>2845</v>
      </c>
      <c r="B2851">
        <f t="shared" si="440"/>
        <v>119</v>
      </c>
      <c r="C2851" t="str">
        <f t="shared" si="441"/>
        <v>Day119</v>
      </c>
      <c r="D2851">
        <f t="shared" si="442"/>
        <v>12</v>
      </c>
      <c r="E2851" t="str">
        <f t="shared" si="443"/>
        <v>Hour12</v>
      </c>
      <c r="F2851">
        <f t="shared" si="444"/>
        <v>4</v>
      </c>
      <c r="G2851" t="str">
        <f t="shared" si="445"/>
        <v>Spring</v>
      </c>
      <c r="H2851">
        <f t="shared" si="446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14875</v>
      </c>
      <c r="L2851" s="9" t="s">
        <v>2978</v>
      </c>
      <c r="M2851" s="9">
        <v>11899</v>
      </c>
      <c r="N2851">
        <v>0</v>
      </c>
      <c r="O2851">
        <v>0</v>
      </c>
      <c r="P2851">
        <v>23</v>
      </c>
      <c r="Q2851">
        <v>11922</v>
      </c>
      <c r="R2851">
        <v>11470.1</v>
      </c>
      <c r="S2851">
        <v>11197.9</v>
      </c>
      <c r="T2851">
        <v>0</v>
      </c>
      <c r="U2851">
        <v>2953</v>
      </c>
      <c r="V2851">
        <v>3.5999999999999997E-2</v>
      </c>
      <c r="W2851">
        <v>5.5199999999999999E-2</v>
      </c>
      <c r="X2851">
        <v>0.46</v>
      </c>
      <c r="Y2851">
        <v>0.47</v>
      </c>
      <c r="Z2851">
        <v>342.4</v>
      </c>
      <c r="AA2851">
        <v>27.2</v>
      </c>
      <c r="AB2851">
        <v>3.84</v>
      </c>
      <c r="AC2851">
        <v>24.6</v>
      </c>
      <c r="AD2851">
        <v>1141.9000000000001</v>
      </c>
      <c r="AE2851">
        <v>0.23</v>
      </c>
      <c r="AF2851">
        <v>344.2</v>
      </c>
      <c r="AG2851">
        <v>58.7</v>
      </c>
      <c r="AH2851">
        <v>402.9</v>
      </c>
      <c r="AI2851">
        <v>360.2</v>
      </c>
      <c r="AJ2851">
        <v>29.4</v>
      </c>
      <c r="AK2851">
        <v>4.16</v>
      </c>
      <c r="AL2851">
        <v>25.3</v>
      </c>
      <c r="AM2851">
        <v>1177</v>
      </c>
      <c r="AN2851">
        <v>0.24</v>
      </c>
      <c r="AO2851">
        <v>362.2</v>
      </c>
      <c r="AP2851">
        <v>60.4</v>
      </c>
      <c r="AQ2851">
        <v>422.6</v>
      </c>
      <c r="AR2851">
        <v>24.9</v>
      </c>
      <c r="AS2851">
        <v>0.5</v>
      </c>
      <c r="AT2851">
        <v>0.05</v>
      </c>
      <c r="AU2851">
        <v>2.9</v>
      </c>
      <c r="AV2851">
        <v>128.4</v>
      </c>
      <c r="AW2851">
        <v>0.01</v>
      </c>
      <c r="AX2851">
        <v>24.9</v>
      </c>
      <c r="AY2851">
        <v>6.7</v>
      </c>
      <c r="AZ2851">
        <v>31.6</v>
      </c>
      <c r="BA2851">
        <v>1034.7</v>
      </c>
      <c r="BB2851">
        <v>119.2</v>
      </c>
      <c r="BC2851">
        <v>17.329999999999998</v>
      </c>
      <c r="BD2851">
        <v>31.9</v>
      </c>
      <c r="BE2851">
        <v>2255.9</v>
      </c>
      <c r="BF2851">
        <v>0.51</v>
      </c>
      <c r="BG2851">
        <v>1043</v>
      </c>
      <c r="BH2851">
        <v>99.2</v>
      </c>
      <c r="BI2851">
        <v>1142.2</v>
      </c>
      <c r="BJ2851">
        <v>27.24</v>
      </c>
      <c r="BK2851">
        <v>0</v>
      </c>
      <c r="BL2851">
        <v>0</v>
      </c>
      <c r="BM2851">
        <v>27.24</v>
      </c>
      <c r="BN2851">
        <v>28.83</v>
      </c>
      <c r="BO2851">
        <v>0</v>
      </c>
      <c r="BP2851">
        <v>0</v>
      </c>
      <c r="BQ2851">
        <v>28.83</v>
      </c>
      <c r="BR2851">
        <v>14875</v>
      </c>
      <c r="BS2851">
        <v>724</v>
      </c>
      <c r="BT2851">
        <v>110</v>
      </c>
      <c r="BU2851">
        <v>3.3</v>
      </c>
      <c r="BV2851">
        <v>0</v>
      </c>
      <c r="BW2851">
        <v>0</v>
      </c>
      <c r="BX2851">
        <v>3130.6</v>
      </c>
      <c r="BY2851">
        <v>0</v>
      </c>
      <c r="BZ2851">
        <v>0</v>
      </c>
      <c r="CA2851">
        <v>36.9</v>
      </c>
      <c r="CB2851">
        <v>4874.7</v>
      </c>
      <c r="CC2851">
        <v>0</v>
      </c>
      <c r="CD2851">
        <v>0</v>
      </c>
      <c r="CE2851">
        <v>0</v>
      </c>
      <c r="CF2851">
        <v>977</v>
      </c>
      <c r="CG2851">
        <v>5055.5</v>
      </c>
      <c r="CH2851">
        <v>0</v>
      </c>
      <c r="CI2851">
        <v>0</v>
      </c>
      <c r="CJ2851">
        <v>0</v>
      </c>
      <c r="CK2851">
        <v>687.2</v>
      </c>
      <c r="CL2851">
        <v>0</v>
      </c>
      <c r="CM2851">
        <v>0</v>
      </c>
      <c r="CN2851">
        <v>0</v>
      </c>
    </row>
    <row r="2852" spans="1:92">
      <c r="A2852">
        <v>2846</v>
      </c>
      <c r="B2852">
        <f t="shared" si="440"/>
        <v>119</v>
      </c>
      <c r="C2852" t="str">
        <f t="shared" si="441"/>
        <v>Day119</v>
      </c>
      <c r="D2852">
        <f t="shared" si="442"/>
        <v>13</v>
      </c>
      <c r="E2852" t="str">
        <f t="shared" si="443"/>
        <v>Hour13</v>
      </c>
      <c r="F2852">
        <f t="shared" si="444"/>
        <v>4</v>
      </c>
      <c r="G2852" t="str">
        <f t="shared" si="445"/>
        <v>Spring</v>
      </c>
      <c r="H2852">
        <f t="shared" si="446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15436.5</v>
      </c>
      <c r="L2852" s="9" t="s">
        <v>2979</v>
      </c>
      <c r="M2852" s="9">
        <v>12308.1</v>
      </c>
      <c r="N2852">
        <v>0</v>
      </c>
      <c r="O2852">
        <v>0</v>
      </c>
      <c r="P2852">
        <v>28.4</v>
      </c>
      <c r="Q2852">
        <v>12336.5</v>
      </c>
      <c r="R2852">
        <v>11856.2</v>
      </c>
      <c r="S2852">
        <v>11606</v>
      </c>
      <c r="T2852">
        <v>0</v>
      </c>
      <c r="U2852">
        <v>3100</v>
      </c>
      <c r="V2852">
        <v>3.6700000000000003E-2</v>
      </c>
      <c r="W2852">
        <v>5.7099999999999998E-2</v>
      </c>
      <c r="X2852">
        <v>0.45</v>
      </c>
      <c r="Y2852">
        <v>0.45</v>
      </c>
      <c r="Z2852">
        <v>362</v>
      </c>
      <c r="AA2852">
        <v>29.5</v>
      </c>
      <c r="AB2852">
        <v>4.18</v>
      </c>
      <c r="AC2852">
        <v>25.1</v>
      </c>
      <c r="AD2852">
        <v>1182.3</v>
      </c>
      <c r="AE2852">
        <v>0.24</v>
      </c>
      <c r="AF2852">
        <v>364</v>
      </c>
      <c r="AG2852">
        <v>60.4</v>
      </c>
      <c r="AH2852">
        <v>424.3</v>
      </c>
      <c r="AI2852">
        <v>380.9</v>
      </c>
      <c r="AJ2852">
        <v>31.6</v>
      </c>
      <c r="AK2852">
        <v>4.49</v>
      </c>
      <c r="AL2852">
        <v>25.9</v>
      </c>
      <c r="AM2852">
        <v>1226.3</v>
      </c>
      <c r="AN2852">
        <v>0.25</v>
      </c>
      <c r="AO2852">
        <v>383.1</v>
      </c>
      <c r="AP2852">
        <v>62.5</v>
      </c>
      <c r="AQ2852">
        <v>445.6</v>
      </c>
      <c r="AR2852">
        <v>16.600000000000001</v>
      </c>
      <c r="AS2852">
        <v>0.3</v>
      </c>
      <c r="AT2852">
        <v>0.04</v>
      </c>
      <c r="AU2852">
        <v>1.9</v>
      </c>
      <c r="AV2852">
        <v>85</v>
      </c>
      <c r="AW2852">
        <v>0.01</v>
      </c>
      <c r="AX2852">
        <v>16.600000000000001</v>
      </c>
      <c r="AY2852">
        <v>4.5</v>
      </c>
      <c r="AZ2852">
        <v>21.1</v>
      </c>
      <c r="BA2852">
        <v>1056.8</v>
      </c>
      <c r="BB2852">
        <v>121.7</v>
      </c>
      <c r="BC2852">
        <v>17.7</v>
      </c>
      <c r="BD2852">
        <v>32.6</v>
      </c>
      <c r="BE2852">
        <v>2304.1999999999998</v>
      </c>
      <c r="BF2852">
        <v>0.52</v>
      </c>
      <c r="BG2852">
        <v>1065.3</v>
      </c>
      <c r="BH2852">
        <v>101.4</v>
      </c>
      <c r="BI2852">
        <v>1166.7</v>
      </c>
      <c r="BJ2852">
        <v>28.22</v>
      </c>
      <c r="BK2852">
        <v>0</v>
      </c>
      <c r="BL2852">
        <v>0</v>
      </c>
      <c r="BM2852">
        <v>28.22</v>
      </c>
      <c r="BN2852">
        <v>29.93</v>
      </c>
      <c r="BO2852">
        <v>0</v>
      </c>
      <c r="BP2852">
        <v>0</v>
      </c>
      <c r="BQ2852">
        <v>29.93</v>
      </c>
      <c r="BR2852">
        <v>15436.5</v>
      </c>
      <c r="BS2852">
        <v>730.5</v>
      </c>
      <c r="BT2852">
        <v>110</v>
      </c>
      <c r="BU2852">
        <v>3.3</v>
      </c>
      <c r="BV2852">
        <v>0</v>
      </c>
      <c r="BW2852">
        <v>0</v>
      </c>
      <c r="BX2852">
        <v>3534.7</v>
      </c>
      <c r="BY2852">
        <v>0</v>
      </c>
      <c r="BZ2852">
        <v>0</v>
      </c>
      <c r="CA2852">
        <v>43.2</v>
      </c>
      <c r="CB2852">
        <v>5025.6000000000004</v>
      </c>
      <c r="CC2852">
        <v>0</v>
      </c>
      <c r="CD2852">
        <v>0</v>
      </c>
      <c r="CE2852">
        <v>0</v>
      </c>
      <c r="CF2852">
        <v>977</v>
      </c>
      <c r="CG2852">
        <v>5055.5</v>
      </c>
      <c r="CH2852">
        <v>0</v>
      </c>
      <c r="CI2852">
        <v>0</v>
      </c>
      <c r="CJ2852">
        <v>0</v>
      </c>
      <c r="CK2852">
        <v>687.3</v>
      </c>
      <c r="CL2852">
        <v>0</v>
      </c>
      <c r="CM2852">
        <v>0</v>
      </c>
      <c r="CN2852">
        <v>0</v>
      </c>
    </row>
    <row r="2853" spans="1:92">
      <c r="A2853">
        <v>2847</v>
      </c>
      <c r="B2853">
        <f t="shared" si="440"/>
        <v>119</v>
      </c>
      <c r="C2853" t="str">
        <f t="shared" si="441"/>
        <v>Day119</v>
      </c>
      <c r="D2853">
        <f t="shared" si="442"/>
        <v>14</v>
      </c>
      <c r="E2853" t="str">
        <f t="shared" si="443"/>
        <v>Hour14</v>
      </c>
      <c r="F2853">
        <f t="shared" si="444"/>
        <v>4</v>
      </c>
      <c r="G2853" t="str">
        <f t="shared" si="445"/>
        <v>Spring</v>
      </c>
      <c r="H2853">
        <f t="shared" si="446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16163.1</v>
      </c>
      <c r="L2853" s="9" t="s">
        <v>2980</v>
      </c>
      <c r="M2853" s="9">
        <v>12667</v>
      </c>
      <c r="N2853">
        <v>0</v>
      </c>
      <c r="O2853">
        <v>0</v>
      </c>
      <c r="P2853">
        <v>33.6</v>
      </c>
      <c r="Q2853">
        <v>12700.6</v>
      </c>
      <c r="R2853">
        <v>12194.3</v>
      </c>
      <c r="S2853">
        <v>11986.5</v>
      </c>
      <c r="T2853">
        <v>0</v>
      </c>
      <c r="U2853">
        <v>3462.5</v>
      </c>
      <c r="V2853">
        <v>3.73E-2</v>
      </c>
      <c r="W2853">
        <v>5.8799999999999998E-2</v>
      </c>
      <c r="X2853">
        <v>0.42</v>
      </c>
      <c r="Y2853">
        <v>0.43</v>
      </c>
      <c r="Z2853">
        <v>364.2</v>
      </c>
      <c r="AA2853">
        <v>28.5</v>
      </c>
      <c r="AB2853">
        <v>4.03</v>
      </c>
      <c r="AC2853">
        <v>26.1</v>
      </c>
      <c r="AD2853">
        <v>1225.9000000000001</v>
      </c>
      <c r="AE2853">
        <v>0.23</v>
      </c>
      <c r="AF2853">
        <v>366.1</v>
      </c>
      <c r="AG2853">
        <v>62.7</v>
      </c>
      <c r="AH2853">
        <v>428.9</v>
      </c>
      <c r="AI2853">
        <v>385.4</v>
      </c>
      <c r="AJ2853">
        <v>31.4</v>
      </c>
      <c r="AK2853">
        <v>4.45</v>
      </c>
      <c r="AL2853">
        <v>26.6</v>
      </c>
      <c r="AM2853">
        <v>1259.5</v>
      </c>
      <c r="AN2853">
        <v>0.25</v>
      </c>
      <c r="AO2853">
        <v>387.5</v>
      </c>
      <c r="AP2853">
        <v>64.2</v>
      </c>
      <c r="AQ2853">
        <v>451.8</v>
      </c>
      <c r="AR2853">
        <v>8.6999999999999993</v>
      </c>
      <c r="AS2853">
        <v>0.2</v>
      </c>
      <c r="AT2853">
        <v>0.02</v>
      </c>
      <c r="AU2853">
        <v>1</v>
      </c>
      <c r="AV2853">
        <v>43.9</v>
      </c>
      <c r="AW2853">
        <v>0</v>
      </c>
      <c r="AX2853">
        <v>8.6999999999999993</v>
      </c>
      <c r="AY2853">
        <v>2.2999999999999998</v>
      </c>
      <c r="AZ2853">
        <v>11</v>
      </c>
      <c r="BA2853">
        <v>1078.8</v>
      </c>
      <c r="BB2853">
        <v>124.2</v>
      </c>
      <c r="BC2853">
        <v>18.07</v>
      </c>
      <c r="BD2853">
        <v>33.200000000000003</v>
      </c>
      <c r="BE2853">
        <v>2352.1</v>
      </c>
      <c r="BF2853">
        <v>0.54</v>
      </c>
      <c r="BG2853">
        <v>1087.4000000000001</v>
      </c>
      <c r="BH2853">
        <v>103.5</v>
      </c>
      <c r="BI2853">
        <v>1190.9000000000001</v>
      </c>
      <c r="BJ2853">
        <v>28.67</v>
      </c>
      <c r="BK2853">
        <v>0</v>
      </c>
      <c r="BL2853">
        <v>0</v>
      </c>
      <c r="BM2853">
        <v>28.67</v>
      </c>
      <c r="BN2853">
        <v>30.46</v>
      </c>
      <c r="BO2853">
        <v>0</v>
      </c>
      <c r="BP2853">
        <v>0</v>
      </c>
      <c r="BQ2853">
        <v>30.46</v>
      </c>
      <c r="BR2853">
        <v>16163.1</v>
      </c>
      <c r="BS2853">
        <v>714</v>
      </c>
      <c r="BT2853">
        <v>110</v>
      </c>
      <c r="BU2853">
        <v>3.3</v>
      </c>
      <c r="BV2853">
        <v>0</v>
      </c>
      <c r="BW2853">
        <v>0</v>
      </c>
      <c r="BX2853">
        <v>3534.7</v>
      </c>
      <c r="BY2853">
        <v>0</v>
      </c>
      <c r="BZ2853">
        <v>0</v>
      </c>
      <c r="CA2853">
        <v>41.5</v>
      </c>
      <c r="CB2853">
        <v>5768.6</v>
      </c>
      <c r="CC2853">
        <v>0</v>
      </c>
      <c r="CD2853">
        <v>0</v>
      </c>
      <c r="CE2853">
        <v>0</v>
      </c>
      <c r="CF2853">
        <v>977</v>
      </c>
      <c r="CG2853">
        <v>5055.5</v>
      </c>
      <c r="CH2853">
        <v>0</v>
      </c>
      <c r="CI2853">
        <v>0</v>
      </c>
      <c r="CJ2853">
        <v>0</v>
      </c>
      <c r="CK2853">
        <v>672.5</v>
      </c>
      <c r="CL2853">
        <v>0</v>
      </c>
      <c r="CM2853">
        <v>0</v>
      </c>
      <c r="CN2853">
        <v>0</v>
      </c>
    </row>
    <row r="2854" spans="1:92">
      <c r="A2854">
        <v>2848</v>
      </c>
      <c r="B2854">
        <f t="shared" si="440"/>
        <v>119</v>
      </c>
      <c r="C2854" t="str">
        <f t="shared" si="441"/>
        <v>Day119</v>
      </c>
      <c r="D2854">
        <f t="shared" si="442"/>
        <v>15</v>
      </c>
      <c r="E2854" t="str">
        <f t="shared" si="443"/>
        <v>Hour15</v>
      </c>
      <c r="F2854">
        <f t="shared" si="444"/>
        <v>4</v>
      </c>
      <c r="G2854" t="str">
        <f t="shared" si="445"/>
        <v>Spring</v>
      </c>
      <c r="H2854">
        <f t="shared" si="446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17116</v>
      </c>
      <c r="L2854" s="9" t="s">
        <v>2981</v>
      </c>
      <c r="M2854" s="9">
        <v>12810.3</v>
      </c>
      <c r="N2854">
        <v>0</v>
      </c>
      <c r="O2854">
        <v>0</v>
      </c>
      <c r="P2854">
        <v>38.6</v>
      </c>
      <c r="Q2854">
        <v>12848.9</v>
      </c>
      <c r="R2854">
        <v>12329.2</v>
      </c>
      <c r="S2854">
        <v>12203.8</v>
      </c>
      <c r="T2854">
        <v>0</v>
      </c>
      <c r="U2854">
        <v>4267</v>
      </c>
      <c r="V2854">
        <v>3.7600000000000001E-2</v>
      </c>
      <c r="W2854">
        <v>5.9400000000000001E-2</v>
      </c>
      <c r="X2854">
        <v>0.4</v>
      </c>
      <c r="Y2854">
        <v>0.42</v>
      </c>
      <c r="Z2854">
        <v>367.6</v>
      </c>
      <c r="AA2854">
        <v>27.4</v>
      </c>
      <c r="AB2854">
        <v>3.85</v>
      </c>
      <c r="AC2854">
        <v>27.5</v>
      </c>
      <c r="AD2854">
        <v>1281.5999999999999</v>
      </c>
      <c r="AE2854">
        <v>0.23</v>
      </c>
      <c r="AF2854">
        <v>369.5</v>
      </c>
      <c r="AG2854">
        <v>65.7</v>
      </c>
      <c r="AH2854">
        <v>435.2</v>
      </c>
      <c r="AI2854">
        <v>391.3</v>
      </c>
      <c r="AJ2854">
        <v>31.2</v>
      </c>
      <c r="AK2854">
        <v>4.42</v>
      </c>
      <c r="AL2854">
        <v>27.5</v>
      </c>
      <c r="AM2854">
        <v>1297.5999999999999</v>
      </c>
      <c r="AN2854">
        <v>0.25</v>
      </c>
      <c r="AO2854">
        <v>393.4</v>
      </c>
      <c r="AP2854">
        <v>66.2</v>
      </c>
      <c r="AQ2854">
        <v>459.6</v>
      </c>
      <c r="AR2854">
        <v>34.799999999999997</v>
      </c>
      <c r="AS2854">
        <v>1.3</v>
      </c>
      <c r="AT2854">
        <v>0.17</v>
      </c>
      <c r="AU2854">
        <v>3.5</v>
      </c>
      <c r="AV2854">
        <v>159.69999999999999</v>
      </c>
      <c r="AW2854">
        <v>0.02</v>
      </c>
      <c r="AX2854">
        <v>34.799999999999997</v>
      </c>
      <c r="AY2854">
        <v>8.3000000000000007</v>
      </c>
      <c r="AZ2854">
        <v>43.1</v>
      </c>
      <c r="BA2854">
        <v>468.9</v>
      </c>
      <c r="BB2854">
        <v>8.8000000000000007</v>
      </c>
      <c r="BC2854">
        <v>0.88</v>
      </c>
      <c r="BD2854">
        <v>55.4</v>
      </c>
      <c r="BE2854">
        <v>2452</v>
      </c>
      <c r="BF2854">
        <v>0.2</v>
      </c>
      <c r="BG2854">
        <v>469.4</v>
      </c>
      <c r="BH2854">
        <v>128.5</v>
      </c>
      <c r="BI2854">
        <v>598</v>
      </c>
      <c r="BJ2854">
        <v>29.16</v>
      </c>
      <c r="BK2854">
        <v>0</v>
      </c>
      <c r="BL2854">
        <v>0</v>
      </c>
      <c r="BM2854">
        <v>29.16</v>
      </c>
      <c r="BN2854">
        <v>31</v>
      </c>
      <c r="BO2854">
        <v>0</v>
      </c>
      <c r="BP2854">
        <v>0</v>
      </c>
      <c r="BQ2854">
        <v>31</v>
      </c>
      <c r="BR2854">
        <v>17116</v>
      </c>
      <c r="BS2854">
        <v>645.1</v>
      </c>
      <c r="BT2854">
        <v>110</v>
      </c>
      <c r="BU2854">
        <v>3.3</v>
      </c>
      <c r="BV2854">
        <v>0</v>
      </c>
      <c r="BW2854">
        <v>0</v>
      </c>
      <c r="BX2854">
        <v>3534.7</v>
      </c>
      <c r="BY2854">
        <v>0</v>
      </c>
      <c r="BZ2854">
        <v>0</v>
      </c>
      <c r="CA2854">
        <v>36.200000000000003</v>
      </c>
      <c r="CB2854">
        <v>6790.4</v>
      </c>
      <c r="CC2854">
        <v>0</v>
      </c>
      <c r="CD2854">
        <v>0</v>
      </c>
      <c r="CE2854">
        <v>0</v>
      </c>
      <c r="CF2854">
        <v>977</v>
      </c>
      <c r="CG2854">
        <v>5055.5</v>
      </c>
      <c r="CH2854">
        <v>0</v>
      </c>
      <c r="CI2854">
        <v>0</v>
      </c>
      <c r="CJ2854">
        <v>0</v>
      </c>
      <c r="CK2854">
        <v>608.9</v>
      </c>
      <c r="CL2854">
        <v>0</v>
      </c>
      <c r="CM2854">
        <v>0</v>
      </c>
      <c r="CN2854">
        <v>0</v>
      </c>
    </row>
    <row r="2855" spans="1:92">
      <c r="A2855">
        <v>2849</v>
      </c>
      <c r="B2855">
        <f t="shared" si="440"/>
        <v>119</v>
      </c>
      <c r="C2855" t="str">
        <f t="shared" si="441"/>
        <v>Day119</v>
      </c>
      <c r="D2855">
        <f t="shared" si="442"/>
        <v>16</v>
      </c>
      <c r="E2855" t="str">
        <f t="shared" si="443"/>
        <v>Hour16</v>
      </c>
      <c r="F2855">
        <f t="shared" si="444"/>
        <v>4</v>
      </c>
      <c r="G2855" t="str">
        <f t="shared" si="445"/>
        <v>Spring</v>
      </c>
      <c r="H2855">
        <f t="shared" si="446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18363.400000000001</v>
      </c>
      <c r="L2855" s="9" t="s">
        <v>2982</v>
      </c>
      <c r="M2855" s="9">
        <v>12636.6</v>
      </c>
      <c r="N2855">
        <v>0</v>
      </c>
      <c r="O2855">
        <v>0</v>
      </c>
      <c r="P2855">
        <v>51.8</v>
      </c>
      <c r="Q2855">
        <v>12688.4</v>
      </c>
      <c r="R2855">
        <v>12165.8</v>
      </c>
      <c r="S2855">
        <v>12272.6</v>
      </c>
      <c r="T2855">
        <v>0</v>
      </c>
      <c r="U2855">
        <v>5675</v>
      </c>
      <c r="V2855">
        <v>3.73E-2</v>
      </c>
      <c r="W2855">
        <v>5.8599999999999999E-2</v>
      </c>
      <c r="X2855">
        <v>0.39</v>
      </c>
      <c r="Y2855">
        <v>0.42</v>
      </c>
      <c r="Z2855">
        <v>361.6</v>
      </c>
      <c r="AA2855">
        <v>25.9</v>
      </c>
      <c r="AB2855">
        <v>3.62</v>
      </c>
      <c r="AC2855">
        <v>27.8</v>
      </c>
      <c r="AD2855">
        <v>1293.8</v>
      </c>
      <c r="AE2855">
        <v>0.22</v>
      </c>
      <c r="AF2855">
        <v>363.4</v>
      </c>
      <c r="AG2855">
        <v>66.5</v>
      </c>
      <c r="AH2855">
        <v>429.8</v>
      </c>
      <c r="AI2855">
        <v>381.9</v>
      </c>
      <c r="AJ2855">
        <v>29.5</v>
      </c>
      <c r="AK2855">
        <v>4.17</v>
      </c>
      <c r="AL2855">
        <v>27.6</v>
      </c>
      <c r="AM2855">
        <v>1296.8</v>
      </c>
      <c r="AN2855">
        <v>0.24</v>
      </c>
      <c r="AO2855">
        <v>383.9</v>
      </c>
      <c r="AP2855">
        <v>66.3</v>
      </c>
      <c r="AQ2855">
        <v>450.2</v>
      </c>
      <c r="AR2855">
        <v>119</v>
      </c>
      <c r="AS2855">
        <v>6.1</v>
      </c>
      <c r="AT2855">
        <v>0.82</v>
      </c>
      <c r="AU2855">
        <v>10.6</v>
      </c>
      <c r="AV2855">
        <v>498.4</v>
      </c>
      <c r="AW2855">
        <v>0.06</v>
      </c>
      <c r="AX2855">
        <v>119.4</v>
      </c>
      <c r="AY2855">
        <v>25.5</v>
      </c>
      <c r="AZ2855">
        <v>144.9</v>
      </c>
      <c r="BA2855">
        <v>1093.5</v>
      </c>
      <c r="BB2855">
        <v>125.9</v>
      </c>
      <c r="BC2855">
        <v>18.32</v>
      </c>
      <c r="BD2855">
        <v>33.700000000000003</v>
      </c>
      <c r="BE2855">
        <v>2384.1</v>
      </c>
      <c r="BF2855">
        <v>0.54</v>
      </c>
      <c r="BG2855">
        <v>1102.3</v>
      </c>
      <c r="BH2855">
        <v>104.9</v>
      </c>
      <c r="BI2855">
        <v>1207.0999999999999</v>
      </c>
      <c r="BJ2855">
        <v>29.65</v>
      </c>
      <c r="BK2855">
        <v>0</v>
      </c>
      <c r="BL2855">
        <v>0</v>
      </c>
      <c r="BM2855">
        <v>29.65</v>
      </c>
      <c r="BN2855">
        <v>31.5</v>
      </c>
      <c r="BO2855">
        <v>0</v>
      </c>
      <c r="BP2855">
        <v>0</v>
      </c>
      <c r="BQ2855">
        <v>31.5</v>
      </c>
      <c r="BR2855">
        <v>18363.400000000001</v>
      </c>
      <c r="BS2855">
        <v>415.8</v>
      </c>
      <c r="BT2855">
        <v>110</v>
      </c>
      <c r="BU2855">
        <v>3.3</v>
      </c>
      <c r="BV2855">
        <v>0</v>
      </c>
      <c r="BW2855">
        <v>0</v>
      </c>
      <c r="BX2855">
        <v>3534.7</v>
      </c>
      <c r="BY2855">
        <v>0</v>
      </c>
      <c r="BZ2855">
        <v>0</v>
      </c>
      <c r="CA2855">
        <v>20.5</v>
      </c>
      <c r="CB2855">
        <v>7661.2</v>
      </c>
      <c r="CC2855">
        <v>0</v>
      </c>
      <c r="CD2855">
        <v>0</v>
      </c>
      <c r="CE2855">
        <v>0</v>
      </c>
      <c r="CF2855">
        <v>1582.8</v>
      </c>
      <c r="CG2855">
        <v>5055.5</v>
      </c>
      <c r="CH2855">
        <v>0</v>
      </c>
      <c r="CI2855">
        <v>0</v>
      </c>
      <c r="CJ2855">
        <v>0</v>
      </c>
      <c r="CK2855">
        <v>395.3</v>
      </c>
      <c r="CL2855">
        <v>0</v>
      </c>
      <c r="CM2855">
        <v>0</v>
      </c>
      <c r="CN2855">
        <v>0</v>
      </c>
    </row>
    <row r="2856" spans="1:92">
      <c r="A2856">
        <v>2850</v>
      </c>
      <c r="B2856">
        <f t="shared" si="440"/>
        <v>119</v>
      </c>
      <c r="C2856" t="str">
        <f t="shared" si="441"/>
        <v>Day119</v>
      </c>
      <c r="D2856">
        <f t="shared" si="442"/>
        <v>17</v>
      </c>
      <c r="E2856" t="str">
        <f t="shared" si="443"/>
        <v>Hour17</v>
      </c>
      <c r="F2856">
        <f t="shared" si="444"/>
        <v>4</v>
      </c>
      <c r="G2856" t="str">
        <f t="shared" si="445"/>
        <v>Spring</v>
      </c>
      <c r="H2856">
        <f t="shared" si="446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19672.5</v>
      </c>
      <c r="L2856" s="9" t="s">
        <v>2983</v>
      </c>
      <c r="M2856" s="9">
        <v>12206.6</v>
      </c>
      <c r="N2856">
        <v>0</v>
      </c>
      <c r="O2856">
        <v>0</v>
      </c>
      <c r="P2856">
        <v>73.2</v>
      </c>
      <c r="Q2856">
        <v>12279.8</v>
      </c>
      <c r="R2856">
        <v>11760.5</v>
      </c>
      <c r="S2856">
        <v>12220.4</v>
      </c>
      <c r="T2856">
        <v>0</v>
      </c>
      <c r="U2856">
        <v>7392.7</v>
      </c>
      <c r="V2856">
        <v>3.6499999999999998E-2</v>
      </c>
      <c r="W2856">
        <v>5.6599999999999998E-2</v>
      </c>
      <c r="X2856">
        <v>0.39</v>
      </c>
      <c r="Y2856">
        <v>0.41</v>
      </c>
      <c r="Z2856">
        <v>357</v>
      </c>
      <c r="AA2856">
        <v>24.5</v>
      </c>
      <c r="AB2856">
        <v>3.42</v>
      </c>
      <c r="AC2856">
        <v>28.3</v>
      </c>
      <c r="AD2856">
        <v>1309.5</v>
      </c>
      <c r="AE2856">
        <v>0.22</v>
      </c>
      <c r="AF2856">
        <v>358.7</v>
      </c>
      <c r="AG2856">
        <v>67.400000000000006</v>
      </c>
      <c r="AH2856">
        <v>426.1</v>
      </c>
      <c r="AI2856">
        <v>379.6</v>
      </c>
      <c r="AJ2856">
        <v>28.4</v>
      </c>
      <c r="AK2856">
        <v>4</v>
      </c>
      <c r="AL2856">
        <v>28.1</v>
      </c>
      <c r="AM2856">
        <v>1317.8</v>
      </c>
      <c r="AN2856">
        <v>0.24</v>
      </c>
      <c r="AO2856">
        <v>381.5</v>
      </c>
      <c r="AP2856">
        <v>67.5</v>
      </c>
      <c r="AQ2856">
        <v>449</v>
      </c>
      <c r="AR2856">
        <v>349.8</v>
      </c>
      <c r="AS2856">
        <v>17.2</v>
      </c>
      <c r="AT2856">
        <v>2.4500000000000002</v>
      </c>
      <c r="AU2856">
        <v>33.6</v>
      </c>
      <c r="AV2856">
        <v>1352.4</v>
      </c>
      <c r="AW2856">
        <v>0.26</v>
      </c>
      <c r="AX2856">
        <v>351</v>
      </c>
      <c r="AY2856">
        <v>73.900000000000006</v>
      </c>
      <c r="AZ2856">
        <v>424.9</v>
      </c>
      <c r="BA2856">
        <v>787.3</v>
      </c>
      <c r="BB2856">
        <v>68</v>
      </c>
      <c r="BC2856">
        <v>9.69</v>
      </c>
      <c r="BD2856">
        <v>44.8</v>
      </c>
      <c r="BE2856">
        <v>2433.4</v>
      </c>
      <c r="BF2856">
        <v>0.38</v>
      </c>
      <c r="BG2856">
        <v>791.9</v>
      </c>
      <c r="BH2856">
        <v>117.4</v>
      </c>
      <c r="BI2856">
        <v>909.3</v>
      </c>
      <c r="BJ2856">
        <v>30.78</v>
      </c>
      <c r="BK2856">
        <v>0</v>
      </c>
      <c r="BL2856">
        <v>0</v>
      </c>
      <c r="BM2856">
        <v>30.78</v>
      </c>
      <c r="BN2856">
        <v>32.630000000000003</v>
      </c>
      <c r="BO2856">
        <v>0</v>
      </c>
      <c r="BP2856">
        <v>0</v>
      </c>
      <c r="BQ2856">
        <v>32.630000000000003</v>
      </c>
      <c r="BR2856">
        <v>19672.5</v>
      </c>
      <c r="BS2856">
        <v>59.3</v>
      </c>
      <c r="BT2856">
        <v>110</v>
      </c>
      <c r="BU2856">
        <v>3.3</v>
      </c>
      <c r="BV2856">
        <v>0</v>
      </c>
      <c r="BW2856">
        <v>0</v>
      </c>
      <c r="BX2856">
        <v>3534.7</v>
      </c>
      <c r="BY2856">
        <v>0</v>
      </c>
      <c r="BZ2856">
        <v>0</v>
      </c>
      <c r="CA2856">
        <v>10.4</v>
      </c>
      <c r="CB2856">
        <v>8552.1</v>
      </c>
      <c r="CC2856">
        <v>0</v>
      </c>
      <c r="CD2856">
        <v>0</v>
      </c>
      <c r="CE2856">
        <v>0</v>
      </c>
      <c r="CF2856">
        <v>2357.5</v>
      </c>
      <c r="CG2856">
        <v>5055.5</v>
      </c>
      <c r="CH2856">
        <v>0</v>
      </c>
      <c r="CI2856">
        <v>0</v>
      </c>
      <c r="CJ2856">
        <v>0</v>
      </c>
      <c r="CK2856">
        <v>48.9</v>
      </c>
      <c r="CL2856">
        <v>0</v>
      </c>
      <c r="CM2856">
        <v>0</v>
      </c>
      <c r="CN2856">
        <v>0</v>
      </c>
    </row>
    <row r="2857" spans="1:92">
      <c r="A2857">
        <v>2851</v>
      </c>
      <c r="B2857">
        <f t="shared" si="440"/>
        <v>119</v>
      </c>
      <c r="C2857" t="str">
        <f t="shared" si="441"/>
        <v>Day119</v>
      </c>
      <c r="D2857">
        <f t="shared" si="442"/>
        <v>18</v>
      </c>
      <c r="E2857" t="str">
        <f t="shared" si="443"/>
        <v>Hour18</v>
      </c>
      <c r="F2857">
        <f t="shared" si="444"/>
        <v>4</v>
      </c>
      <c r="G2857" t="str">
        <f t="shared" si="445"/>
        <v>Spring</v>
      </c>
      <c r="H2857">
        <f t="shared" si="446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19339.5</v>
      </c>
      <c r="L2857" s="9" t="s">
        <v>2984</v>
      </c>
      <c r="M2857" s="9">
        <v>11839.1</v>
      </c>
      <c r="N2857">
        <v>0</v>
      </c>
      <c r="O2857">
        <v>0</v>
      </c>
      <c r="P2857">
        <v>61.9</v>
      </c>
      <c r="Q2857">
        <v>11901</v>
      </c>
      <c r="R2857">
        <v>11413.6</v>
      </c>
      <c r="S2857">
        <v>11901</v>
      </c>
      <c r="T2857">
        <v>0</v>
      </c>
      <c r="U2857">
        <v>7438.5</v>
      </c>
      <c r="V2857">
        <v>3.5900000000000001E-2</v>
      </c>
      <c r="W2857">
        <v>5.4899999999999997E-2</v>
      </c>
      <c r="X2857">
        <v>0.38</v>
      </c>
      <c r="Y2857">
        <v>0.41</v>
      </c>
      <c r="Z2857">
        <v>363.1</v>
      </c>
      <c r="AA2857">
        <v>24.9</v>
      </c>
      <c r="AB2857">
        <v>3.48</v>
      </c>
      <c r="AC2857">
        <v>28.8</v>
      </c>
      <c r="AD2857">
        <v>1331.7</v>
      </c>
      <c r="AE2857">
        <v>0.22</v>
      </c>
      <c r="AF2857">
        <v>364.8</v>
      </c>
      <c r="AG2857">
        <v>68.5</v>
      </c>
      <c r="AH2857">
        <v>433.3</v>
      </c>
      <c r="AI2857">
        <v>385.2</v>
      </c>
      <c r="AJ2857">
        <v>29.1</v>
      </c>
      <c r="AK2857">
        <v>4.09</v>
      </c>
      <c r="AL2857">
        <v>28.4</v>
      </c>
      <c r="AM2857">
        <v>1330.4</v>
      </c>
      <c r="AN2857">
        <v>0.24</v>
      </c>
      <c r="AO2857">
        <v>387.2</v>
      </c>
      <c r="AP2857">
        <v>68.099999999999994</v>
      </c>
      <c r="AQ2857">
        <v>455.3</v>
      </c>
      <c r="AR2857">
        <v>427.3</v>
      </c>
      <c r="AS2857">
        <v>20.399999999999999</v>
      </c>
      <c r="AT2857">
        <v>3</v>
      </c>
      <c r="AU2857">
        <v>42.5</v>
      </c>
      <c r="AV2857">
        <v>1593.6</v>
      </c>
      <c r="AW2857">
        <v>0.37</v>
      </c>
      <c r="AX2857">
        <v>428.8</v>
      </c>
      <c r="AY2857">
        <v>90.1</v>
      </c>
      <c r="AZ2857">
        <v>518.9</v>
      </c>
      <c r="BA2857">
        <v>741</v>
      </c>
      <c r="BB2857">
        <v>24.6</v>
      </c>
      <c r="BC2857">
        <v>4.4800000000000004</v>
      </c>
      <c r="BD2857">
        <v>94.5</v>
      </c>
      <c r="BE2857">
        <v>2264.8000000000002</v>
      </c>
      <c r="BF2857">
        <v>1.23</v>
      </c>
      <c r="BG2857">
        <v>742.9</v>
      </c>
      <c r="BH2857">
        <v>162.4</v>
      </c>
      <c r="BI2857">
        <v>905.3</v>
      </c>
      <c r="BJ2857">
        <v>55.3</v>
      </c>
      <c r="BK2857">
        <v>0</v>
      </c>
      <c r="BL2857">
        <v>0</v>
      </c>
      <c r="BM2857">
        <v>55.3</v>
      </c>
      <c r="BN2857">
        <v>58.52</v>
      </c>
      <c r="BO2857">
        <v>0</v>
      </c>
      <c r="BP2857">
        <v>0</v>
      </c>
      <c r="BQ2857">
        <v>58.52</v>
      </c>
      <c r="BR2857">
        <v>19339.5</v>
      </c>
      <c r="BS2857">
        <v>0</v>
      </c>
      <c r="BT2857">
        <v>110</v>
      </c>
      <c r="BU2857">
        <v>3.3</v>
      </c>
      <c r="BV2857">
        <v>0</v>
      </c>
      <c r="BW2857">
        <v>0</v>
      </c>
      <c r="BX2857">
        <v>3534.7</v>
      </c>
      <c r="BY2857">
        <v>0</v>
      </c>
      <c r="BZ2857">
        <v>0</v>
      </c>
      <c r="CA2857">
        <v>0</v>
      </c>
      <c r="CB2857">
        <v>8503.9</v>
      </c>
      <c r="CC2857">
        <v>0</v>
      </c>
      <c r="CD2857">
        <v>0</v>
      </c>
      <c r="CE2857">
        <v>0</v>
      </c>
      <c r="CF2857">
        <v>2132.1</v>
      </c>
      <c r="CG2857">
        <v>5055.5</v>
      </c>
      <c r="CH2857">
        <v>0</v>
      </c>
      <c r="CI2857">
        <v>0</v>
      </c>
      <c r="CJ2857">
        <v>0</v>
      </c>
      <c r="CK2857">
        <v>0</v>
      </c>
      <c r="CL2857">
        <v>0</v>
      </c>
      <c r="CM2857">
        <v>0</v>
      </c>
      <c r="CN2857">
        <v>0</v>
      </c>
    </row>
    <row r="2858" spans="1:92">
      <c r="A2858">
        <v>2852</v>
      </c>
      <c r="B2858">
        <f t="shared" si="440"/>
        <v>119</v>
      </c>
      <c r="C2858" t="str">
        <f t="shared" si="441"/>
        <v>Day119</v>
      </c>
      <c r="D2858">
        <f t="shared" si="442"/>
        <v>19</v>
      </c>
      <c r="E2858" t="str">
        <f t="shared" si="443"/>
        <v>Hour19</v>
      </c>
      <c r="F2858">
        <f t="shared" si="444"/>
        <v>4</v>
      </c>
      <c r="G2858" t="str">
        <f t="shared" si="445"/>
        <v>Spring</v>
      </c>
      <c r="H2858">
        <f t="shared" si="446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19435.7</v>
      </c>
      <c r="L2858" s="9" t="s">
        <v>2985</v>
      </c>
      <c r="M2858" s="9">
        <v>11726.7</v>
      </c>
      <c r="N2858">
        <v>0</v>
      </c>
      <c r="O2858">
        <v>0</v>
      </c>
      <c r="P2858">
        <v>67.8</v>
      </c>
      <c r="Q2858">
        <v>11794.6</v>
      </c>
      <c r="R2858">
        <v>11307.3</v>
      </c>
      <c r="S2858">
        <v>11794.6</v>
      </c>
      <c r="T2858">
        <v>0</v>
      </c>
      <c r="U2858">
        <v>7641.2</v>
      </c>
      <c r="V2858">
        <v>3.5799999999999998E-2</v>
      </c>
      <c r="W2858">
        <v>5.4399999999999997E-2</v>
      </c>
      <c r="X2858">
        <v>0.39</v>
      </c>
      <c r="Y2858">
        <v>0.41</v>
      </c>
      <c r="Z2858">
        <v>357.3</v>
      </c>
      <c r="AA2858">
        <v>24.7</v>
      </c>
      <c r="AB2858">
        <v>3.45</v>
      </c>
      <c r="AC2858">
        <v>28.2</v>
      </c>
      <c r="AD2858">
        <v>1304.2</v>
      </c>
      <c r="AE2858">
        <v>0.22</v>
      </c>
      <c r="AF2858">
        <v>359</v>
      </c>
      <c r="AG2858">
        <v>67.099999999999994</v>
      </c>
      <c r="AH2858">
        <v>426.1</v>
      </c>
      <c r="AI2858">
        <v>380.4</v>
      </c>
      <c r="AJ2858">
        <v>29</v>
      </c>
      <c r="AK2858">
        <v>4.09</v>
      </c>
      <c r="AL2858">
        <v>27.7</v>
      </c>
      <c r="AM2858">
        <v>1303.8</v>
      </c>
      <c r="AN2858">
        <v>0.24</v>
      </c>
      <c r="AO2858">
        <v>382.4</v>
      </c>
      <c r="AP2858">
        <v>66.7</v>
      </c>
      <c r="AQ2858">
        <v>449.1</v>
      </c>
      <c r="AR2858">
        <v>416.1</v>
      </c>
      <c r="AS2858">
        <v>21.3</v>
      </c>
      <c r="AT2858">
        <v>3.18</v>
      </c>
      <c r="AU2858">
        <v>40.6</v>
      </c>
      <c r="AV2858">
        <v>1469.9</v>
      </c>
      <c r="AW2858">
        <v>0.39</v>
      </c>
      <c r="AX2858">
        <v>417.6</v>
      </c>
      <c r="AY2858">
        <v>84.5</v>
      </c>
      <c r="AZ2858">
        <v>502.2</v>
      </c>
      <c r="BA2858">
        <v>421.9</v>
      </c>
      <c r="BB2858">
        <v>8</v>
      </c>
      <c r="BC2858">
        <v>0.8</v>
      </c>
      <c r="BD2858">
        <v>49.8</v>
      </c>
      <c r="BE2858">
        <v>2205.9</v>
      </c>
      <c r="BF2858">
        <v>0.18</v>
      </c>
      <c r="BG2858">
        <v>422.3</v>
      </c>
      <c r="BH2858">
        <v>115.6</v>
      </c>
      <c r="BI2858">
        <v>537.9</v>
      </c>
      <c r="BJ2858">
        <v>29.7</v>
      </c>
      <c r="BK2858">
        <v>0</v>
      </c>
      <c r="BL2858">
        <v>0</v>
      </c>
      <c r="BM2858">
        <v>29.7</v>
      </c>
      <c r="BN2858">
        <v>31.41</v>
      </c>
      <c r="BO2858">
        <v>0</v>
      </c>
      <c r="BP2858">
        <v>0</v>
      </c>
      <c r="BQ2858">
        <v>31.41</v>
      </c>
      <c r="BR2858">
        <v>19435.7</v>
      </c>
      <c r="BS2858">
        <v>0</v>
      </c>
      <c r="BT2858">
        <v>110</v>
      </c>
      <c r="BU2858">
        <v>3.3</v>
      </c>
      <c r="BV2858">
        <v>0</v>
      </c>
      <c r="BW2858">
        <v>0</v>
      </c>
      <c r="BX2858">
        <v>3534.7</v>
      </c>
      <c r="BY2858">
        <v>0</v>
      </c>
      <c r="BZ2858">
        <v>0</v>
      </c>
      <c r="CA2858">
        <v>0</v>
      </c>
      <c r="CB2858">
        <v>8374.7000000000007</v>
      </c>
      <c r="CC2858">
        <v>0</v>
      </c>
      <c r="CD2858">
        <v>0</v>
      </c>
      <c r="CE2858">
        <v>0</v>
      </c>
      <c r="CF2858">
        <v>2357.5</v>
      </c>
      <c r="CG2858">
        <v>5055.5</v>
      </c>
      <c r="CH2858">
        <v>0</v>
      </c>
      <c r="CI2858">
        <v>0</v>
      </c>
      <c r="CJ2858">
        <v>0</v>
      </c>
      <c r="CK2858">
        <v>0</v>
      </c>
      <c r="CL2858">
        <v>0</v>
      </c>
      <c r="CM2858">
        <v>0</v>
      </c>
      <c r="CN2858">
        <v>0</v>
      </c>
    </row>
    <row r="2859" spans="1:92">
      <c r="A2859">
        <v>2853</v>
      </c>
      <c r="B2859">
        <f t="shared" si="440"/>
        <v>119</v>
      </c>
      <c r="C2859" t="str">
        <f t="shared" si="441"/>
        <v>Day119</v>
      </c>
      <c r="D2859">
        <f t="shared" si="442"/>
        <v>20</v>
      </c>
      <c r="E2859" t="str">
        <f t="shared" si="443"/>
        <v>Hour20</v>
      </c>
      <c r="F2859">
        <f t="shared" si="444"/>
        <v>4</v>
      </c>
      <c r="G2859" t="str">
        <f t="shared" si="445"/>
        <v>Spring</v>
      </c>
      <c r="H2859">
        <f t="shared" si="446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17184.3</v>
      </c>
      <c r="L2859" s="9" t="s">
        <v>2986</v>
      </c>
      <c r="M2859" s="9">
        <v>11118.6</v>
      </c>
      <c r="N2859">
        <v>0</v>
      </c>
      <c r="O2859">
        <v>0</v>
      </c>
      <c r="P2859">
        <v>60.4</v>
      </c>
      <c r="Q2859">
        <v>11179</v>
      </c>
      <c r="R2859">
        <v>10731.4</v>
      </c>
      <c r="S2859">
        <v>11179</v>
      </c>
      <c r="T2859">
        <v>0</v>
      </c>
      <c r="U2859">
        <v>6005.3</v>
      </c>
      <c r="V2859">
        <v>3.4799999999999998E-2</v>
      </c>
      <c r="W2859">
        <v>5.16E-2</v>
      </c>
      <c r="X2859">
        <v>0.36</v>
      </c>
      <c r="Y2859">
        <v>0.38</v>
      </c>
      <c r="Z2859">
        <v>383.8</v>
      </c>
      <c r="AA2859">
        <v>27.6</v>
      </c>
      <c r="AB2859">
        <v>3.87</v>
      </c>
      <c r="AC2859">
        <v>29.5</v>
      </c>
      <c r="AD2859">
        <v>1369</v>
      </c>
      <c r="AE2859">
        <v>0.24</v>
      </c>
      <c r="AF2859">
        <v>385.7</v>
      </c>
      <c r="AG2859">
        <v>70.3</v>
      </c>
      <c r="AH2859">
        <v>456</v>
      </c>
      <c r="AI2859">
        <v>407.4</v>
      </c>
      <c r="AJ2859">
        <v>31.6</v>
      </c>
      <c r="AK2859">
        <v>4.45</v>
      </c>
      <c r="AL2859">
        <v>29.4</v>
      </c>
      <c r="AM2859">
        <v>1381.7</v>
      </c>
      <c r="AN2859">
        <v>0.26</v>
      </c>
      <c r="AO2859">
        <v>409.5</v>
      </c>
      <c r="AP2859">
        <v>70.599999999999994</v>
      </c>
      <c r="AQ2859">
        <v>480.2</v>
      </c>
      <c r="AR2859">
        <v>261.10000000000002</v>
      </c>
      <c r="AS2859">
        <v>12.6</v>
      </c>
      <c r="AT2859">
        <v>1.7</v>
      </c>
      <c r="AU2859">
        <v>24.1</v>
      </c>
      <c r="AV2859">
        <v>1106.8</v>
      </c>
      <c r="AW2859">
        <v>0.13</v>
      </c>
      <c r="AX2859">
        <v>261.89999999999998</v>
      </c>
      <c r="AY2859">
        <v>57.1</v>
      </c>
      <c r="AZ2859">
        <v>319</v>
      </c>
      <c r="BA2859">
        <v>1133.2</v>
      </c>
      <c r="BB2859">
        <v>130.5</v>
      </c>
      <c r="BC2859">
        <v>18.98</v>
      </c>
      <c r="BD2859">
        <v>34.9</v>
      </c>
      <c r="BE2859">
        <v>2470.6999999999998</v>
      </c>
      <c r="BF2859">
        <v>0.56000000000000005</v>
      </c>
      <c r="BG2859">
        <v>1142.3</v>
      </c>
      <c r="BH2859">
        <v>108.7</v>
      </c>
      <c r="BI2859">
        <v>1251</v>
      </c>
      <c r="BJ2859">
        <v>29.1</v>
      </c>
      <c r="BK2859">
        <v>0</v>
      </c>
      <c r="BL2859">
        <v>0</v>
      </c>
      <c r="BM2859">
        <v>29.1</v>
      </c>
      <c r="BN2859">
        <v>30.68</v>
      </c>
      <c r="BO2859">
        <v>0</v>
      </c>
      <c r="BP2859">
        <v>0</v>
      </c>
      <c r="BQ2859">
        <v>30.68</v>
      </c>
      <c r="BR2859">
        <v>17184.3</v>
      </c>
      <c r="BS2859">
        <v>0</v>
      </c>
      <c r="BT2859">
        <v>110</v>
      </c>
      <c r="BU2859">
        <v>3.3</v>
      </c>
      <c r="BV2859">
        <v>0</v>
      </c>
      <c r="BW2859">
        <v>0</v>
      </c>
      <c r="BX2859">
        <v>3534.7</v>
      </c>
      <c r="BY2859">
        <v>0</v>
      </c>
      <c r="BZ2859">
        <v>0</v>
      </c>
      <c r="CA2859">
        <v>0</v>
      </c>
      <c r="CB2859">
        <v>7503.9</v>
      </c>
      <c r="CC2859">
        <v>0</v>
      </c>
      <c r="CD2859">
        <v>0</v>
      </c>
      <c r="CE2859">
        <v>0</v>
      </c>
      <c r="CF2859">
        <v>977</v>
      </c>
      <c r="CG2859">
        <v>5055.5</v>
      </c>
      <c r="CH2859">
        <v>0</v>
      </c>
      <c r="CI2859">
        <v>0</v>
      </c>
      <c r="CJ2859">
        <v>0</v>
      </c>
      <c r="CK2859">
        <v>0</v>
      </c>
      <c r="CL2859">
        <v>0</v>
      </c>
      <c r="CM2859">
        <v>0</v>
      </c>
      <c r="CN2859">
        <v>0</v>
      </c>
    </row>
    <row r="2860" spans="1:92">
      <c r="A2860">
        <v>2854</v>
      </c>
      <c r="B2860">
        <f t="shared" si="440"/>
        <v>119</v>
      </c>
      <c r="C2860" t="str">
        <f t="shared" si="441"/>
        <v>Day119</v>
      </c>
      <c r="D2860">
        <f t="shared" si="442"/>
        <v>21</v>
      </c>
      <c r="E2860" t="str">
        <f t="shared" si="443"/>
        <v>Hour21</v>
      </c>
      <c r="F2860">
        <f t="shared" si="444"/>
        <v>4</v>
      </c>
      <c r="G2860" t="str">
        <f t="shared" si="445"/>
        <v>Spring</v>
      </c>
      <c r="H2860">
        <f t="shared" si="446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15015.4</v>
      </c>
      <c r="L2860" s="9" t="s">
        <v>2987</v>
      </c>
      <c r="M2860" s="9">
        <v>10273.299999999999</v>
      </c>
      <c r="N2860">
        <v>0</v>
      </c>
      <c r="O2860">
        <v>0</v>
      </c>
      <c r="P2860">
        <v>41.5</v>
      </c>
      <c r="Q2860">
        <v>10314.799999999999</v>
      </c>
      <c r="R2860">
        <v>9928</v>
      </c>
      <c r="S2860">
        <v>10314.799999999999</v>
      </c>
      <c r="T2860">
        <v>0</v>
      </c>
      <c r="U2860">
        <v>4700.6000000000004</v>
      </c>
      <c r="V2860">
        <v>3.3599999999999998E-2</v>
      </c>
      <c r="W2860">
        <v>4.7699999999999999E-2</v>
      </c>
      <c r="X2860">
        <v>0.41</v>
      </c>
      <c r="Y2860">
        <v>0.42</v>
      </c>
      <c r="Z2860">
        <v>363.5</v>
      </c>
      <c r="AA2860">
        <v>27.4</v>
      </c>
      <c r="AB2860">
        <v>3.85</v>
      </c>
      <c r="AC2860">
        <v>27.3</v>
      </c>
      <c r="AD2860">
        <v>1258.3</v>
      </c>
      <c r="AE2860">
        <v>0.24</v>
      </c>
      <c r="AF2860">
        <v>365.3</v>
      </c>
      <c r="AG2860">
        <v>64.8</v>
      </c>
      <c r="AH2860">
        <v>430.2</v>
      </c>
      <c r="AI2860">
        <v>381.6</v>
      </c>
      <c r="AJ2860">
        <v>29.8</v>
      </c>
      <c r="AK2860">
        <v>4.21</v>
      </c>
      <c r="AL2860">
        <v>27.8</v>
      </c>
      <c r="AM2860">
        <v>1287.5</v>
      </c>
      <c r="AN2860">
        <v>0.25</v>
      </c>
      <c r="AO2860">
        <v>383.7</v>
      </c>
      <c r="AP2860">
        <v>66.2</v>
      </c>
      <c r="AQ2860">
        <v>449.9</v>
      </c>
      <c r="AR2860">
        <v>422.7</v>
      </c>
      <c r="AS2860">
        <v>25.9</v>
      </c>
      <c r="AT2860">
        <v>3.57</v>
      </c>
      <c r="AU2860">
        <v>33.700000000000003</v>
      </c>
      <c r="AV2860">
        <v>1638.5</v>
      </c>
      <c r="AW2860">
        <v>0.2</v>
      </c>
      <c r="AX2860">
        <v>424.4</v>
      </c>
      <c r="AY2860">
        <v>82.6</v>
      </c>
      <c r="AZ2860">
        <v>507.1</v>
      </c>
      <c r="BA2860">
        <v>1105.0999999999999</v>
      </c>
      <c r="BB2860">
        <v>127.3</v>
      </c>
      <c r="BC2860">
        <v>18.510000000000002</v>
      </c>
      <c r="BD2860">
        <v>34</v>
      </c>
      <c r="BE2860">
        <v>2409.4</v>
      </c>
      <c r="BF2860">
        <v>0.55000000000000004</v>
      </c>
      <c r="BG2860">
        <v>1113.9000000000001</v>
      </c>
      <c r="BH2860">
        <v>106</v>
      </c>
      <c r="BI2860">
        <v>1219.9000000000001</v>
      </c>
      <c r="BJ2860">
        <v>28</v>
      </c>
      <c r="BK2860">
        <v>0</v>
      </c>
      <c r="BL2860">
        <v>0</v>
      </c>
      <c r="BM2860">
        <v>28</v>
      </c>
      <c r="BN2860">
        <v>29.4</v>
      </c>
      <c r="BO2860">
        <v>0</v>
      </c>
      <c r="BP2860">
        <v>0</v>
      </c>
      <c r="BQ2860">
        <v>29.4</v>
      </c>
      <c r="BR2860">
        <v>15015.4</v>
      </c>
      <c r="BS2860">
        <v>0</v>
      </c>
      <c r="BT2860">
        <v>110</v>
      </c>
      <c r="BU2860">
        <v>3.3</v>
      </c>
      <c r="BV2860">
        <v>0</v>
      </c>
      <c r="BW2860">
        <v>0</v>
      </c>
      <c r="BX2860">
        <v>3130.6</v>
      </c>
      <c r="BY2860">
        <v>0</v>
      </c>
      <c r="BZ2860">
        <v>0</v>
      </c>
      <c r="CA2860">
        <v>0</v>
      </c>
      <c r="CB2860">
        <v>5739.1</v>
      </c>
      <c r="CC2860">
        <v>0</v>
      </c>
      <c r="CD2860">
        <v>0</v>
      </c>
      <c r="CE2860">
        <v>0</v>
      </c>
      <c r="CF2860">
        <v>977</v>
      </c>
      <c r="CG2860">
        <v>5055.5</v>
      </c>
      <c r="CH2860">
        <v>0</v>
      </c>
      <c r="CI2860">
        <v>0</v>
      </c>
      <c r="CJ2860">
        <v>0</v>
      </c>
      <c r="CK2860">
        <v>0</v>
      </c>
      <c r="CL2860">
        <v>0</v>
      </c>
      <c r="CM2860">
        <v>0</v>
      </c>
      <c r="CN2860">
        <v>0</v>
      </c>
    </row>
    <row r="2861" spans="1:92">
      <c r="A2861">
        <v>2855</v>
      </c>
      <c r="B2861">
        <f t="shared" si="440"/>
        <v>119</v>
      </c>
      <c r="C2861" t="str">
        <f t="shared" si="441"/>
        <v>Day119</v>
      </c>
      <c r="D2861">
        <f t="shared" si="442"/>
        <v>22</v>
      </c>
      <c r="E2861" t="str">
        <f t="shared" si="443"/>
        <v>Hour22</v>
      </c>
      <c r="F2861">
        <f t="shared" si="444"/>
        <v>4</v>
      </c>
      <c r="G2861" t="str">
        <f t="shared" si="445"/>
        <v>Spring</v>
      </c>
      <c r="H2861">
        <f t="shared" si="446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13207.5</v>
      </c>
      <c r="L2861" s="9" t="s">
        <v>2988</v>
      </c>
      <c r="M2861" s="9">
        <v>9404.7000000000007</v>
      </c>
      <c r="N2861">
        <v>0</v>
      </c>
      <c r="O2861">
        <v>0</v>
      </c>
      <c r="P2861">
        <v>40</v>
      </c>
      <c r="Q2861">
        <v>9444.7000000000007</v>
      </c>
      <c r="R2861">
        <v>9099.1</v>
      </c>
      <c r="S2861">
        <v>9444.7000000000007</v>
      </c>
      <c r="T2861">
        <v>0</v>
      </c>
      <c r="U2861">
        <v>3762.8</v>
      </c>
      <c r="V2861">
        <v>3.2500000000000001E-2</v>
      </c>
      <c r="W2861">
        <v>4.36E-2</v>
      </c>
      <c r="X2861">
        <v>0.46</v>
      </c>
      <c r="Y2861">
        <v>0.49</v>
      </c>
      <c r="Z2861">
        <v>289.2</v>
      </c>
      <c r="AA2861">
        <v>17.3</v>
      </c>
      <c r="AB2861">
        <v>2.37</v>
      </c>
      <c r="AC2861">
        <v>26.8</v>
      </c>
      <c r="AD2861">
        <v>1146.0999999999999</v>
      </c>
      <c r="AE2861">
        <v>0.21</v>
      </c>
      <c r="AF2861">
        <v>290.39999999999998</v>
      </c>
      <c r="AG2861">
        <v>61</v>
      </c>
      <c r="AH2861">
        <v>351.4</v>
      </c>
      <c r="AI2861">
        <v>297.39999999999998</v>
      </c>
      <c r="AJ2861">
        <v>19.3</v>
      </c>
      <c r="AK2861">
        <v>2.67</v>
      </c>
      <c r="AL2861">
        <v>26.4</v>
      </c>
      <c r="AM2861">
        <v>1130.7</v>
      </c>
      <c r="AN2861">
        <v>0.22</v>
      </c>
      <c r="AO2861">
        <v>298.7</v>
      </c>
      <c r="AP2861">
        <v>60.2</v>
      </c>
      <c r="AQ2861">
        <v>358.9</v>
      </c>
      <c r="AR2861">
        <v>472.6</v>
      </c>
      <c r="AS2861">
        <v>29.5</v>
      </c>
      <c r="AT2861">
        <v>4.07</v>
      </c>
      <c r="AU2861">
        <v>37.200000000000003</v>
      </c>
      <c r="AV2861">
        <v>1817.9</v>
      </c>
      <c r="AW2861">
        <v>0.22</v>
      </c>
      <c r="AX2861">
        <v>474.6</v>
      </c>
      <c r="AY2861">
        <v>91.4</v>
      </c>
      <c r="AZ2861">
        <v>566</v>
      </c>
      <c r="BA2861">
        <v>1104.4000000000001</v>
      </c>
      <c r="BB2861">
        <v>127.2</v>
      </c>
      <c r="BC2861">
        <v>18.5</v>
      </c>
      <c r="BD2861">
        <v>34</v>
      </c>
      <c r="BE2861">
        <v>2407.9</v>
      </c>
      <c r="BF2861">
        <v>0.55000000000000004</v>
      </c>
      <c r="BG2861">
        <v>1113.3</v>
      </c>
      <c r="BH2861">
        <v>105.9</v>
      </c>
      <c r="BI2861">
        <v>1219.2</v>
      </c>
      <c r="BJ2861">
        <v>25.32</v>
      </c>
      <c r="BK2861">
        <v>0</v>
      </c>
      <c r="BL2861">
        <v>0</v>
      </c>
      <c r="BM2861">
        <v>25.32</v>
      </c>
      <c r="BN2861">
        <v>26.47</v>
      </c>
      <c r="BO2861">
        <v>0</v>
      </c>
      <c r="BP2861">
        <v>0</v>
      </c>
      <c r="BQ2861">
        <v>26.47</v>
      </c>
      <c r="BR2861">
        <v>13207.5</v>
      </c>
      <c r="BS2861">
        <v>0</v>
      </c>
      <c r="BT2861">
        <v>0</v>
      </c>
      <c r="BU2861">
        <v>3.3</v>
      </c>
      <c r="BV2861">
        <v>0</v>
      </c>
      <c r="BW2861">
        <v>0</v>
      </c>
      <c r="BX2861">
        <v>1583.5</v>
      </c>
      <c r="BY2861">
        <v>0</v>
      </c>
      <c r="BZ2861">
        <v>0</v>
      </c>
      <c r="CA2861">
        <v>0</v>
      </c>
      <c r="CB2861">
        <v>5588.2</v>
      </c>
      <c r="CC2861">
        <v>0</v>
      </c>
      <c r="CD2861">
        <v>0</v>
      </c>
      <c r="CE2861">
        <v>0</v>
      </c>
      <c r="CF2861">
        <v>977</v>
      </c>
      <c r="CG2861">
        <v>5055.5</v>
      </c>
      <c r="CH2861">
        <v>0</v>
      </c>
      <c r="CI2861">
        <v>0</v>
      </c>
      <c r="CJ2861">
        <v>0</v>
      </c>
      <c r="CK2861">
        <v>0</v>
      </c>
      <c r="CL2861">
        <v>0</v>
      </c>
      <c r="CM2861">
        <v>0</v>
      </c>
      <c r="CN2861">
        <v>0</v>
      </c>
    </row>
    <row r="2862" spans="1:92">
      <c r="A2862">
        <v>2856</v>
      </c>
      <c r="B2862">
        <f t="shared" si="440"/>
        <v>119</v>
      </c>
      <c r="C2862" t="str">
        <f t="shared" si="441"/>
        <v>Day119</v>
      </c>
      <c r="D2862">
        <f t="shared" si="442"/>
        <v>23</v>
      </c>
      <c r="E2862" t="str">
        <f t="shared" si="443"/>
        <v>Hour23</v>
      </c>
      <c r="F2862">
        <f t="shared" si="444"/>
        <v>4</v>
      </c>
      <c r="G2862" t="str">
        <f t="shared" si="445"/>
        <v>Spring</v>
      </c>
      <c r="H2862">
        <f t="shared" si="446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12153.9</v>
      </c>
      <c r="L2862" s="9" t="s">
        <v>2989</v>
      </c>
      <c r="M2862" s="9">
        <v>8733.2000000000007</v>
      </c>
      <c r="N2862">
        <v>110</v>
      </c>
      <c r="O2862">
        <v>0</v>
      </c>
      <c r="P2862">
        <v>23.8</v>
      </c>
      <c r="Q2862">
        <v>8867.1</v>
      </c>
      <c r="R2862">
        <v>8455.7999999999993</v>
      </c>
      <c r="S2862">
        <v>8867.1</v>
      </c>
      <c r="T2862">
        <v>0</v>
      </c>
      <c r="U2862">
        <v>3286.8</v>
      </c>
      <c r="V2862">
        <v>3.1800000000000002E-2</v>
      </c>
      <c r="W2862">
        <v>4.0500000000000001E-2</v>
      </c>
      <c r="X2862">
        <v>0.5</v>
      </c>
      <c r="Y2862">
        <v>0.52</v>
      </c>
      <c r="Z2862">
        <v>274.2</v>
      </c>
      <c r="AA2862">
        <v>16.7</v>
      </c>
      <c r="AB2862">
        <v>2.29</v>
      </c>
      <c r="AC2862">
        <v>25.6</v>
      </c>
      <c r="AD2862">
        <v>1078.2</v>
      </c>
      <c r="AE2862">
        <v>0.21</v>
      </c>
      <c r="AF2862">
        <v>275.3</v>
      </c>
      <c r="AG2862">
        <v>57.8</v>
      </c>
      <c r="AH2862">
        <v>333.1</v>
      </c>
      <c r="AI2862">
        <v>281.39999999999998</v>
      </c>
      <c r="AJ2862">
        <v>18.100000000000001</v>
      </c>
      <c r="AK2862">
        <v>2.5</v>
      </c>
      <c r="AL2862">
        <v>25.6</v>
      </c>
      <c r="AM2862">
        <v>1077</v>
      </c>
      <c r="AN2862">
        <v>0.22</v>
      </c>
      <c r="AO2862">
        <v>282.60000000000002</v>
      </c>
      <c r="AP2862">
        <v>57.7</v>
      </c>
      <c r="AQ2862">
        <v>340.4</v>
      </c>
      <c r="AR2862">
        <v>414.3</v>
      </c>
      <c r="AS2862">
        <v>17</v>
      </c>
      <c r="AT2862">
        <v>2.2000000000000002</v>
      </c>
      <c r="AU2862">
        <v>40.6</v>
      </c>
      <c r="AV2862">
        <v>1875.4</v>
      </c>
      <c r="AW2862">
        <v>0.19</v>
      </c>
      <c r="AX2862">
        <v>415.4</v>
      </c>
      <c r="AY2862">
        <v>96.6</v>
      </c>
      <c r="AZ2862">
        <v>512</v>
      </c>
      <c r="BA2862">
        <v>383.6</v>
      </c>
      <c r="BB2862">
        <v>7.2</v>
      </c>
      <c r="BC2862">
        <v>0.72</v>
      </c>
      <c r="BD2862">
        <v>45.3</v>
      </c>
      <c r="BE2862">
        <v>2005.7</v>
      </c>
      <c r="BF2862">
        <v>0.17</v>
      </c>
      <c r="BG2862">
        <v>384</v>
      </c>
      <c r="BH2862">
        <v>105.1</v>
      </c>
      <c r="BI2862">
        <v>489.1</v>
      </c>
      <c r="BJ2862">
        <v>23.55</v>
      </c>
      <c r="BK2862">
        <v>0</v>
      </c>
      <c r="BL2862">
        <v>0</v>
      </c>
      <c r="BM2862">
        <v>23.55</v>
      </c>
      <c r="BN2862">
        <v>24.55</v>
      </c>
      <c r="BO2862">
        <v>0</v>
      </c>
      <c r="BP2862">
        <v>0</v>
      </c>
      <c r="BQ2862">
        <v>24.55</v>
      </c>
      <c r="BR2862">
        <v>12153.9</v>
      </c>
      <c r="BS2862">
        <v>0</v>
      </c>
      <c r="BT2862">
        <v>0</v>
      </c>
      <c r="BU2862">
        <v>3.3</v>
      </c>
      <c r="BV2862">
        <v>0</v>
      </c>
      <c r="BW2862">
        <v>0</v>
      </c>
      <c r="BX2862">
        <v>1413.9</v>
      </c>
      <c r="BY2862">
        <v>0</v>
      </c>
      <c r="BZ2862">
        <v>0</v>
      </c>
      <c r="CA2862">
        <v>0</v>
      </c>
      <c r="CB2862">
        <v>4704.2</v>
      </c>
      <c r="CC2862">
        <v>0</v>
      </c>
      <c r="CD2862">
        <v>0</v>
      </c>
      <c r="CE2862">
        <v>0</v>
      </c>
      <c r="CF2862">
        <v>977</v>
      </c>
      <c r="CG2862">
        <v>5055.5</v>
      </c>
      <c r="CH2862">
        <v>0</v>
      </c>
      <c r="CI2862">
        <v>0</v>
      </c>
      <c r="CJ2862">
        <v>0</v>
      </c>
      <c r="CK2862">
        <v>0</v>
      </c>
      <c r="CL2862">
        <v>0</v>
      </c>
      <c r="CM2862">
        <v>0</v>
      </c>
      <c r="CN2862">
        <v>0</v>
      </c>
    </row>
    <row r="2863" spans="1:92">
      <c r="A2863">
        <v>2857</v>
      </c>
      <c r="B2863">
        <f t="shared" si="440"/>
        <v>120</v>
      </c>
      <c r="C2863" t="str">
        <f t="shared" si="441"/>
        <v>Day120</v>
      </c>
      <c r="D2863">
        <f t="shared" si="442"/>
        <v>0</v>
      </c>
      <c r="E2863" t="str">
        <f t="shared" si="443"/>
        <v>Hour0</v>
      </c>
      <c r="F2863">
        <f t="shared" si="444"/>
        <v>4</v>
      </c>
      <c r="G2863" t="str">
        <f t="shared" si="445"/>
        <v>Spring</v>
      </c>
      <c r="H2863">
        <f t="shared" si="446"/>
        <v>43</v>
      </c>
      <c r="I2863">
        <f t="shared" si="447"/>
        <v>20736.3</v>
      </c>
      <c r="J2863" t="str">
        <f t="shared" si="448"/>
        <v>Spring</v>
      </c>
      <c r="K2863">
        <f t="shared" si="449"/>
        <v>12153.9</v>
      </c>
      <c r="L2863" s="9" t="s">
        <v>2990</v>
      </c>
      <c r="M2863" s="9">
        <v>8291.1</v>
      </c>
      <c r="N2863">
        <v>110</v>
      </c>
      <c r="O2863">
        <v>0</v>
      </c>
      <c r="P2863">
        <v>53.7</v>
      </c>
      <c r="Q2863">
        <v>8454.7000000000007</v>
      </c>
      <c r="R2863">
        <v>8031.1</v>
      </c>
      <c r="S2863">
        <v>8454.7000000000007</v>
      </c>
      <c r="T2863">
        <v>907.1</v>
      </c>
      <c r="U2863">
        <v>4606.2</v>
      </c>
      <c r="V2863">
        <v>3.1399999999999997E-2</v>
      </c>
      <c r="W2863">
        <v>3.85E-2</v>
      </c>
      <c r="X2863">
        <v>0.5</v>
      </c>
      <c r="Y2863">
        <v>0.53</v>
      </c>
      <c r="Z2863">
        <v>274.2</v>
      </c>
      <c r="AA2863">
        <v>16.7</v>
      </c>
      <c r="AB2863">
        <v>2.29</v>
      </c>
      <c r="AC2863">
        <v>25.6</v>
      </c>
      <c r="AD2863">
        <v>1078.2</v>
      </c>
      <c r="AE2863">
        <v>0.21</v>
      </c>
      <c r="AF2863">
        <v>275.3</v>
      </c>
      <c r="AG2863">
        <v>57.8</v>
      </c>
      <c r="AH2863">
        <v>333.1</v>
      </c>
      <c r="AI2863">
        <v>276.5</v>
      </c>
      <c r="AJ2863">
        <v>18.100000000000001</v>
      </c>
      <c r="AK2863">
        <v>2.5099999999999998</v>
      </c>
      <c r="AL2863">
        <v>25</v>
      </c>
      <c r="AM2863">
        <v>1047.8</v>
      </c>
      <c r="AN2863">
        <v>0.22</v>
      </c>
      <c r="AO2863">
        <v>277.8</v>
      </c>
      <c r="AP2863">
        <v>56.3</v>
      </c>
      <c r="AQ2863">
        <v>334</v>
      </c>
      <c r="AR2863">
        <v>537.29999999999995</v>
      </c>
      <c r="AS2863">
        <v>33.299999999999997</v>
      </c>
      <c r="AT2863">
        <v>4.5999999999999996</v>
      </c>
      <c r="AU2863">
        <v>42.4</v>
      </c>
      <c r="AV2863">
        <v>2074.8000000000002</v>
      </c>
      <c r="AW2863">
        <v>0.25</v>
      </c>
      <c r="AX2863">
        <v>539.6</v>
      </c>
      <c r="AY2863">
        <v>104.3</v>
      </c>
      <c r="AZ2863">
        <v>643.9</v>
      </c>
      <c r="BA2863">
        <v>366.7</v>
      </c>
      <c r="BB2863">
        <v>6.9</v>
      </c>
      <c r="BC2863">
        <v>0.69</v>
      </c>
      <c r="BD2863">
        <v>43.3</v>
      </c>
      <c r="BE2863">
        <v>1917.5</v>
      </c>
      <c r="BF2863">
        <v>0.16</v>
      </c>
      <c r="BG2863">
        <v>367.1</v>
      </c>
      <c r="BH2863">
        <v>100.5</v>
      </c>
      <c r="BI2863">
        <v>467.6</v>
      </c>
      <c r="BJ2863">
        <v>23.13</v>
      </c>
      <c r="BK2863">
        <v>0</v>
      </c>
      <c r="BL2863">
        <v>0</v>
      </c>
      <c r="BM2863">
        <v>23.13</v>
      </c>
      <c r="BN2863">
        <v>24.06</v>
      </c>
      <c r="BO2863">
        <v>0</v>
      </c>
      <c r="BP2863">
        <v>0</v>
      </c>
      <c r="BQ2863">
        <v>24.06</v>
      </c>
      <c r="BR2863">
        <v>12153.9</v>
      </c>
      <c r="BS2863">
        <v>0</v>
      </c>
      <c r="BT2863">
        <v>0</v>
      </c>
      <c r="BU2863">
        <v>3.3</v>
      </c>
      <c r="BV2863">
        <v>0</v>
      </c>
      <c r="BW2863">
        <v>0</v>
      </c>
      <c r="BX2863">
        <v>1413.9</v>
      </c>
      <c r="BY2863">
        <v>0</v>
      </c>
      <c r="BZ2863">
        <v>0</v>
      </c>
      <c r="CA2863">
        <v>0</v>
      </c>
      <c r="CB2863">
        <v>4704.2</v>
      </c>
      <c r="CC2863">
        <v>0</v>
      </c>
      <c r="CD2863">
        <v>0</v>
      </c>
      <c r="CE2863">
        <v>0</v>
      </c>
      <c r="CF2863">
        <v>977</v>
      </c>
      <c r="CG2863">
        <v>5055.5</v>
      </c>
      <c r="CH2863">
        <v>0</v>
      </c>
      <c r="CI2863">
        <v>0</v>
      </c>
      <c r="CJ2863">
        <v>0</v>
      </c>
      <c r="CK2863">
        <v>0</v>
      </c>
      <c r="CL2863">
        <v>0</v>
      </c>
      <c r="CM2863">
        <v>0</v>
      </c>
      <c r="CN2863">
        <v>0</v>
      </c>
    </row>
    <row r="2864" spans="1:92">
      <c r="A2864">
        <v>2858</v>
      </c>
      <c r="B2864">
        <f t="shared" si="440"/>
        <v>120</v>
      </c>
      <c r="C2864" t="str">
        <f t="shared" si="441"/>
        <v>Day120</v>
      </c>
      <c r="D2864">
        <f t="shared" si="442"/>
        <v>1</v>
      </c>
      <c r="E2864" t="str">
        <f t="shared" si="443"/>
        <v>Hour1</v>
      </c>
      <c r="F2864">
        <f t="shared" si="444"/>
        <v>4</v>
      </c>
      <c r="G2864" t="str">
        <f t="shared" si="445"/>
        <v>Spring</v>
      </c>
      <c r="H2864">
        <f t="shared" si="446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12153.9</v>
      </c>
      <c r="L2864" s="9" t="s">
        <v>2991</v>
      </c>
      <c r="M2864" s="9">
        <v>7947</v>
      </c>
      <c r="N2864">
        <v>110</v>
      </c>
      <c r="O2864">
        <v>0</v>
      </c>
      <c r="P2864">
        <v>71.900000000000006</v>
      </c>
      <c r="Q2864">
        <v>8128.9</v>
      </c>
      <c r="R2864">
        <v>7700</v>
      </c>
      <c r="S2864">
        <v>8128.9</v>
      </c>
      <c r="T2864">
        <v>1412</v>
      </c>
      <c r="U2864">
        <v>5437</v>
      </c>
      <c r="V2864">
        <v>3.1099999999999999E-2</v>
      </c>
      <c r="W2864">
        <v>3.6900000000000002E-2</v>
      </c>
      <c r="X2864">
        <v>0.5</v>
      </c>
      <c r="Y2864">
        <v>0.54</v>
      </c>
      <c r="Z2864">
        <v>274.2</v>
      </c>
      <c r="AA2864">
        <v>16.7</v>
      </c>
      <c r="AB2864">
        <v>2.29</v>
      </c>
      <c r="AC2864">
        <v>25.6</v>
      </c>
      <c r="AD2864">
        <v>1078.2</v>
      </c>
      <c r="AE2864">
        <v>0.21</v>
      </c>
      <c r="AF2864">
        <v>275.3</v>
      </c>
      <c r="AG2864">
        <v>57.8</v>
      </c>
      <c r="AH2864">
        <v>333.1</v>
      </c>
      <c r="AI2864">
        <v>274.5</v>
      </c>
      <c r="AJ2864">
        <v>18.2</v>
      </c>
      <c r="AK2864">
        <v>2.5299999999999998</v>
      </c>
      <c r="AL2864">
        <v>24.7</v>
      </c>
      <c r="AM2864">
        <v>1033.5999999999999</v>
      </c>
      <c r="AN2864">
        <v>0.22</v>
      </c>
      <c r="AO2864">
        <v>275.8</v>
      </c>
      <c r="AP2864">
        <v>55.5</v>
      </c>
      <c r="AQ2864">
        <v>331.3</v>
      </c>
      <c r="AR2864">
        <v>529.70000000000005</v>
      </c>
      <c r="AS2864">
        <v>32.299999999999997</v>
      </c>
      <c r="AT2864">
        <v>4.45</v>
      </c>
      <c r="AU2864">
        <v>42.3</v>
      </c>
      <c r="AV2864">
        <v>2062.1</v>
      </c>
      <c r="AW2864">
        <v>0.24</v>
      </c>
      <c r="AX2864">
        <v>531.79999999999995</v>
      </c>
      <c r="AY2864">
        <v>103.8</v>
      </c>
      <c r="AZ2864">
        <v>635.70000000000005</v>
      </c>
      <c r="BA2864">
        <v>448.3</v>
      </c>
      <c r="BB2864">
        <v>8.4</v>
      </c>
      <c r="BC2864">
        <v>0.85</v>
      </c>
      <c r="BD2864">
        <v>53</v>
      </c>
      <c r="BE2864">
        <v>2344</v>
      </c>
      <c r="BF2864">
        <v>0.2</v>
      </c>
      <c r="BG2864">
        <v>448.8</v>
      </c>
      <c r="BH2864">
        <v>122.9</v>
      </c>
      <c r="BI2864">
        <v>571.6</v>
      </c>
      <c r="BJ2864">
        <v>22.7</v>
      </c>
      <c r="BK2864">
        <v>0</v>
      </c>
      <c r="BL2864">
        <v>0</v>
      </c>
      <c r="BM2864">
        <v>22.7</v>
      </c>
      <c r="BN2864">
        <v>23.56</v>
      </c>
      <c r="BO2864">
        <v>0</v>
      </c>
      <c r="BP2864">
        <v>0</v>
      </c>
      <c r="BQ2864">
        <v>23.56</v>
      </c>
      <c r="BR2864">
        <v>12153.9</v>
      </c>
      <c r="BS2864">
        <v>0</v>
      </c>
      <c r="BT2864">
        <v>0</v>
      </c>
      <c r="BU2864">
        <v>3.3</v>
      </c>
      <c r="BV2864">
        <v>0</v>
      </c>
      <c r="BW2864">
        <v>0</v>
      </c>
      <c r="BX2864">
        <v>1413.9</v>
      </c>
      <c r="BY2864">
        <v>0</v>
      </c>
      <c r="BZ2864">
        <v>0</v>
      </c>
      <c r="CA2864">
        <v>0</v>
      </c>
      <c r="CB2864">
        <v>4704.2</v>
      </c>
      <c r="CC2864">
        <v>0</v>
      </c>
      <c r="CD2864">
        <v>0</v>
      </c>
      <c r="CE2864">
        <v>0</v>
      </c>
      <c r="CF2864">
        <v>977</v>
      </c>
      <c r="CG2864">
        <v>5055.5</v>
      </c>
      <c r="CH2864">
        <v>0</v>
      </c>
      <c r="CI2864">
        <v>0</v>
      </c>
      <c r="CJ2864">
        <v>0</v>
      </c>
      <c r="CK2864">
        <v>0</v>
      </c>
      <c r="CL2864">
        <v>0</v>
      </c>
      <c r="CM2864">
        <v>0</v>
      </c>
      <c r="CN2864">
        <v>0</v>
      </c>
    </row>
    <row r="2865" spans="1:92">
      <c r="A2865">
        <v>2859</v>
      </c>
      <c r="B2865">
        <f t="shared" si="440"/>
        <v>120</v>
      </c>
      <c r="C2865" t="str">
        <f t="shared" si="441"/>
        <v>Day120</v>
      </c>
      <c r="D2865">
        <f t="shared" si="442"/>
        <v>2</v>
      </c>
      <c r="E2865" t="str">
        <f t="shared" si="443"/>
        <v>Hour2</v>
      </c>
      <c r="F2865">
        <f t="shared" si="444"/>
        <v>4</v>
      </c>
      <c r="G2865" t="str">
        <f t="shared" si="445"/>
        <v>Spring</v>
      </c>
      <c r="H2865">
        <f t="shared" si="446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12153.9</v>
      </c>
      <c r="L2865" s="9" t="s">
        <v>2992</v>
      </c>
      <c r="M2865" s="9">
        <v>7800.3</v>
      </c>
      <c r="N2865">
        <v>110</v>
      </c>
      <c r="O2865">
        <v>0</v>
      </c>
      <c r="P2865">
        <v>66.5</v>
      </c>
      <c r="Q2865">
        <v>7976.8</v>
      </c>
      <c r="R2865">
        <v>7558.6</v>
      </c>
      <c r="S2865">
        <v>7976.8</v>
      </c>
      <c r="T2865">
        <v>1102.9000000000001</v>
      </c>
      <c r="U2865">
        <v>5280</v>
      </c>
      <c r="V2865">
        <v>3.1E-2</v>
      </c>
      <c r="W2865">
        <v>3.6200000000000003E-2</v>
      </c>
      <c r="X2865">
        <v>0.5</v>
      </c>
      <c r="Y2865">
        <v>0.53</v>
      </c>
      <c r="Z2865">
        <v>274.2</v>
      </c>
      <c r="AA2865">
        <v>16.7</v>
      </c>
      <c r="AB2865">
        <v>2.29</v>
      </c>
      <c r="AC2865">
        <v>25.6</v>
      </c>
      <c r="AD2865">
        <v>1078.2</v>
      </c>
      <c r="AE2865">
        <v>0.21</v>
      </c>
      <c r="AF2865">
        <v>275.3</v>
      </c>
      <c r="AG2865">
        <v>57.8</v>
      </c>
      <c r="AH2865">
        <v>333.1</v>
      </c>
      <c r="AI2865">
        <v>275.10000000000002</v>
      </c>
      <c r="AJ2865">
        <v>18.2</v>
      </c>
      <c r="AK2865">
        <v>2.52</v>
      </c>
      <c r="AL2865">
        <v>24.8</v>
      </c>
      <c r="AM2865">
        <v>1037.5999999999999</v>
      </c>
      <c r="AN2865">
        <v>0.22</v>
      </c>
      <c r="AO2865">
        <v>276.3</v>
      </c>
      <c r="AP2865">
        <v>55.7</v>
      </c>
      <c r="AQ2865">
        <v>332.1</v>
      </c>
      <c r="AR2865">
        <v>509.1</v>
      </c>
      <c r="AS2865">
        <v>28.7</v>
      </c>
      <c r="AT2865">
        <v>3.91</v>
      </c>
      <c r="AU2865">
        <v>42.8</v>
      </c>
      <c r="AV2865">
        <v>2056.1</v>
      </c>
      <c r="AW2865">
        <v>0.23</v>
      </c>
      <c r="AX2865">
        <v>511</v>
      </c>
      <c r="AY2865">
        <v>104.1</v>
      </c>
      <c r="AZ2865">
        <v>615.1</v>
      </c>
      <c r="BA2865">
        <v>1080.5999999999999</v>
      </c>
      <c r="BB2865">
        <v>124.4</v>
      </c>
      <c r="BC2865">
        <v>18.100000000000001</v>
      </c>
      <c r="BD2865">
        <v>33.299999999999997</v>
      </c>
      <c r="BE2865">
        <v>2356.1</v>
      </c>
      <c r="BF2865">
        <v>0.54</v>
      </c>
      <c r="BG2865">
        <v>1089.3</v>
      </c>
      <c r="BH2865">
        <v>103.6</v>
      </c>
      <c r="BI2865">
        <v>1192.9000000000001</v>
      </c>
      <c r="BJ2865">
        <v>22.57</v>
      </c>
      <c r="BK2865">
        <v>0</v>
      </c>
      <c r="BL2865">
        <v>0</v>
      </c>
      <c r="BM2865">
        <v>22.57</v>
      </c>
      <c r="BN2865">
        <v>23.41</v>
      </c>
      <c r="BO2865">
        <v>0</v>
      </c>
      <c r="BP2865">
        <v>0</v>
      </c>
      <c r="BQ2865">
        <v>23.41</v>
      </c>
      <c r="BR2865">
        <v>12153.9</v>
      </c>
      <c r="BS2865">
        <v>0</v>
      </c>
      <c r="BT2865">
        <v>0</v>
      </c>
      <c r="BU2865">
        <v>3.3</v>
      </c>
      <c r="BV2865">
        <v>0</v>
      </c>
      <c r="BW2865">
        <v>0</v>
      </c>
      <c r="BX2865">
        <v>1413.9</v>
      </c>
      <c r="BY2865">
        <v>0</v>
      </c>
      <c r="BZ2865">
        <v>0</v>
      </c>
      <c r="CA2865">
        <v>0</v>
      </c>
      <c r="CB2865">
        <v>4704.2</v>
      </c>
      <c r="CC2865">
        <v>0</v>
      </c>
      <c r="CD2865">
        <v>0</v>
      </c>
      <c r="CE2865">
        <v>0</v>
      </c>
      <c r="CF2865">
        <v>977</v>
      </c>
      <c r="CG2865">
        <v>5055.5</v>
      </c>
      <c r="CH2865">
        <v>0</v>
      </c>
      <c r="CI2865">
        <v>0</v>
      </c>
      <c r="CJ2865">
        <v>0</v>
      </c>
      <c r="CK2865">
        <v>0</v>
      </c>
      <c r="CL2865">
        <v>0</v>
      </c>
      <c r="CM2865">
        <v>0</v>
      </c>
      <c r="CN2865">
        <v>0</v>
      </c>
    </row>
    <row r="2866" spans="1:92">
      <c r="A2866">
        <v>2860</v>
      </c>
      <c r="B2866">
        <f t="shared" si="440"/>
        <v>120</v>
      </c>
      <c r="C2866" t="str">
        <f t="shared" si="441"/>
        <v>Day120</v>
      </c>
      <c r="D2866">
        <f t="shared" si="442"/>
        <v>3</v>
      </c>
      <c r="E2866" t="str">
        <f t="shared" si="443"/>
        <v>Hour3</v>
      </c>
      <c r="F2866">
        <f t="shared" si="444"/>
        <v>4</v>
      </c>
      <c r="G2866" t="str">
        <f t="shared" si="445"/>
        <v>Spring</v>
      </c>
      <c r="H2866">
        <f t="shared" si="446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12153.9</v>
      </c>
      <c r="L2866" s="9" t="s">
        <v>2993</v>
      </c>
      <c r="M2866" s="9">
        <v>7702.2</v>
      </c>
      <c r="N2866">
        <v>110</v>
      </c>
      <c r="O2866">
        <v>0</v>
      </c>
      <c r="P2866">
        <v>68.8</v>
      </c>
      <c r="Q2866">
        <v>7881.1</v>
      </c>
      <c r="R2866">
        <v>7464.1</v>
      </c>
      <c r="S2866">
        <v>7881.1</v>
      </c>
      <c r="T2866">
        <v>1142.9000000000001</v>
      </c>
      <c r="U2866">
        <v>5415.7</v>
      </c>
      <c r="V2866">
        <v>3.09E-2</v>
      </c>
      <c r="W2866">
        <v>3.5799999999999998E-2</v>
      </c>
      <c r="X2866">
        <v>0.5</v>
      </c>
      <c r="Y2866">
        <v>0.53</v>
      </c>
      <c r="Z2866">
        <v>274.2</v>
      </c>
      <c r="AA2866">
        <v>16.7</v>
      </c>
      <c r="AB2866">
        <v>2.29</v>
      </c>
      <c r="AC2866">
        <v>25.6</v>
      </c>
      <c r="AD2866">
        <v>1078.2</v>
      </c>
      <c r="AE2866">
        <v>0.21</v>
      </c>
      <c r="AF2866">
        <v>275.3</v>
      </c>
      <c r="AG2866">
        <v>57.8</v>
      </c>
      <c r="AH2866">
        <v>333.1</v>
      </c>
      <c r="AI2866">
        <v>275.3</v>
      </c>
      <c r="AJ2866">
        <v>18.2</v>
      </c>
      <c r="AK2866">
        <v>2.52</v>
      </c>
      <c r="AL2866">
        <v>24.8</v>
      </c>
      <c r="AM2866">
        <v>1038.2</v>
      </c>
      <c r="AN2866">
        <v>0.22</v>
      </c>
      <c r="AO2866">
        <v>276.5</v>
      </c>
      <c r="AP2866">
        <v>55.8</v>
      </c>
      <c r="AQ2866">
        <v>332.3</v>
      </c>
      <c r="AR2866">
        <v>515.20000000000005</v>
      </c>
      <c r="AS2866">
        <v>29.8</v>
      </c>
      <c r="AT2866">
        <v>4.08</v>
      </c>
      <c r="AU2866">
        <v>42.6</v>
      </c>
      <c r="AV2866">
        <v>2057.1</v>
      </c>
      <c r="AW2866">
        <v>0.24</v>
      </c>
      <c r="AX2866">
        <v>517.20000000000005</v>
      </c>
      <c r="AY2866">
        <v>104</v>
      </c>
      <c r="AZ2866">
        <v>621.20000000000005</v>
      </c>
      <c r="BA2866">
        <v>365.7</v>
      </c>
      <c r="BB2866">
        <v>6.9</v>
      </c>
      <c r="BC2866">
        <v>0.69</v>
      </c>
      <c r="BD2866">
        <v>43.2</v>
      </c>
      <c r="BE2866">
        <v>1912.1</v>
      </c>
      <c r="BF2866">
        <v>0.16</v>
      </c>
      <c r="BG2866">
        <v>366.1</v>
      </c>
      <c r="BH2866">
        <v>100.2</v>
      </c>
      <c r="BI2866">
        <v>466.3</v>
      </c>
      <c r="BJ2866">
        <v>22.67</v>
      </c>
      <c r="BK2866">
        <v>0</v>
      </c>
      <c r="BL2866">
        <v>0</v>
      </c>
      <c r="BM2866">
        <v>22.67</v>
      </c>
      <c r="BN2866">
        <v>23.5</v>
      </c>
      <c r="BO2866">
        <v>0</v>
      </c>
      <c r="BP2866">
        <v>0</v>
      </c>
      <c r="BQ2866">
        <v>23.5</v>
      </c>
      <c r="BR2866">
        <v>12153.9</v>
      </c>
      <c r="BS2866">
        <v>0</v>
      </c>
      <c r="BT2866">
        <v>0</v>
      </c>
      <c r="BU2866">
        <v>3.3</v>
      </c>
      <c r="BV2866">
        <v>0</v>
      </c>
      <c r="BW2866">
        <v>0</v>
      </c>
      <c r="BX2866">
        <v>1413.9</v>
      </c>
      <c r="BY2866">
        <v>0</v>
      </c>
      <c r="BZ2866">
        <v>0</v>
      </c>
      <c r="CA2866">
        <v>0</v>
      </c>
      <c r="CB2866">
        <v>4704.2</v>
      </c>
      <c r="CC2866">
        <v>0</v>
      </c>
      <c r="CD2866">
        <v>0</v>
      </c>
      <c r="CE2866">
        <v>0</v>
      </c>
      <c r="CF2866">
        <v>977</v>
      </c>
      <c r="CG2866">
        <v>5055.5</v>
      </c>
      <c r="CH2866">
        <v>0</v>
      </c>
      <c r="CI2866">
        <v>0</v>
      </c>
      <c r="CJ2866">
        <v>0</v>
      </c>
      <c r="CK2866">
        <v>0</v>
      </c>
      <c r="CL2866">
        <v>0</v>
      </c>
      <c r="CM2866">
        <v>0</v>
      </c>
      <c r="CN2866">
        <v>0</v>
      </c>
    </row>
    <row r="2867" spans="1:92">
      <c r="A2867">
        <v>2861</v>
      </c>
      <c r="B2867">
        <f t="shared" si="440"/>
        <v>120</v>
      </c>
      <c r="C2867" t="str">
        <f t="shared" si="441"/>
        <v>Day120</v>
      </c>
      <c r="D2867">
        <f t="shared" si="442"/>
        <v>4</v>
      </c>
      <c r="E2867" t="str">
        <f t="shared" si="443"/>
        <v>Hour4</v>
      </c>
      <c r="F2867">
        <f t="shared" si="444"/>
        <v>4</v>
      </c>
      <c r="G2867" t="str">
        <f t="shared" si="445"/>
        <v>Spring</v>
      </c>
      <c r="H2867">
        <f t="shared" si="446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12154.1</v>
      </c>
      <c r="L2867" s="9" t="s">
        <v>2994</v>
      </c>
      <c r="M2867" s="9">
        <v>7773.4</v>
      </c>
      <c r="N2867">
        <v>110</v>
      </c>
      <c r="O2867">
        <v>0</v>
      </c>
      <c r="P2867">
        <v>73.3</v>
      </c>
      <c r="Q2867">
        <v>7956.7</v>
      </c>
      <c r="R2867">
        <v>7532.7</v>
      </c>
      <c r="S2867">
        <v>7956.5</v>
      </c>
      <c r="T2867">
        <v>1362.6</v>
      </c>
      <c r="U2867">
        <v>5560</v>
      </c>
      <c r="V2867">
        <v>3.1E-2</v>
      </c>
      <c r="W2867">
        <v>3.61E-2</v>
      </c>
      <c r="X2867">
        <v>0.5</v>
      </c>
      <c r="Y2867">
        <v>0.53</v>
      </c>
      <c r="Z2867">
        <v>274.2</v>
      </c>
      <c r="AA2867">
        <v>16.7</v>
      </c>
      <c r="AB2867">
        <v>2.29</v>
      </c>
      <c r="AC2867">
        <v>25.6</v>
      </c>
      <c r="AD2867">
        <v>1078.0999999999999</v>
      </c>
      <c r="AE2867">
        <v>0.21</v>
      </c>
      <c r="AF2867">
        <v>275.3</v>
      </c>
      <c r="AG2867">
        <v>57.8</v>
      </c>
      <c r="AH2867">
        <v>333</v>
      </c>
      <c r="AI2867">
        <v>275.10000000000002</v>
      </c>
      <c r="AJ2867">
        <v>18.2</v>
      </c>
      <c r="AK2867">
        <v>2.52</v>
      </c>
      <c r="AL2867">
        <v>24.8</v>
      </c>
      <c r="AM2867">
        <v>1038.2</v>
      </c>
      <c r="AN2867">
        <v>0.22</v>
      </c>
      <c r="AO2867">
        <v>276.3</v>
      </c>
      <c r="AP2867">
        <v>55.8</v>
      </c>
      <c r="AQ2867">
        <v>332.1</v>
      </c>
      <c r="AR2867">
        <v>419.8</v>
      </c>
      <c r="AS2867">
        <v>21.2</v>
      </c>
      <c r="AT2867">
        <v>2.84</v>
      </c>
      <c r="AU2867">
        <v>37.6</v>
      </c>
      <c r="AV2867">
        <v>1774.9</v>
      </c>
      <c r="AW2867">
        <v>0.19</v>
      </c>
      <c r="AX2867">
        <v>421.2</v>
      </c>
      <c r="AY2867">
        <v>90.5</v>
      </c>
      <c r="AZ2867">
        <v>511.7</v>
      </c>
      <c r="BA2867">
        <v>404.8</v>
      </c>
      <c r="BB2867">
        <v>7.6</v>
      </c>
      <c r="BC2867">
        <v>0.76</v>
      </c>
      <c r="BD2867">
        <v>47.8</v>
      </c>
      <c r="BE2867">
        <v>2116.5</v>
      </c>
      <c r="BF2867">
        <v>0.18</v>
      </c>
      <c r="BG2867">
        <v>405.2</v>
      </c>
      <c r="BH2867">
        <v>110.9</v>
      </c>
      <c r="BI2867">
        <v>516.1</v>
      </c>
      <c r="BJ2867">
        <v>22.75</v>
      </c>
      <c r="BK2867">
        <v>0</v>
      </c>
      <c r="BL2867">
        <v>0</v>
      </c>
      <c r="BM2867">
        <v>22.75</v>
      </c>
      <c r="BN2867">
        <v>23.6</v>
      </c>
      <c r="BO2867">
        <v>0</v>
      </c>
      <c r="BP2867">
        <v>0</v>
      </c>
      <c r="BQ2867">
        <v>23.6</v>
      </c>
      <c r="BR2867">
        <v>12154.1</v>
      </c>
      <c r="BS2867">
        <v>0.3</v>
      </c>
      <c r="BT2867">
        <v>0</v>
      </c>
      <c r="BU2867">
        <v>3.3</v>
      </c>
      <c r="BV2867">
        <v>0</v>
      </c>
      <c r="BW2867">
        <v>0</v>
      </c>
      <c r="BX2867">
        <v>1413.9</v>
      </c>
      <c r="BY2867">
        <v>0</v>
      </c>
      <c r="BZ2867">
        <v>0</v>
      </c>
      <c r="CA2867">
        <v>0.3</v>
      </c>
      <c r="CB2867">
        <v>4704.2</v>
      </c>
      <c r="CC2867">
        <v>0</v>
      </c>
      <c r="CD2867">
        <v>0</v>
      </c>
      <c r="CE2867">
        <v>0</v>
      </c>
      <c r="CF2867">
        <v>977</v>
      </c>
      <c r="CG2867">
        <v>5055.5</v>
      </c>
      <c r="CH2867">
        <v>0</v>
      </c>
      <c r="CI2867">
        <v>0</v>
      </c>
      <c r="CJ2867">
        <v>0</v>
      </c>
      <c r="CK2867">
        <v>0</v>
      </c>
      <c r="CL2867">
        <v>0</v>
      </c>
      <c r="CM2867">
        <v>0</v>
      </c>
      <c r="CN2867">
        <v>0</v>
      </c>
    </row>
    <row r="2868" spans="1:92">
      <c r="A2868">
        <v>2862</v>
      </c>
      <c r="B2868">
        <f t="shared" si="440"/>
        <v>120</v>
      </c>
      <c r="C2868" t="str">
        <f t="shared" si="441"/>
        <v>Day120</v>
      </c>
      <c r="D2868">
        <f t="shared" si="442"/>
        <v>5</v>
      </c>
      <c r="E2868" t="str">
        <f t="shared" si="443"/>
        <v>Hour5</v>
      </c>
      <c r="F2868">
        <f t="shared" si="444"/>
        <v>4</v>
      </c>
      <c r="G2868" t="str">
        <f t="shared" si="445"/>
        <v>Spring</v>
      </c>
      <c r="H2868">
        <f t="shared" si="446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12397.8</v>
      </c>
      <c r="L2868" s="9" t="s">
        <v>2995</v>
      </c>
      <c r="M2868" s="9">
        <v>7707.5</v>
      </c>
      <c r="N2868">
        <v>110</v>
      </c>
      <c r="O2868">
        <v>0</v>
      </c>
      <c r="P2868">
        <v>50.7</v>
      </c>
      <c r="Q2868">
        <v>7868.2</v>
      </c>
      <c r="R2868">
        <v>7469.2</v>
      </c>
      <c r="S2868">
        <v>7624.2</v>
      </c>
      <c r="T2868">
        <v>0</v>
      </c>
      <c r="U2868">
        <v>4529.6000000000004</v>
      </c>
      <c r="V2868">
        <v>3.09E-2</v>
      </c>
      <c r="W2868">
        <v>3.5799999999999998E-2</v>
      </c>
      <c r="X2868">
        <v>0.51</v>
      </c>
      <c r="Y2868">
        <v>0.53</v>
      </c>
      <c r="Z2868">
        <v>268.8</v>
      </c>
      <c r="AA2868">
        <v>16.399999999999999</v>
      </c>
      <c r="AB2868">
        <v>2.25</v>
      </c>
      <c r="AC2868">
        <v>25.1</v>
      </c>
      <c r="AD2868">
        <v>1056.9000000000001</v>
      </c>
      <c r="AE2868">
        <v>0.21</v>
      </c>
      <c r="AF2868">
        <v>269.89999999999998</v>
      </c>
      <c r="AG2868">
        <v>56.6</v>
      </c>
      <c r="AH2868">
        <v>326.5</v>
      </c>
      <c r="AI2868">
        <v>275.5</v>
      </c>
      <c r="AJ2868">
        <v>17.8</v>
      </c>
      <c r="AK2868">
        <v>2.4700000000000002</v>
      </c>
      <c r="AL2868">
        <v>25</v>
      </c>
      <c r="AM2868">
        <v>1050.5999999999999</v>
      </c>
      <c r="AN2868">
        <v>0.22</v>
      </c>
      <c r="AO2868">
        <v>276.7</v>
      </c>
      <c r="AP2868">
        <v>56.3</v>
      </c>
      <c r="AQ2868">
        <v>333</v>
      </c>
      <c r="AR2868">
        <v>161.5</v>
      </c>
      <c r="AS2868">
        <v>7.5</v>
      </c>
      <c r="AT2868">
        <v>1</v>
      </c>
      <c r="AU2868">
        <v>15</v>
      </c>
      <c r="AV2868">
        <v>702.1</v>
      </c>
      <c r="AW2868">
        <v>7.0000000000000007E-2</v>
      </c>
      <c r="AX2868">
        <v>162</v>
      </c>
      <c r="AY2868">
        <v>36</v>
      </c>
      <c r="AZ2868">
        <v>198</v>
      </c>
      <c r="BA2868">
        <v>763.3</v>
      </c>
      <c r="BB2868">
        <v>62.7</v>
      </c>
      <c r="BC2868">
        <v>8.89</v>
      </c>
      <c r="BD2868">
        <v>46.4</v>
      </c>
      <c r="BE2868">
        <v>2462.8000000000002</v>
      </c>
      <c r="BF2868">
        <v>0.36</v>
      </c>
      <c r="BG2868">
        <v>767.6</v>
      </c>
      <c r="BH2868">
        <v>119.9</v>
      </c>
      <c r="BI2868">
        <v>887.5</v>
      </c>
      <c r="BJ2868">
        <v>21.84</v>
      </c>
      <c r="BK2868">
        <v>0</v>
      </c>
      <c r="BL2868">
        <v>0</v>
      </c>
      <c r="BM2868">
        <v>21.84</v>
      </c>
      <c r="BN2868">
        <v>22.65</v>
      </c>
      <c r="BO2868">
        <v>0</v>
      </c>
      <c r="BP2868">
        <v>0</v>
      </c>
      <c r="BQ2868">
        <v>22.65</v>
      </c>
      <c r="BR2868">
        <v>12397.8</v>
      </c>
      <c r="BS2868">
        <v>244</v>
      </c>
      <c r="BT2868">
        <v>0</v>
      </c>
      <c r="BU2868">
        <v>3.3</v>
      </c>
      <c r="BV2868">
        <v>0</v>
      </c>
      <c r="BW2868">
        <v>0</v>
      </c>
      <c r="BX2868">
        <v>1413.9</v>
      </c>
      <c r="BY2868">
        <v>0</v>
      </c>
      <c r="BZ2868">
        <v>0</v>
      </c>
      <c r="CA2868">
        <v>1.7</v>
      </c>
      <c r="CB2868">
        <v>4704.2</v>
      </c>
      <c r="CC2868">
        <v>0</v>
      </c>
      <c r="CD2868">
        <v>0</v>
      </c>
      <c r="CE2868">
        <v>0</v>
      </c>
      <c r="CF2868">
        <v>977</v>
      </c>
      <c r="CG2868">
        <v>5055.5</v>
      </c>
      <c r="CH2868">
        <v>0</v>
      </c>
      <c r="CI2868">
        <v>0</v>
      </c>
      <c r="CJ2868">
        <v>0</v>
      </c>
      <c r="CK2868">
        <v>242.2</v>
      </c>
      <c r="CL2868">
        <v>0</v>
      </c>
      <c r="CM2868">
        <v>0</v>
      </c>
      <c r="CN2868">
        <v>0</v>
      </c>
    </row>
    <row r="2869" spans="1:92">
      <c r="A2869">
        <v>2863</v>
      </c>
      <c r="B2869">
        <f t="shared" si="440"/>
        <v>120</v>
      </c>
      <c r="C2869" t="str">
        <f t="shared" si="441"/>
        <v>Day120</v>
      </c>
      <c r="D2869">
        <f t="shared" si="442"/>
        <v>6</v>
      </c>
      <c r="E2869" t="str">
        <f t="shared" si="443"/>
        <v>Hour6</v>
      </c>
      <c r="F2869">
        <f t="shared" si="444"/>
        <v>4</v>
      </c>
      <c r="G2869" t="str">
        <f t="shared" si="445"/>
        <v>Spring</v>
      </c>
      <c r="H2869">
        <f t="shared" si="446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12713.5</v>
      </c>
      <c r="L2869" s="9" t="s">
        <v>2996</v>
      </c>
      <c r="M2869" s="9">
        <v>8247.7999999999993</v>
      </c>
      <c r="N2869">
        <v>110</v>
      </c>
      <c r="O2869">
        <v>0</v>
      </c>
      <c r="P2869">
        <v>52</v>
      </c>
      <c r="Q2869">
        <v>8409.7999999999993</v>
      </c>
      <c r="R2869">
        <v>7989.4</v>
      </c>
      <c r="S2869">
        <v>7850.1</v>
      </c>
      <c r="T2869">
        <v>0</v>
      </c>
      <c r="U2869">
        <v>4303.7</v>
      </c>
      <c r="V2869">
        <v>3.1300000000000001E-2</v>
      </c>
      <c r="W2869">
        <v>3.8300000000000001E-2</v>
      </c>
      <c r="X2869">
        <v>0.52</v>
      </c>
      <c r="Y2869">
        <v>0.54</v>
      </c>
      <c r="Z2869">
        <v>262.10000000000002</v>
      </c>
      <c r="AA2869">
        <v>15.9</v>
      </c>
      <c r="AB2869">
        <v>2.19</v>
      </c>
      <c r="AC2869">
        <v>24.5</v>
      </c>
      <c r="AD2869">
        <v>1030.7</v>
      </c>
      <c r="AE2869">
        <v>0.2</v>
      </c>
      <c r="AF2869">
        <v>263.2</v>
      </c>
      <c r="AG2869">
        <v>55.2</v>
      </c>
      <c r="AH2869">
        <v>318.39999999999998</v>
      </c>
      <c r="AI2869">
        <v>268.89999999999998</v>
      </c>
      <c r="AJ2869">
        <v>17.399999999999999</v>
      </c>
      <c r="AK2869">
        <v>2.41</v>
      </c>
      <c r="AL2869">
        <v>24.3</v>
      </c>
      <c r="AM2869">
        <v>1024.5999999999999</v>
      </c>
      <c r="AN2869">
        <v>0.21</v>
      </c>
      <c r="AO2869">
        <v>270.10000000000002</v>
      </c>
      <c r="AP2869">
        <v>54.9</v>
      </c>
      <c r="AQ2869">
        <v>325</v>
      </c>
      <c r="AR2869">
        <v>104.4</v>
      </c>
      <c r="AS2869">
        <v>4.5</v>
      </c>
      <c r="AT2869">
        <v>0.6</v>
      </c>
      <c r="AU2869">
        <v>10</v>
      </c>
      <c r="AV2869">
        <v>463.8</v>
      </c>
      <c r="AW2869">
        <v>0.05</v>
      </c>
      <c r="AX2869">
        <v>104.7</v>
      </c>
      <c r="AY2869">
        <v>23.8</v>
      </c>
      <c r="AZ2869">
        <v>128.5</v>
      </c>
      <c r="BA2869">
        <v>788.1</v>
      </c>
      <c r="BB2869">
        <v>90.8</v>
      </c>
      <c r="BC2869">
        <v>13.2</v>
      </c>
      <c r="BD2869">
        <v>24.3</v>
      </c>
      <c r="BE2869">
        <v>1718.2</v>
      </c>
      <c r="BF2869">
        <v>0.39</v>
      </c>
      <c r="BG2869">
        <v>794.4</v>
      </c>
      <c r="BH2869">
        <v>75.599999999999994</v>
      </c>
      <c r="BI2869">
        <v>870</v>
      </c>
      <c r="BJ2869">
        <v>22.03</v>
      </c>
      <c r="BK2869">
        <v>0</v>
      </c>
      <c r="BL2869">
        <v>0</v>
      </c>
      <c r="BM2869">
        <v>22.03</v>
      </c>
      <c r="BN2869">
        <v>22.91</v>
      </c>
      <c r="BO2869">
        <v>0</v>
      </c>
      <c r="BP2869">
        <v>0</v>
      </c>
      <c r="BQ2869">
        <v>22.91</v>
      </c>
      <c r="BR2869">
        <v>12713.5</v>
      </c>
      <c r="BS2869">
        <v>559.70000000000005</v>
      </c>
      <c r="BT2869">
        <v>0</v>
      </c>
      <c r="BU2869">
        <v>3.3</v>
      </c>
      <c r="BV2869">
        <v>0</v>
      </c>
      <c r="BW2869">
        <v>0</v>
      </c>
      <c r="BX2869">
        <v>1413.9</v>
      </c>
      <c r="BY2869">
        <v>0</v>
      </c>
      <c r="BZ2869">
        <v>0</v>
      </c>
      <c r="CA2869">
        <v>28.3</v>
      </c>
      <c r="CB2869">
        <v>4704.2</v>
      </c>
      <c r="CC2869">
        <v>0</v>
      </c>
      <c r="CD2869">
        <v>0</v>
      </c>
      <c r="CE2869">
        <v>0</v>
      </c>
      <c r="CF2869">
        <v>977</v>
      </c>
      <c r="CG2869">
        <v>5055.5</v>
      </c>
      <c r="CH2869">
        <v>0</v>
      </c>
      <c r="CI2869">
        <v>0</v>
      </c>
      <c r="CJ2869">
        <v>0</v>
      </c>
      <c r="CK2869">
        <v>531.29999999999995</v>
      </c>
      <c r="CL2869">
        <v>0</v>
      </c>
      <c r="CM2869">
        <v>0</v>
      </c>
      <c r="CN2869">
        <v>0</v>
      </c>
    </row>
    <row r="2870" spans="1:92">
      <c r="A2870">
        <v>2864</v>
      </c>
      <c r="B2870">
        <f t="shared" si="440"/>
        <v>120</v>
      </c>
      <c r="C2870" t="str">
        <f t="shared" si="441"/>
        <v>Day120</v>
      </c>
      <c r="D2870">
        <f t="shared" si="442"/>
        <v>7</v>
      </c>
      <c r="E2870" t="str">
        <f t="shared" si="443"/>
        <v>Hour7</v>
      </c>
      <c r="F2870">
        <f t="shared" si="444"/>
        <v>4</v>
      </c>
      <c r="G2870" t="str">
        <f t="shared" si="445"/>
        <v>Spring</v>
      </c>
      <c r="H2870">
        <f t="shared" si="446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12799.9</v>
      </c>
      <c r="L2870" s="9" t="s">
        <v>2997</v>
      </c>
      <c r="M2870" s="9">
        <v>9176.4</v>
      </c>
      <c r="N2870">
        <v>110</v>
      </c>
      <c r="O2870">
        <v>0</v>
      </c>
      <c r="P2870">
        <v>38.299999999999997</v>
      </c>
      <c r="Q2870">
        <v>9324.7000000000007</v>
      </c>
      <c r="R2870">
        <v>8880.6</v>
      </c>
      <c r="S2870">
        <v>8678.6</v>
      </c>
      <c r="T2870">
        <v>0</v>
      </c>
      <c r="U2870">
        <v>3475.2</v>
      </c>
      <c r="V2870">
        <v>3.2199999999999999E-2</v>
      </c>
      <c r="W2870">
        <v>4.2599999999999999E-2</v>
      </c>
      <c r="X2870">
        <v>0.52</v>
      </c>
      <c r="Y2870">
        <v>0.54</v>
      </c>
      <c r="Z2870">
        <v>260.3</v>
      </c>
      <c r="AA2870">
        <v>15.8</v>
      </c>
      <c r="AB2870">
        <v>2.1800000000000002</v>
      </c>
      <c r="AC2870">
        <v>24.3</v>
      </c>
      <c r="AD2870">
        <v>1023.7</v>
      </c>
      <c r="AE2870">
        <v>0.2</v>
      </c>
      <c r="AF2870">
        <v>261.39999999999998</v>
      </c>
      <c r="AG2870">
        <v>54.8</v>
      </c>
      <c r="AH2870">
        <v>316.2</v>
      </c>
      <c r="AI2870">
        <v>267.5</v>
      </c>
      <c r="AJ2870">
        <v>17.3</v>
      </c>
      <c r="AK2870">
        <v>2.39</v>
      </c>
      <c r="AL2870">
        <v>24.3</v>
      </c>
      <c r="AM2870">
        <v>1021.2</v>
      </c>
      <c r="AN2870">
        <v>0.21</v>
      </c>
      <c r="AO2870">
        <v>268.7</v>
      </c>
      <c r="AP2870">
        <v>54.7</v>
      </c>
      <c r="AQ2870">
        <v>323.39999999999998</v>
      </c>
      <c r="AR2870">
        <v>79.2</v>
      </c>
      <c r="AS2870">
        <v>3.5</v>
      </c>
      <c r="AT2870">
        <v>0.46</v>
      </c>
      <c r="AU2870">
        <v>7.5</v>
      </c>
      <c r="AV2870">
        <v>349.8</v>
      </c>
      <c r="AW2870">
        <v>0.04</v>
      </c>
      <c r="AX2870">
        <v>79.400000000000006</v>
      </c>
      <c r="AY2870">
        <v>18</v>
      </c>
      <c r="AZ2870">
        <v>97.4</v>
      </c>
      <c r="BA2870">
        <v>384.7</v>
      </c>
      <c r="BB2870">
        <v>7.2</v>
      </c>
      <c r="BC2870">
        <v>0.73</v>
      </c>
      <c r="BD2870">
        <v>45.4</v>
      </c>
      <c r="BE2870">
        <v>2011.4</v>
      </c>
      <c r="BF2870">
        <v>0.17</v>
      </c>
      <c r="BG2870">
        <v>385.1</v>
      </c>
      <c r="BH2870">
        <v>105.4</v>
      </c>
      <c r="BI2870">
        <v>490.5</v>
      </c>
      <c r="BJ2870">
        <v>23.18</v>
      </c>
      <c r="BK2870">
        <v>0</v>
      </c>
      <c r="BL2870">
        <v>0</v>
      </c>
      <c r="BM2870">
        <v>23.18</v>
      </c>
      <c r="BN2870">
        <v>24.22</v>
      </c>
      <c r="BO2870">
        <v>0</v>
      </c>
      <c r="BP2870">
        <v>0</v>
      </c>
      <c r="BQ2870">
        <v>24.22</v>
      </c>
      <c r="BR2870">
        <v>12799.9</v>
      </c>
      <c r="BS2870">
        <v>646</v>
      </c>
      <c r="BT2870">
        <v>0</v>
      </c>
      <c r="BU2870">
        <v>3.3</v>
      </c>
      <c r="BV2870">
        <v>0</v>
      </c>
      <c r="BW2870">
        <v>0</v>
      </c>
      <c r="BX2870">
        <v>1413.9</v>
      </c>
      <c r="BY2870">
        <v>0</v>
      </c>
      <c r="BZ2870">
        <v>0</v>
      </c>
      <c r="CA2870">
        <v>33.700000000000003</v>
      </c>
      <c r="CB2870">
        <v>4704.2</v>
      </c>
      <c r="CC2870">
        <v>0</v>
      </c>
      <c r="CD2870">
        <v>0</v>
      </c>
      <c r="CE2870">
        <v>0</v>
      </c>
      <c r="CF2870">
        <v>977</v>
      </c>
      <c r="CG2870">
        <v>5055.5</v>
      </c>
      <c r="CH2870">
        <v>0</v>
      </c>
      <c r="CI2870">
        <v>0</v>
      </c>
      <c r="CJ2870">
        <v>0</v>
      </c>
      <c r="CK2870">
        <v>612.29999999999995</v>
      </c>
      <c r="CL2870">
        <v>0</v>
      </c>
      <c r="CM2870">
        <v>0</v>
      </c>
      <c r="CN2870">
        <v>0</v>
      </c>
    </row>
    <row r="2871" spans="1:92">
      <c r="A2871">
        <v>2865</v>
      </c>
      <c r="B2871">
        <f t="shared" si="440"/>
        <v>120</v>
      </c>
      <c r="C2871" t="str">
        <f t="shared" si="441"/>
        <v>Day120</v>
      </c>
      <c r="D2871">
        <f t="shared" si="442"/>
        <v>8</v>
      </c>
      <c r="E2871" t="str">
        <f t="shared" si="443"/>
        <v>Hour8</v>
      </c>
      <c r="F2871">
        <f t="shared" si="444"/>
        <v>4</v>
      </c>
      <c r="G2871" t="str">
        <f t="shared" si="445"/>
        <v>Spring</v>
      </c>
      <c r="H2871">
        <f t="shared" si="446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12850.2</v>
      </c>
      <c r="L2871" s="9" t="s">
        <v>2998</v>
      </c>
      <c r="M2871" s="9">
        <v>9912.5</v>
      </c>
      <c r="N2871">
        <v>110</v>
      </c>
      <c r="O2871">
        <v>0</v>
      </c>
      <c r="P2871">
        <v>28.4</v>
      </c>
      <c r="Q2871">
        <v>10050.9</v>
      </c>
      <c r="R2871">
        <v>9584.1</v>
      </c>
      <c r="S2871">
        <v>9354.6</v>
      </c>
      <c r="T2871">
        <v>0</v>
      </c>
      <c r="U2871">
        <v>2799.3</v>
      </c>
      <c r="V2871">
        <v>3.3099999999999997E-2</v>
      </c>
      <c r="W2871">
        <v>4.5999999999999999E-2</v>
      </c>
      <c r="X2871">
        <v>0.52</v>
      </c>
      <c r="Y2871">
        <v>0.54</v>
      </c>
      <c r="Z2871">
        <v>259.3</v>
      </c>
      <c r="AA2871">
        <v>15.8</v>
      </c>
      <c r="AB2871">
        <v>2.17</v>
      </c>
      <c r="AC2871">
        <v>24.2</v>
      </c>
      <c r="AD2871">
        <v>1019.7</v>
      </c>
      <c r="AE2871">
        <v>0.2</v>
      </c>
      <c r="AF2871">
        <v>260.39999999999998</v>
      </c>
      <c r="AG2871">
        <v>54.6</v>
      </c>
      <c r="AH2871">
        <v>315</v>
      </c>
      <c r="AI2871">
        <v>266.8</v>
      </c>
      <c r="AJ2871">
        <v>17.100000000000001</v>
      </c>
      <c r="AK2871">
        <v>2.37</v>
      </c>
      <c r="AL2871">
        <v>24.2</v>
      </c>
      <c r="AM2871">
        <v>1021</v>
      </c>
      <c r="AN2871">
        <v>0.21</v>
      </c>
      <c r="AO2871">
        <v>267.89999999999998</v>
      </c>
      <c r="AP2871">
        <v>54.7</v>
      </c>
      <c r="AQ2871">
        <v>322.7</v>
      </c>
      <c r="AR2871">
        <v>73.599999999999994</v>
      </c>
      <c r="AS2871">
        <v>3.3</v>
      </c>
      <c r="AT2871">
        <v>0.43</v>
      </c>
      <c r="AU2871">
        <v>7</v>
      </c>
      <c r="AV2871">
        <v>324.5</v>
      </c>
      <c r="AW2871">
        <v>0.03</v>
      </c>
      <c r="AX2871">
        <v>73.8</v>
      </c>
      <c r="AY2871">
        <v>16.7</v>
      </c>
      <c r="AZ2871">
        <v>90.4</v>
      </c>
      <c r="BA2871">
        <v>386</v>
      </c>
      <c r="BB2871">
        <v>7.3</v>
      </c>
      <c r="BC2871">
        <v>0.73</v>
      </c>
      <c r="BD2871">
        <v>45.6</v>
      </c>
      <c r="BE2871">
        <v>2018.5</v>
      </c>
      <c r="BF2871">
        <v>0.17</v>
      </c>
      <c r="BG2871">
        <v>386.4</v>
      </c>
      <c r="BH2871">
        <v>105.8</v>
      </c>
      <c r="BI2871">
        <v>492.2</v>
      </c>
      <c r="BJ2871">
        <v>23.31</v>
      </c>
      <c r="BK2871">
        <v>0</v>
      </c>
      <c r="BL2871">
        <v>0</v>
      </c>
      <c r="BM2871">
        <v>23.31</v>
      </c>
      <c r="BN2871">
        <v>24.43</v>
      </c>
      <c r="BO2871">
        <v>0</v>
      </c>
      <c r="BP2871">
        <v>0</v>
      </c>
      <c r="BQ2871">
        <v>24.43</v>
      </c>
      <c r="BR2871">
        <v>12850.2</v>
      </c>
      <c r="BS2871">
        <v>696.3</v>
      </c>
      <c r="BT2871">
        <v>0</v>
      </c>
      <c r="BU2871">
        <v>3.3</v>
      </c>
      <c r="BV2871">
        <v>0</v>
      </c>
      <c r="BW2871">
        <v>0</v>
      </c>
      <c r="BX2871">
        <v>1413.9</v>
      </c>
      <c r="BY2871">
        <v>0</v>
      </c>
      <c r="BZ2871">
        <v>0</v>
      </c>
      <c r="CA2871">
        <v>34.700000000000003</v>
      </c>
      <c r="CB2871">
        <v>4704.2</v>
      </c>
      <c r="CC2871">
        <v>0</v>
      </c>
      <c r="CD2871">
        <v>0</v>
      </c>
      <c r="CE2871">
        <v>0</v>
      </c>
      <c r="CF2871">
        <v>977</v>
      </c>
      <c r="CG2871">
        <v>5055.5</v>
      </c>
      <c r="CH2871">
        <v>0</v>
      </c>
      <c r="CI2871">
        <v>0</v>
      </c>
      <c r="CJ2871">
        <v>0</v>
      </c>
      <c r="CK2871">
        <v>661.7</v>
      </c>
      <c r="CL2871">
        <v>0</v>
      </c>
      <c r="CM2871">
        <v>0</v>
      </c>
      <c r="CN2871">
        <v>0</v>
      </c>
    </row>
    <row r="2872" spans="1:92">
      <c r="A2872">
        <v>2866</v>
      </c>
      <c r="B2872">
        <f t="shared" si="440"/>
        <v>120</v>
      </c>
      <c r="C2872" t="str">
        <f t="shared" si="441"/>
        <v>Day120</v>
      </c>
      <c r="D2872">
        <f t="shared" si="442"/>
        <v>9</v>
      </c>
      <c r="E2872" t="str">
        <f t="shared" si="443"/>
        <v>Hour9</v>
      </c>
      <c r="F2872">
        <f t="shared" si="444"/>
        <v>4</v>
      </c>
      <c r="G2872" t="str">
        <f t="shared" si="445"/>
        <v>Spring</v>
      </c>
      <c r="H2872">
        <f t="shared" si="446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12910.2</v>
      </c>
      <c r="L2872" s="9" t="s">
        <v>2999</v>
      </c>
      <c r="M2872" s="9">
        <v>10574.9</v>
      </c>
      <c r="N2872">
        <v>110</v>
      </c>
      <c r="O2872">
        <v>0</v>
      </c>
      <c r="P2872">
        <v>18</v>
      </c>
      <c r="Q2872">
        <v>10703</v>
      </c>
      <c r="R2872">
        <v>10215.1</v>
      </c>
      <c r="S2872">
        <v>10010.1</v>
      </c>
      <c r="T2872">
        <v>0</v>
      </c>
      <c r="U2872">
        <v>2207.3000000000002</v>
      </c>
      <c r="V2872">
        <v>3.4000000000000002E-2</v>
      </c>
      <c r="W2872">
        <v>4.9099999999999998E-2</v>
      </c>
      <c r="X2872">
        <v>0.52</v>
      </c>
      <c r="Y2872">
        <v>0.54</v>
      </c>
      <c r="Z2872">
        <v>259.8</v>
      </c>
      <c r="AA2872">
        <v>15.7</v>
      </c>
      <c r="AB2872">
        <v>2.16</v>
      </c>
      <c r="AC2872">
        <v>24.3</v>
      </c>
      <c r="AD2872">
        <v>1024.0999999999999</v>
      </c>
      <c r="AE2872">
        <v>0.2</v>
      </c>
      <c r="AF2872">
        <v>260.89999999999998</v>
      </c>
      <c r="AG2872">
        <v>54.9</v>
      </c>
      <c r="AH2872">
        <v>315.8</v>
      </c>
      <c r="AI2872">
        <v>267.5</v>
      </c>
      <c r="AJ2872">
        <v>17.100000000000001</v>
      </c>
      <c r="AK2872">
        <v>2.37</v>
      </c>
      <c r="AL2872">
        <v>24.4</v>
      </c>
      <c r="AM2872">
        <v>1026.2</v>
      </c>
      <c r="AN2872">
        <v>0.21</v>
      </c>
      <c r="AO2872">
        <v>268.7</v>
      </c>
      <c r="AP2872">
        <v>55</v>
      </c>
      <c r="AQ2872">
        <v>323.7</v>
      </c>
      <c r="AR2872">
        <v>75.8</v>
      </c>
      <c r="AS2872">
        <v>3.3</v>
      </c>
      <c r="AT2872">
        <v>0.44</v>
      </c>
      <c r="AU2872">
        <v>7.2</v>
      </c>
      <c r="AV2872">
        <v>335.8</v>
      </c>
      <c r="AW2872">
        <v>0.03</v>
      </c>
      <c r="AX2872">
        <v>76</v>
      </c>
      <c r="AY2872">
        <v>17.3</v>
      </c>
      <c r="AZ2872">
        <v>93.3</v>
      </c>
      <c r="BA2872">
        <v>1044.9000000000001</v>
      </c>
      <c r="BB2872">
        <v>120.3</v>
      </c>
      <c r="BC2872">
        <v>17.5</v>
      </c>
      <c r="BD2872">
        <v>32.200000000000003</v>
      </c>
      <c r="BE2872">
        <v>2278.1999999999998</v>
      </c>
      <c r="BF2872">
        <v>0.52</v>
      </c>
      <c r="BG2872">
        <v>1053.3</v>
      </c>
      <c r="BH2872">
        <v>100.2</v>
      </c>
      <c r="BI2872">
        <v>1153.5</v>
      </c>
      <c r="BJ2872">
        <v>24.21</v>
      </c>
      <c r="BK2872">
        <v>0</v>
      </c>
      <c r="BL2872">
        <v>0</v>
      </c>
      <c r="BM2872">
        <v>24.21</v>
      </c>
      <c r="BN2872">
        <v>25.46</v>
      </c>
      <c r="BO2872">
        <v>0</v>
      </c>
      <c r="BP2872">
        <v>0</v>
      </c>
      <c r="BQ2872">
        <v>25.46</v>
      </c>
      <c r="BR2872">
        <v>12910.2</v>
      </c>
      <c r="BS2872">
        <v>692.9</v>
      </c>
      <c r="BT2872">
        <v>0</v>
      </c>
      <c r="BU2872">
        <v>3.3</v>
      </c>
      <c r="BV2872">
        <v>0</v>
      </c>
      <c r="BW2872">
        <v>0</v>
      </c>
      <c r="BX2872">
        <v>1413.9</v>
      </c>
      <c r="BY2872">
        <v>0</v>
      </c>
      <c r="BZ2872">
        <v>0</v>
      </c>
      <c r="CA2872">
        <v>33.6</v>
      </c>
      <c r="CB2872">
        <v>4767.7</v>
      </c>
      <c r="CC2872">
        <v>0</v>
      </c>
      <c r="CD2872">
        <v>0</v>
      </c>
      <c r="CE2872">
        <v>0</v>
      </c>
      <c r="CF2872">
        <v>977</v>
      </c>
      <c r="CG2872">
        <v>5055.5</v>
      </c>
      <c r="CH2872">
        <v>0</v>
      </c>
      <c r="CI2872">
        <v>0</v>
      </c>
      <c r="CJ2872">
        <v>0</v>
      </c>
      <c r="CK2872">
        <v>659.3</v>
      </c>
      <c r="CL2872">
        <v>0</v>
      </c>
      <c r="CM2872">
        <v>0</v>
      </c>
      <c r="CN2872">
        <v>0</v>
      </c>
    </row>
    <row r="2873" spans="1:92">
      <c r="A2873">
        <v>2867</v>
      </c>
      <c r="B2873">
        <f t="shared" si="440"/>
        <v>120</v>
      </c>
      <c r="C2873" t="str">
        <f t="shared" si="441"/>
        <v>Day120</v>
      </c>
      <c r="D2873">
        <f t="shared" si="442"/>
        <v>10</v>
      </c>
      <c r="E2873" t="str">
        <f t="shared" si="443"/>
        <v>Hour10</v>
      </c>
      <c r="F2873">
        <f t="shared" si="444"/>
        <v>4</v>
      </c>
      <c r="G2873" t="str">
        <f t="shared" si="445"/>
        <v>Spring</v>
      </c>
      <c r="H2873">
        <f t="shared" si="446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13398.6</v>
      </c>
      <c r="L2873" s="9" t="s">
        <v>3000</v>
      </c>
      <c r="M2873" s="9">
        <v>11167.2</v>
      </c>
      <c r="N2873">
        <v>97.8</v>
      </c>
      <c r="O2873">
        <v>0</v>
      </c>
      <c r="P2873">
        <v>16.3</v>
      </c>
      <c r="Q2873">
        <v>11281.3</v>
      </c>
      <c r="R2873">
        <v>10777.5</v>
      </c>
      <c r="S2873">
        <v>10598.7</v>
      </c>
      <c r="T2873">
        <v>0</v>
      </c>
      <c r="U2873">
        <v>2117.3000000000002</v>
      </c>
      <c r="V2873">
        <v>3.49E-2</v>
      </c>
      <c r="W2873">
        <v>5.1799999999999999E-2</v>
      </c>
      <c r="X2873">
        <v>0.5</v>
      </c>
      <c r="Y2873">
        <v>0.53</v>
      </c>
      <c r="Z2873">
        <v>263.7</v>
      </c>
      <c r="AA2873">
        <v>15.4</v>
      </c>
      <c r="AB2873">
        <v>2.11</v>
      </c>
      <c r="AC2873">
        <v>25</v>
      </c>
      <c r="AD2873">
        <v>1056.2</v>
      </c>
      <c r="AE2873">
        <v>0.2</v>
      </c>
      <c r="AF2873">
        <v>264.7</v>
      </c>
      <c r="AG2873">
        <v>56.5</v>
      </c>
      <c r="AH2873">
        <v>321.2</v>
      </c>
      <c r="AI2873">
        <v>270.8</v>
      </c>
      <c r="AJ2873">
        <v>17</v>
      </c>
      <c r="AK2873">
        <v>2.35</v>
      </c>
      <c r="AL2873">
        <v>24.8</v>
      </c>
      <c r="AM2873">
        <v>1047.5</v>
      </c>
      <c r="AN2873">
        <v>0.21</v>
      </c>
      <c r="AO2873">
        <v>272</v>
      </c>
      <c r="AP2873">
        <v>56.1</v>
      </c>
      <c r="AQ2873">
        <v>328</v>
      </c>
      <c r="AR2873">
        <v>65.3</v>
      </c>
      <c r="AS2873">
        <v>3</v>
      </c>
      <c r="AT2873">
        <v>0.4</v>
      </c>
      <c r="AU2873">
        <v>6.1</v>
      </c>
      <c r="AV2873">
        <v>284.2</v>
      </c>
      <c r="AW2873">
        <v>0.03</v>
      </c>
      <c r="AX2873">
        <v>65.5</v>
      </c>
      <c r="AY2873">
        <v>14.6</v>
      </c>
      <c r="AZ2873">
        <v>80.099999999999994</v>
      </c>
      <c r="BA2873">
        <v>387.2</v>
      </c>
      <c r="BB2873">
        <v>7.3</v>
      </c>
      <c r="BC2873">
        <v>0.73</v>
      </c>
      <c r="BD2873">
        <v>45.7</v>
      </c>
      <c r="BE2873">
        <v>2024.6</v>
      </c>
      <c r="BF2873">
        <v>0.17</v>
      </c>
      <c r="BG2873">
        <v>387.6</v>
      </c>
      <c r="BH2873">
        <v>106.1</v>
      </c>
      <c r="BI2873">
        <v>493.7</v>
      </c>
      <c r="BJ2873">
        <v>24.84</v>
      </c>
      <c r="BK2873">
        <v>0</v>
      </c>
      <c r="BL2873">
        <v>0</v>
      </c>
      <c r="BM2873">
        <v>24.84</v>
      </c>
      <c r="BN2873">
        <v>26.2</v>
      </c>
      <c r="BO2873">
        <v>0</v>
      </c>
      <c r="BP2873">
        <v>0</v>
      </c>
      <c r="BQ2873">
        <v>26.2</v>
      </c>
      <c r="BR2873">
        <v>13398.6</v>
      </c>
      <c r="BS2873">
        <v>682.6</v>
      </c>
      <c r="BT2873">
        <v>0</v>
      </c>
      <c r="BU2873">
        <v>3.3</v>
      </c>
      <c r="BV2873">
        <v>0</v>
      </c>
      <c r="BW2873">
        <v>0</v>
      </c>
      <c r="BX2873">
        <v>1413.9</v>
      </c>
      <c r="BY2873">
        <v>0</v>
      </c>
      <c r="BZ2873">
        <v>0</v>
      </c>
      <c r="CA2873">
        <v>33.799999999999997</v>
      </c>
      <c r="CB2873">
        <v>5266.4</v>
      </c>
      <c r="CC2873">
        <v>0</v>
      </c>
      <c r="CD2873">
        <v>0</v>
      </c>
      <c r="CE2873">
        <v>0</v>
      </c>
      <c r="CF2873">
        <v>977</v>
      </c>
      <c r="CG2873">
        <v>5055.5</v>
      </c>
      <c r="CH2873">
        <v>0</v>
      </c>
      <c r="CI2873">
        <v>0</v>
      </c>
      <c r="CJ2873">
        <v>0</v>
      </c>
      <c r="CK2873">
        <v>648.79999999999995</v>
      </c>
      <c r="CL2873">
        <v>0</v>
      </c>
      <c r="CM2873">
        <v>0</v>
      </c>
      <c r="CN2873">
        <v>0</v>
      </c>
    </row>
    <row r="2874" spans="1:92">
      <c r="A2874">
        <v>2868</v>
      </c>
      <c r="B2874">
        <f t="shared" si="440"/>
        <v>120</v>
      </c>
      <c r="C2874" t="str">
        <f t="shared" si="441"/>
        <v>Day120</v>
      </c>
      <c r="D2874">
        <f t="shared" si="442"/>
        <v>11</v>
      </c>
      <c r="E2874" t="str">
        <f t="shared" si="443"/>
        <v>Hour11</v>
      </c>
      <c r="F2874">
        <f t="shared" si="444"/>
        <v>4</v>
      </c>
      <c r="G2874" t="str">
        <f t="shared" si="445"/>
        <v>Spring</v>
      </c>
      <c r="H2874">
        <f t="shared" si="446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13898.5</v>
      </c>
      <c r="L2874" s="9" t="s">
        <v>3001</v>
      </c>
      <c r="M2874" s="9">
        <v>11929.7</v>
      </c>
      <c r="N2874">
        <v>0</v>
      </c>
      <c r="O2874">
        <v>0</v>
      </c>
      <c r="P2874">
        <v>11.5</v>
      </c>
      <c r="Q2874">
        <v>11941.2</v>
      </c>
      <c r="R2874">
        <v>11499.1</v>
      </c>
      <c r="S2874">
        <v>11250.1</v>
      </c>
      <c r="T2874">
        <v>0</v>
      </c>
      <c r="U2874">
        <v>1957.3</v>
      </c>
      <c r="V2874">
        <v>3.61E-2</v>
      </c>
      <c r="W2874">
        <v>5.5300000000000002E-2</v>
      </c>
      <c r="X2874">
        <v>0.48</v>
      </c>
      <c r="Y2874">
        <v>0.51</v>
      </c>
      <c r="Z2874">
        <v>274.8</v>
      </c>
      <c r="AA2874">
        <v>16.399999999999999</v>
      </c>
      <c r="AB2874">
        <v>2.25</v>
      </c>
      <c r="AC2874">
        <v>25.4</v>
      </c>
      <c r="AD2874">
        <v>1089.0999999999999</v>
      </c>
      <c r="AE2874">
        <v>0.2</v>
      </c>
      <c r="AF2874">
        <v>276</v>
      </c>
      <c r="AG2874">
        <v>58</v>
      </c>
      <c r="AH2874">
        <v>333.9</v>
      </c>
      <c r="AI2874">
        <v>283.89999999999998</v>
      </c>
      <c r="AJ2874">
        <v>18.3</v>
      </c>
      <c r="AK2874">
        <v>2.54</v>
      </c>
      <c r="AL2874">
        <v>25.3</v>
      </c>
      <c r="AM2874">
        <v>1083.0999999999999</v>
      </c>
      <c r="AN2874">
        <v>0.21</v>
      </c>
      <c r="AO2874">
        <v>285.2</v>
      </c>
      <c r="AP2874">
        <v>57.6</v>
      </c>
      <c r="AQ2874">
        <v>342.8</v>
      </c>
      <c r="AR2874">
        <v>71.3</v>
      </c>
      <c r="AS2874">
        <v>2.4</v>
      </c>
      <c r="AT2874">
        <v>0.3</v>
      </c>
      <c r="AU2874">
        <v>7.5</v>
      </c>
      <c r="AV2874">
        <v>338.9</v>
      </c>
      <c r="AW2874">
        <v>0.03</v>
      </c>
      <c r="AX2874">
        <v>71.5</v>
      </c>
      <c r="AY2874">
        <v>17.600000000000001</v>
      </c>
      <c r="AZ2874">
        <v>89.1</v>
      </c>
      <c r="BA2874">
        <v>746.8</v>
      </c>
      <c r="BB2874">
        <v>64.8</v>
      </c>
      <c r="BC2874">
        <v>9.24</v>
      </c>
      <c r="BD2874">
        <v>42.2</v>
      </c>
      <c r="BE2874">
        <v>2298.5</v>
      </c>
      <c r="BF2874">
        <v>0.36</v>
      </c>
      <c r="BG2874">
        <v>751.2</v>
      </c>
      <c r="BH2874">
        <v>110.8</v>
      </c>
      <c r="BI2874">
        <v>862</v>
      </c>
      <c r="BJ2874">
        <v>25.44</v>
      </c>
      <c r="BK2874">
        <v>0</v>
      </c>
      <c r="BL2874">
        <v>0</v>
      </c>
      <c r="BM2874">
        <v>25.44</v>
      </c>
      <c r="BN2874">
        <v>26.94</v>
      </c>
      <c r="BO2874">
        <v>0</v>
      </c>
      <c r="BP2874">
        <v>0</v>
      </c>
      <c r="BQ2874">
        <v>26.94</v>
      </c>
      <c r="BR2874">
        <v>13898.5</v>
      </c>
      <c r="BS2874">
        <v>691.1</v>
      </c>
      <c r="BT2874">
        <v>0</v>
      </c>
      <c r="BU2874">
        <v>3.3</v>
      </c>
      <c r="BV2874">
        <v>0</v>
      </c>
      <c r="BW2874">
        <v>0</v>
      </c>
      <c r="BX2874">
        <v>1583.5</v>
      </c>
      <c r="BY2874">
        <v>0</v>
      </c>
      <c r="BZ2874">
        <v>0</v>
      </c>
      <c r="CA2874">
        <v>33.1</v>
      </c>
      <c r="CB2874">
        <v>5588.2</v>
      </c>
      <c r="CC2874">
        <v>0</v>
      </c>
      <c r="CD2874">
        <v>0</v>
      </c>
      <c r="CE2874">
        <v>0</v>
      </c>
      <c r="CF2874">
        <v>977</v>
      </c>
      <c r="CG2874">
        <v>5055.5</v>
      </c>
      <c r="CH2874">
        <v>0</v>
      </c>
      <c r="CI2874">
        <v>0</v>
      </c>
      <c r="CJ2874">
        <v>0</v>
      </c>
      <c r="CK2874">
        <v>658</v>
      </c>
      <c r="CL2874">
        <v>0</v>
      </c>
      <c r="CM2874">
        <v>0</v>
      </c>
      <c r="CN2874">
        <v>0</v>
      </c>
    </row>
    <row r="2875" spans="1:92">
      <c r="A2875">
        <v>2869</v>
      </c>
      <c r="B2875">
        <f t="shared" si="440"/>
        <v>120</v>
      </c>
      <c r="C2875" t="str">
        <f t="shared" si="441"/>
        <v>Day120</v>
      </c>
      <c r="D2875">
        <f t="shared" si="442"/>
        <v>12</v>
      </c>
      <c r="E2875" t="str">
        <f t="shared" si="443"/>
        <v>Hour12</v>
      </c>
      <c r="F2875">
        <f t="shared" si="444"/>
        <v>4</v>
      </c>
      <c r="G2875" t="str">
        <f t="shared" si="445"/>
        <v>Spring</v>
      </c>
      <c r="H2875">
        <f t="shared" si="446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14241.9</v>
      </c>
      <c r="L2875" s="9" t="s">
        <v>3002</v>
      </c>
      <c r="M2875" s="9">
        <v>12540.9</v>
      </c>
      <c r="N2875">
        <v>0</v>
      </c>
      <c r="O2875">
        <v>0</v>
      </c>
      <c r="P2875">
        <v>9.6999999999999993</v>
      </c>
      <c r="Q2875">
        <v>12550.6</v>
      </c>
      <c r="R2875">
        <v>12075.6</v>
      </c>
      <c r="S2875">
        <v>11853.4</v>
      </c>
      <c r="T2875">
        <v>0</v>
      </c>
      <c r="U2875">
        <v>1691.4</v>
      </c>
      <c r="V2875">
        <v>3.7100000000000001E-2</v>
      </c>
      <c r="W2875">
        <v>5.8200000000000002E-2</v>
      </c>
      <c r="X2875">
        <v>0.47</v>
      </c>
      <c r="Y2875">
        <v>0.49</v>
      </c>
      <c r="Z2875">
        <v>292.2</v>
      </c>
      <c r="AA2875">
        <v>18.8</v>
      </c>
      <c r="AB2875">
        <v>2.6</v>
      </c>
      <c r="AC2875">
        <v>25.6</v>
      </c>
      <c r="AD2875">
        <v>1115.0999999999999</v>
      </c>
      <c r="AE2875">
        <v>0.21</v>
      </c>
      <c r="AF2875">
        <v>293.39999999999998</v>
      </c>
      <c r="AG2875">
        <v>58.9</v>
      </c>
      <c r="AH2875">
        <v>352.3</v>
      </c>
      <c r="AI2875">
        <v>304.60000000000002</v>
      </c>
      <c r="AJ2875">
        <v>20.7</v>
      </c>
      <c r="AK2875">
        <v>2.89</v>
      </c>
      <c r="AL2875">
        <v>25.7</v>
      </c>
      <c r="AM2875">
        <v>1126.0999999999999</v>
      </c>
      <c r="AN2875">
        <v>0.22</v>
      </c>
      <c r="AO2875">
        <v>306</v>
      </c>
      <c r="AP2875">
        <v>59.4</v>
      </c>
      <c r="AQ2875">
        <v>365.4</v>
      </c>
      <c r="AR2875">
        <v>47.4</v>
      </c>
      <c r="AS2875">
        <v>0.9</v>
      </c>
      <c r="AT2875">
        <v>0.1</v>
      </c>
      <c r="AU2875">
        <v>5.6</v>
      </c>
      <c r="AV2875">
        <v>246.3</v>
      </c>
      <c r="AW2875">
        <v>0.02</v>
      </c>
      <c r="AX2875">
        <v>47.5</v>
      </c>
      <c r="AY2875">
        <v>12.9</v>
      </c>
      <c r="AZ2875">
        <v>60.4</v>
      </c>
      <c r="BA2875">
        <v>759.4</v>
      </c>
      <c r="BB2875">
        <v>66.3</v>
      </c>
      <c r="BC2875">
        <v>9.4600000000000009</v>
      </c>
      <c r="BD2875">
        <v>42.6</v>
      </c>
      <c r="BE2875">
        <v>2324.5</v>
      </c>
      <c r="BF2875">
        <v>0.36</v>
      </c>
      <c r="BG2875">
        <v>764</v>
      </c>
      <c r="BH2875">
        <v>111.9</v>
      </c>
      <c r="BI2875">
        <v>875.9</v>
      </c>
      <c r="BJ2875">
        <v>25.88</v>
      </c>
      <c r="BK2875">
        <v>0</v>
      </c>
      <c r="BL2875">
        <v>0</v>
      </c>
      <c r="BM2875">
        <v>25.88</v>
      </c>
      <c r="BN2875">
        <v>27.48</v>
      </c>
      <c r="BO2875">
        <v>0</v>
      </c>
      <c r="BP2875">
        <v>0</v>
      </c>
      <c r="BQ2875">
        <v>27.48</v>
      </c>
      <c r="BR2875">
        <v>14241.9</v>
      </c>
      <c r="BS2875">
        <v>697.2</v>
      </c>
      <c r="BT2875">
        <v>0</v>
      </c>
      <c r="BU2875">
        <v>3.3</v>
      </c>
      <c r="BV2875">
        <v>0</v>
      </c>
      <c r="BW2875">
        <v>0</v>
      </c>
      <c r="BX2875">
        <v>1920.8</v>
      </c>
      <c r="BY2875">
        <v>0</v>
      </c>
      <c r="BZ2875">
        <v>0</v>
      </c>
      <c r="CA2875">
        <v>33.6</v>
      </c>
      <c r="CB2875">
        <v>5588.2</v>
      </c>
      <c r="CC2875">
        <v>0</v>
      </c>
      <c r="CD2875">
        <v>0</v>
      </c>
      <c r="CE2875">
        <v>0</v>
      </c>
      <c r="CF2875">
        <v>977</v>
      </c>
      <c r="CG2875">
        <v>5055.5</v>
      </c>
      <c r="CH2875">
        <v>0</v>
      </c>
      <c r="CI2875">
        <v>0</v>
      </c>
      <c r="CJ2875">
        <v>0</v>
      </c>
      <c r="CK2875">
        <v>663.6</v>
      </c>
      <c r="CL2875">
        <v>0</v>
      </c>
      <c r="CM2875">
        <v>0</v>
      </c>
      <c r="CN2875">
        <v>0</v>
      </c>
    </row>
    <row r="2876" spans="1:92">
      <c r="A2876">
        <v>2870</v>
      </c>
      <c r="B2876">
        <f t="shared" si="440"/>
        <v>120</v>
      </c>
      <c r="C2876" t="str">
        <f t="shared" si="441"/>
        <v>Day120</v>
      </c>
      <c r="D2876">
        <f t="shared" si="442"/>
        <v>13</v>
      </c>
      <c r="E2876" t="str">
        <f t="shared" si="443"/>
        <v>Hour13</v>
      </c>
      <c r="F2876">
        <f t="shared" si="444"/>
        <v>4</v>
      </c>
      <c r="G2876" t="str">
        <f t="shared" si="445"/>
        <v>Spring</v>
      </c>
      <c r="H2876">
        <f t="shared" si="446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15447.2</v>
      </c>
      <c r="L2876" s="9" t="s">
        <v>3003</v>
      </c>
      <c r="M2876" s="9">
        <v>13003.2</v>
      </c>
      <c r="N2876">
        <v>0</v>
      </c>
      <c r="O2876">
        <v>0</v>
      </c>
      <c r="P2876">
        <v>16</v>
      </c>
      <c r="Q2876">
        <v>13019.2</v>
      </c>
      <c r="R2876">
        <v>12510.6</v>
      </c>
      <c r="S2876">
        <v>12326.5</v>
      </c>
      <c r="T2876">
        <v>0</v>
      </c>
      <c r="U2876">
        <v>2427.9</v>
      </c>
      <c r="V2876">
        <v>3.7900000000000003E-2</v>
      </c>
      <c r="W2876">
        <v>6.0299999999999999E-2</v>
      </c>
      <c r="X2876">
        <v>0.44</v>
      </c>
      <c r="Y2876">
        <v>0.44</v>
      </c>
      <c r="Z2876">
        <v>349.3</v>
      </c>
      <c r="AA2876">
        <v>26.5</v>
      </c>
      <c r="AB2876">
        <v>3.74</v>
      </c>
      <c r="AC2876">
        <v>26</v>
      </c>
      <c r="AD2876">
        <v>1202.4000000000001</v>
      </c>
      <c r="AE2876">
        <v>0.23</v>
      </c>
      <c r="AF2876">
        <v>351.2</v>
      </c>
      <c r="AG2876">
        <v>61.9</v>
      </c>
      <c r="AH2876">
        <v>413.1</v>
      </c>
      <c r="AI2876">
        <v>365.5</v>
      </c>
      <c r="AJ2876">
        <v>28.5</v>
      </c>
      <c r="AK2876">
        <v>4.03</v>
      </c>
      <c r="AL2876">
        <v>26.6</v>
      </c>
      <c r="AM2876">
        <v>1234.0999999999999</v>
      </c>
      <c r="AN2876">
        <v>0.24</v>
      </c>
      <c r="AO2876">
        <v>367.4</v>
      </c>
      <c r="AP2876">
        <v>63.5</v>
      </c>
      <c r="AQ2876">
        <v>430.9</v>
      </c>
      <c r="AR2876">
        <v>44.4</v>
      </c>
      <c r="AS2876">
        <v>0.9</v>
      </c>
      <c r="AT2876">
        <v>0.09</v>
      </c>
      <c r="AU2876">
        <v>5.2</v>
      </c>
      <c r="AV2876">
        <v>230.6</v>
      </c>
      <c r="AW2876">
        <v>0.02</v>
      </c>
      <c r="AX2876">
        <v>44.5</v>
      </c>
      <c r="AY2876">
        <v>12.1</v>
      </c>
      <c r="AZ2876">
        <v>56.6</v>
      </c>
      <c r="BA2876">
        <v>417.9</v>
      </c>
      <c r="BB2876">
        <v>7.9</v>
      </c>
      <c r="BC2876">
        <v>0.79</v>
      </c>
      <c r="BD2876">
        <v>49.4</v>
      </c>
      <c r="BE2876">
        <v>2185</v>
      </c>
      <c r="BF2876">
        <v>0.18</v>
      </c>
      <c r="BG2876">
        <v>418.3</v>
      </c>
      <c r="BH2876">
        <v>114.5</v>
      </c>
      <c r="BI2876">
        <v>532.79999999999995</v>
      </c>
      <c r="BJ2876">
        <v>26.66</v>
      </c>
      <c r="BK2876">
        <v>0</v>
      </c>
      <c r="BL2876">
        <v>0</v>
      </c>
      <c r="BM2876">
        <v>26.66</v>
      </c>
      <c r="BN2876">
        <v>28.37</v>
      </c>
      <c r="BO2876">
        <v>0</v>
      </c>
      <c r="BP2876">
        <v>0</v>
      </c>
      <c r="BQ2876">
        <v>28.37</v>
      </c>
      <c r="BR2876">
        <v>15447.2</v>
      </c>
      <c r="BS2876">
        <v>692.7</v>
      </c>
      <c r="BT2876">
        <v>0</v>
      </c>
      <c r="BU2876">
        <v>3.3</v>
      </c>
      <c r="BV2876">
        <v>0</v>
      </c>
      <c r="BW2876">
        <v>0</v>
      </c>
      <c r="BX2876">
        <v>3130.6</v>
      </c>
      <c r="BY2876">
        <v>0</v>
      </c>
      <c r="BZ2876">
        <v>0</v>
      </c>
      <c r="CA2876">
        <v>39.299999999999997</v>
      </c>
      <c r="CB2876">
        <v>5588.2</v>
      </c>
      <c r="CC2876">
        <v>0</v>
      </c>
      <c r="CD2876">
        <v>0</v>
      </c>
      <c r="CE2876">
        <v>0</v>
      </c>
      <c r="CF2876">
        <v>977</v>
      </c>
      <c r="CG2876">
        <v>5055.5</v>
      </c>
      <c r="CH2876">
        <v>0</v>
      </c>
      <c r="CI2876">
        <v>0</v>
      </c>
      <c r="CJ2876">
        <v>0</v>
      </c>
      <c r="CK2876">
        <v>653.4</v>
      </c>
      <c r="CL2876">
        <v>0</v>
      </c>
      <c r="CM2876">
        <v>0</v>
      </c>
      <c r="CN2876">
        <v>0</v>
      </c>
    </row>
    <row r="2877" spans="1:92">
      <c r="A2877">
        <v>2871</v>
      </c>
      <c r="B2877">
        <f t="shared" si="440"/>
        <v>120</v>
      </c>
      <c r="C2877" t="str">
        <f t="shared" si="441"/>
        <v>Day120</v>
      </c>
      <c r="D2877">
        <f t="shared" si="442"/>
        <v>14</v>
      </c>
      <c r="E2877" t="str">
        <f t="shared" si="443"/>
        <v>Hour14</v>
      </c>
      <c r="F2877">
        <f t="shared" si="444"/>
        <v>4</v>
      </c>
      <c r="G2877" t="str">
        <f t="shared" si="445"/>
        <v>Spring</v>
      </c>
      <c r="H2877">
        <f t="shared" si="446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15902.4</v>
      </c>
      <c r="L2877" s="9" t="s">
        <v>3004</v>
      </c>
      <c r="M2877" s="9">
        <v>13257.7</v>
      </c>
      <c r="N2877">
        <v>0</v>
      </c>
      <c r="O2877">
        <v>0</v>
      </c>
      <c r="P2877">
        <v>16.399999999999999</v>
      </c>
      <c r="Q2877">
        <v>13274.1</v>
      </c>
      <c r="R2877">
        <v>12749.5</v>
      </c>
      <c r="S2877">
        <v>12589.6</v>
      </c>
      <c r="T2877">
        <v>0</v>
      </c>
      <c r="U2877">
        <v>2628.3</v>
      </c>
      <c r="V2877">
        <v>3.8300000000000001E-2</v>
      </c>
      <c r="W2877">
        <v>6.1499999999999999E-2</v>
      </c>
      <c r="X2877">
        <v>0.44</v>
      </c>
      <c r="Y2877">
        <v>0.45</v>
      </c>
      <c r="Z2877">
        <v>344.8</v>
      </c>
      <c r="AA2877">
        <v>26</v>
      </c>
      <c r="AB2877">
        <v>3.66</v>
      </c>
      <c r="AC2877">
        <v>25.8</v>
      </c>
      <c r="AD2877">
        <v>1191.5999999999999</v>
      </c>
      <c r="AE2877">
        <v>0.23</v>
      </c>
      <c r="AF2877">
        <v>346.5</v>
      </c>
      <c r="AG2877">
        <v>61.4</v>
      </c>
      <c r="AH2877">
        <v>407.9</v>
      </c>
      <c r="AI2877">
        <v>360</v>
      </c>
      <c r="AJ2877">
        <v>27.8</v>
      </c>
      <c r="AK2877">
        <v>3.92</v>
      </c>
      <c r="AL2877">
        <v>26.4</v>
      </c>
      <c r="AM2877">
        <v>1225.0999999999999</v>
      </c>
      <c r="AN2877">
        <v>0.24</v>
      </c>
      <c r="AO2877">
        <v>361.9</v>
      </c>
      <c r="AP2877">
        <v>63</v>
      </c>
      <c r="AQ2877">
        <v>424.9</v>
      </c>
      <c r="AR2877">
        <v>24.4</v>
      </c>
      <c r="AS2877">
        <v>0.5</v>
      </c>
      <c r="AT2877">
        <v>0.05</v>
      </c>
      <c r="AU2877">
        <v>2.9</v>
      </c>
      <c r="AV2877">
        <v>126.2</v>
      </c>
      <c r="AW2877">
        <v>0.01</v>
      </c>
      <c r="AX2877">
        <v>24.5</v>
      </c>
      <c r="AY2877">
        <v>6.6</v>
      </c>
      <c r="AZ2877">
        <v>31.1</v>
      </c>
      <c r="BA2877">
        <v>799.8</v>
      </c>
      <c r="BB2877">
        <v>71.599999999999994</v>
      </c>
      <c r="BC2877">
        <v>10.23</v>
      </c>
      <c r="BD2877">
        <v>43.3</v>
      </c>
      <c r="BE2877">
        <v>2394.3000000000002</v>
      </c>
      <c r="BF2877">
        <v>0.38</v>
      </c>
      <c r="BG2877">
        <v>804.8</v>
      </c>
      <c r="BH2877">
        <v>114.7</v>
      </c>
      <c r="BI2877">
        <v>919.5</v>
      </c>
      <c r="BJ2877">
        <v>28.08</v>
      </c>
      <c r="BK2877">
        <v>0</v>
      </c>
      <c r="BL2877">
        <v>0</v>
      </c>
      <c r="BM2877">
        <v>28.08</v>
      </c>
      <c r="BN2877">
        <v>29.92</v>
      </c>
      <c r="BO2877">
        <v>0</v>
      </c>
      <c r="BP2877">
        <v>0</v>
      </c>
      <c r="BQ2877">
        <v>29.92</v>
      </c>
      <c r="BR2877">
        <v>15902.4</v>
      </c>
      <c r="BS2877">
        <v>684.6</v>
      </c>
      <c r="BT2877">
        <v>0</v>
      </c>
      <c r="BU2877">
        <v>3.3</v>
      </c>
      <c r="BV2877">
        <v>0</v>
      </c>
      <c r="BW2877">
        <v>0</v>
      </c>
      <c r="BX2877">
        <v>3153.8</v>
      </c>
      <c r="BY2877">
        <v>0</v>
      </c>
      <c r="BZ2877">
        <v>0</v>
      </c>
      <c r="CA2877">
        <v>39.799999999999997</v>
      </c>
      <c r="CB2877">
        <v>5739.1</v>
      </c>
      <c r="CC2877">
        <v>0</v>
      </c>
      <c r="CD2877">
        <v>0</v>
      </c>
      <c r="CE2877">
        <v>0</v>
      </c>
      <c r="CF2877">
        <v>1266.2</v>
      </c>
      <c r="CG2877">
        <v>5055.5</v>
      </c>
      <c r="CH2877">
        <v>0</v>
      </c>
      <c r="CI2877">
        <v>0</v>
      </c>
      <c r="CJ2877">
        <v>0</v>
      </c>
      <c r="CK2877">
        <v>644.79999999999995</v>
      </c>
      <c r="CL2877">
        <v>0</v>
      </c>
      <c r="CM2877">
        <v>0</v>
      </c>
      <c r="CN2877">
        <v>0</v>
      </c>
    </row>
    <row r="2878" spans="1:92">
      <c r="A2878">
        <v>2872</v>
      </c>
      <c r="B2878">
        <f t="shared" si="440"/>
        <v>120</v>
      </c>
      <c r="C2878" t="str">
        <f t="shared" si="441"/>
        <v>Day120</v>
      </c>
      <c r="D2878">
        <f t="shared" si="442"/>
        <v>15</v>
      </c>
      <c r="E2878" t="str">
        <f t="shared" si="443"/>
        <v>Hour15</v>
      </c>
      <c r="F2878">
        <f t="shared" si="444"/>
        <v>4</v>
      </c>
      <c r="G2878" t="str">
        <f t="shared" si="445"/>
        <v>Spring</v>
      </c>
      <c r="H2878">
        <f t="shared" si="446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17779.7</v>
      </c>
      <c r="L2878" s="9" t="s">
        <v>3005</v>
      </c>
      <c r="M2878" s="9">
        <v>13506.8</v>
      </c>
      <c r="N2878">
        <v>0</v>
      </c>
      <c r="O2878">
        <v>0</v>
      </c>
      <c r="P2878">
        <v>26.2</v>
      </c>
      <c r="Q2878">
        <v>13533</v>
      </c>
      <c r="R2878">
        <v>12983.1</v>
      </c>
      <c r="S2878">
        <v>12916.2</v>
      </c>
      <c r="T2878">
        <v>0</v>
      </c>
      <c r="U2878">
        <v>4246.7</v>
      </c>
      <c r="V2878">
        <v>3.8800000000000001E-2</v>
      </c>
      <c r="W2878">
        <v>6.2700000000000006E-2</v>
      </c>
      <c r="X2878">
        <v>0.43</v>
      </c>
      <c r="Y2878">
        <v>0.44</v>
      </c>
      <c r="Z2878">
        <v>351.8</v>
      </c>
      <c r="AA2878">
        <v>26.3</v>
      </c>
      <c r="AB2878">
        <v>3.7</v>
      </c>
      <c r="AC2878">
        <v>26.2</v>
      </c>
      <c r="AD2878">
        <v>1222.8</v>
      </c>
      <c r="AE2878">
        <v>0.22</v>
      </c>
      <c r="AF2878">
        <v>353.6</v>
      </c>
      <c r="AG2878">
        <v>62.7</v>
      </c>
      <c r="AH2878">
        <v>416.3</v>
      </c>
      <c r="AI2878">
        <v>369.2</v>
      </c>
      <c r="AJ2878">
        <v>28.6</v>
      </c>
      <c r="AK2878">
        <v>4.04</v>
      </c>
      <c r="AL2878">
        <v>26.7</v>
      </c>
      <c r="AM2878">
        <v>1251.8</v>
      </c>
      <c r="AN2878">
        <v>0.24</v>
      </c>
      <c r="AO2878">
        <v>371.1</v>
      </c>
      <c r="AP2878">
        <v>64</v>
      </c>
      <c r="AQ2878">
        <v>435.1</v>
      </c>
      <c r="AR2878">
        <v>43.5</v>
      </c>
      <c r="AS2878">
        <v>1.2</v>
      </c>
      <c r="AT2878">
        <v>0.14000000000000001</v>
      </c>
      <c r="AU2878">
        <v>4.8</v>
      </c>
      <c r="AV2878">
        <v>214.5</v>
      </c>
      <c r="AW2878">
        <v>0.02</v>
      </c>
      <c r="AX2878">
        <v>43.6</v>
      </c>
      <c r="AY2878">
        <v>11.2</v>
      </c>
      <c r="AZ2878">
        <v>54.8</v>
      </c>
      <c r="BA2878">
        <v>801.5</v>
      </c>
      <c r="BB2878">
        <v>72.5</v>
      </c>
      <c r="BC2878">
        <v>10.38</v>
      </c>
      <c r="BD2878">
        <v>42.6</v>
      </c>
      <c r="BE2878">
        <v>2373</v>
      </c>
      <c r="BF2878">
        <v>0.39</v>
      </c>
      <c r="BG2878">
        <v>806.5</v>
      </c>
      <c r="BH2878">
        <v>113.4</v>
      </c>
      <c r="BI2878">
        <v>920</v>
      </c>
      <c r="BJ2878">
        <v>28.54</v>
      </c>
      <c r="BK2878">
        <v>0</v>
      </c>
      <c r="BL2878">
        <v>0</v>
      </c>
      <c r="BM2878">
        <v>28.54</v>
      </c>
      <c r="BN2878">
        <v>30.45</v>
      </c>
      <c r="BO2878">
        <v>0</v>
      </c>
      <c r="BP2878">
        <v>0</v>
      </c>
      <c r="BQ2878">
        <v>30.45</v>
      </c>
      <c r="BR2878">
        <v>17779.7</v>
      </c>
      <c r="BS2878">
        <v>616.79999999999995</v>
      </c>
      <c r="BT2878">
        <v>0</v>
      </c>
      <c r="BU2878">
        <v>3.3</v>
      </c>
      <c r="BV2878">
        <v>0</v>
      </c>
      <c r="BW2878">
        <v>0</v>
      </c>
      <c r="BX2878">
        <v>3534.7</v>
      </c>
      <c r="BY2878">
        <v>0</v>
      </c>
      <c r="BZ2878">
        <v>0</v>
      </c>
      <c r="CA2878">
        <v>31.9</v>
      </c>
      <c r="CB2878">
        <v>6646.9</v>
      </c>
      <c r="CC2878">
        <v>0</v>
      </c>
      <c r="CD2878">
        <v>0</v>
      </c>
      <c r="CE2878">
        <v>0</v>
      </c>
      <c r="CF2878">
        <v>1922.5</v>
      </c>
      <c r="CG2878">
        <v>5055.5</v>
      </c>
      <c r="CH2878">
        <v>0</v>
      </c>
      <c r="CI2878">
        <v>0</v>
      </c>
      <c r="CJ2878">
        <v>0</v>
      </c>
      <c r="CK2878">
        <v>584.9</v>
      </c>
      <c r="CL2878">
        <v>0</v>
      </c>
      <c r="CM2878">
        <v>0</v>
      </c>
      <c r="CN2878">
        <v>0</v>
      </c>
    </row>
    <row r="2879" spans="1:92">
      <c r="A2879">
        <v>2873</v>
      </c>
      <c r="B2879">
        <f t="shared" si="440"/>
        <v>120</v>
      </c>
      <c r="C2879" t="str">
        <f t="shared" si="441"/>
        <v>Day120</v>
      </c>
      <c r="D2879">
        <f t="shared" si="442"/>
        <v>16</v>
      </c>
      <c r="E2879" t="str">
        <f t="shared" si="443"/>
        <v>Hour16</v>
      </c>
      <c r="F2879">
        <f t="shared" si="444"/>
        <v>4</v>
      </c>
      <c r="G2879" t="str">
        <f t="shared" si="445"/>
        <v>Spring</v>
      </c>
      <c r="H2879">
        <f t="shared" si="446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20430.2</v>
      </c>
      <c r="L2879" s="9" t="s">
        <v>3006</v>
      </c>
      <c r="M2879" s="9">
        <v>13343.3</v>
      </c>
      <c r="N2879">
        <v>0</v>
      </c>
      <c r="O2879">
        <v>0</v>
      </c>
      <c r="P2879">
        <v>64.900000000000006</v>
      </c>
      <c r="Q2879">
        <v>13408.3</v>
      </c>
      <c r="R2879">
        <v>12829.9</v>
      </c>
      <c r="S2879">
        <v>13010.8</v>
      </c>
      <c r="T2879">
        <v>0</v>
      </c>
      <c r="U2879">
        <v>7021.9</v>
      </c>
      <c r="V2879">
        <v>3.85E-2</v>
      </c>
      <c r="W2879">
        <v>6.1899999999999997E-2</v>
      </c>
      <c r="X2879">
        <v>0.38</v>
      </c>
      <c r="Y2879">
        <v>0.4</v>
      </c>
      <c r="Z2879">
        <v>375.7</v>
      </c>
      <c r="AA2879">
        <v>27.7</v>
      </c>
      <c r="AB2879">
        <v>3.88</v>
      </c>
      <c r="AC2879">
        <v>27.9</v>
      </c>
      <c r="AD2879">
        <v>1318.7</v>
      </c>
      <c r="AE2879">
        <v>0.23</v>
      </c>
      <c r="AF2879">
        <v>377.6</v>
      </c>
      <c r="AG2879">
        <v>67.2</v>
      </c>
      <c r="AH2879">
        <v>444.8</v>
      </c>
      <c r="AI2879">
        <v>400.1</v>
      </c>
      <c r="AJ2879">
        <v>31.5</v>
      </c>
      <c r="AK2879">
        <v>4.45</v>
      </c>
      <c r="AL2879">
        <v>27.9</v>
      </c>
      <c r="AM2879">
        <v>1339.1</v>
      </c>
      <c r="AN2879">
        <v>0.24</v>
      </c>
      <c r="AO2879">
        <v>402.2</v>
      </c>
      <c r="AP2879">
        <v>67.900000000000006</v>
      </c>
      <c r="AQ2879">
        <v>470.1</v>
      </c>
      <c r="AR2879">
        <v>156.6</v>
      </c>
      <c r="AS2879">
        <v>9.9</v>
      </c>
      <c r="AT2879">
        <v>1.37</v>
      </c>
      <c r="AU2879">
        <v>12.2</v>
      </c>
      <c r="AV2879">
        <v>596.6</v>
      </c>
      <c r="AW2879">
        <v>7.0000000000000007E-2</v>
      </c>
      <c r="AX2879">
        <v>157.19999999999999</v>
      </c>
      <c r="AY2879">
        <v>30</v>
      </c>
      <c r="AZ2879">
        <v>187.2</v>
      </c>
      <c r="BA2879">
        <v>1019.2</v>
      </c>
      <c r="BB2879">
        <v>117.4</v>
      </c>
      <c r="BC2879">
        <v>17.07</v>
      </c>
      <c r="BD2879">
        <v>31.4</v>
      </c>
      <c r="BE2879">
        <v>2222.1</v>
      </c>
      <c r="BF2879">
        <v>0.51</v>
      </c>
      <c r="BG2879">
        <v>1027.3</v>
      </c>
      <c r="BH2879">
        <v>97.8</v>
      </c>
      <c r="BI2879">
        <v>1125.0999999999999</v>
      </c>
      <c r="BJ2879">
        <v>29.39</v>
      </c>
      <c r="BK2879">
        <v>0</v>
      </c>
      <c r="BL2879">
        <v>0</v>
      </c>
      <c r="BM2879">
        <v>29.39</v>
      </c>
      <c r="BN2879">
        <v>31.32</v>
      </c>
      <c r="BO2879">
        <v>0</v>
      </c>
      <c r="BP2879">
        <v>0</v>
      </c>
      <c r="BQ2879">
        <v>31.32</v>
      </c>
      <c r="BR2879">
        <v>20430.2</v>
      </c>
      <c r="BS2879">
        <v>397.5</v>
      </c>
      <c r="BT2879">
        <v>0</v>
      </c>
      <c r="BU2879">
        <v>3.3</v>
      </c>
      <c r="BV2879">
        <v>0</v>
      </c>
      <c r="BW2879">
        <v>0</v>
      </c>
      <c r="BX2879">
        <v>4241.7</v>
      </c>
      <c r="BY2879">
        <v>0</v>
      </c>
      <c r="BZ2879">
        <v>0</v>
      </c>
      <c r="CA2879">
        <v>18.5</v>
      </c>
      <c r="CB2879">
        <v>8374.7000000000007</v>
      </c>
      <c r="CC2879">
        <v>0</v>
      </c>
      <c r="CD2879">
        <v>0</v>
      </c>
      <c r="CE2879">
        <v>0</v>
      </c>
      <c r="CF2879">
        <v>2357.5</v>
      </c>
      <c r="CG2879">
        <v>5055.5</v>
      </c>
      <c r="CH2879">
        <v>0</v>
      </c>
      <c r="CI2879">
        <v>0</v>
      </c>
      <c r="CJ2879">
        <v>0</v>
      </c>
      <c r="CK2879">
        <v>379</v>
      </c>
      <c r="CL2879">
        <v>0</v>
      </c>
      <c r="CM2879">
        <v>0</v>
      </c>
      <c r="CN2879">
        <v>0</v>
      </c>
    </row>
    <row r="2880" spans="1:92">
      <c r="A2880">
        <v>2874</v>
      </c>
      <c r="B2880">
        <f t="shared" si="440"/>
        <v>120</v>
      </c>
      <c r="C2880" t="str">
        <f t="shared" si="441"/>
        <v>Day120</v>
      </c>
      <c r="D2880">
        <f t="shared" si="442"/>
        <v>17</v>
      </c>
      <c r="E2880" t="str">
        <f t="shared" si="443"/>
        <v>Hour17</v>
      </c>
      <c r="F2880">
        <f t="shared" si="444"/>
        <v>4</v>
      </c>
      <c r="G2880" t="str">
        <f t="shared" si="445"/>
        <v>Spring</v>
      </c>
      <c r="H2880">
        <f t="shared" si="446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20635.2</v>
      </c>
      <c r="L2880" s="9" t="s">
        <v>3007</v>
      </c>
      <c r="M2880" s="9">
        <v>12953.9</v>
      </c>
      <c r="N2880">
        <v>0</v>
      </c>
      <c r="O2880">
        <v>0</v>
      </c>
      <c r="P2880">
        <v>77.2</v>
      </c>
      <c r="Q2880">
        <v>13031.1</v>
      </c>
      <c r="R2880">
        <v>12464.2</v>
      </c>
      <c r="S2880">
        <v>12971.1</v>
      </c>
      <c r="T2880">
        <v>0</v>
      </c>
      <c r="U2880">
        <v>7604.1</v>
      </c>
      <c r="V2880">
        <v>3.78E-2</v>
      </c>
      <c r="W2880">
        <v>6.0100000000000001E-2</v>
      </c>
      <c r="X2880">
        <v>0.37</v>
      </c>
      <c r="Y2880">
        <v>0.38</v>
      </c>
      <c r="Z2880">
        <v>385.7</v>
      </c>
      <c r="AA2880">
        <v>28.4</v>
      </c>
      <c r="AB2880">
        <v>3.98</v>
      </c>
      <c r="AC2880">
        <v>28.6</v>
      </c>
      <c r="AD2880">
        <v>1353.8</v>
      </c>
      <c r="AE2880">
        <v>0.23</v>
      </c>
      <c r="AF2880">
        <v>387.6</v>
      </c>
      <c r="AG2880">
        <v>69</v>
      </c>
      <c r="AH2880">
        <v>456.6</v>
      </c>
      <c r="AI2880">
        <v>411.4</v>
      </c>
      <c r="AJ2880">
        <v>32</v>
      </c>
      <c r="AK2880">
        <v>4.5199999999999996</v>
      </c>
      <c r="AL2880">
        <v>29</v>
      </c>
      <c r="AM2880">
        <v>1389</v>
      </c>
      <c r="AN2880">
        <v>0.25</v>
      </c>
      <c r="AO2880">
        <v>413.6</v>
      </c>
      <c r="AP2880">
        <v>70.400000000000006</v>
      </c>
      <c r="AQ2880">
        <v>484</v>
      </c>
      <c r="AR2880">
        <v>431.3</v>
      </c>
      <c r="AS2880">
        <v>28.4</v>
      </c>
      <c r="AT2880">
        <v>4.01</v>
      </c>
      <c r="AU2880">
        <v>33.4</v>
      </c>
      <c r="AV2880">
        <v>1554.4</v>
      </c>
      <c r="AW2880">
        <v>0.24</v>
      </c>
      <c r="AX2880">
        <v>433.3</v>
      </c>
      <c r="AY2880">
        <v>79.8</v>
      </c>
      <c r="AZ2880">
        <v>513</v>
      </c>
      <c r="BA2880">
        <v>448.6</v>
      </c>
      <c r="BB2880">
        <v>8.5</v>
      </c>
      <c r="BC2880">
        <v>0.85</v>
      </c>
      <c r="BD2880">
        <v>53</v>
      </c>
      <c r="BE2880">
        <v>2345.8000000000002</v>
      </c>
      <c r="BF2880">
        <v>0.2</v>
      </c>
      <c r="BG2880">
        <v>449.1</v>
      </c>
      <c r="BH2880">
        <v>123</v>
      </c>
      <c r="BI2880">
        <v>572.1</v>
      </c>
      <c r="BJ2880">
        <v>31.6</v>
      </c>
      <c r="BK2880">
        <v>0</v>
      </c>
      <c r="BL2880">
        <v>0</v>
      </c>
      <c r="BM2880">
        <v>31.6</v>
      </c>
      <c r="BN2880">
        <v>33.619999999999997</v>
      </c>
      <c r="BO2880">
        <v>0</v>
      </c>
      <c r="BP2880">
        <v>0</v>
      </c>
      <c r="BQ2880">
        <v>33.619999999999997</v>
      </c>
      <c r="BR2880">
        <v>20635.2</v>
      </c>
      <c r="BS2880">
        <v>60</v>
      </c>
      <c r="BT2880">
        <v>110</v>
      </c>
      <c r="BU2880">
        <v>3.3</v>
      </c>
      <c r="BV2880">
        <v>0</v>
      </c>
      <c r="BW2880">
        <v>0</v>
      </c>
      <c r="BX2880">
        <v>4395.1000000000004</v>
      </c>
      <c r="BY2880">
        <v>0</v>
      </c>
      <c r="BZ2880">
        <v>0</v>
      </c>
      <c r="CA2880">
        <v>10.5</v>
      </c>
      <c r="CB2880">
        <v>8653.7999999999993</v>
      </c>
      <c r="CC2880">
        <v>0</v>
      </c>
      <c r="CD2880">
        <v>0</v>
      </c>
      <c r="CE2880">
        <v>0</v>
      </c>
      <c r="CF2880">
        <v>2357.5</v>
      </c>
      <c r="CG2880">
        <v>5055.5</v>
      </c>
      <c r="CH2880">
        <v>0</v>
      </c>
      <c r="CI2880">
        <v>0</v>
      </c>
      <c r="CJ2880">
        <v>0</v>
      </c>
      <c r="CK2880">
        <v>49.5</v>
      </c>
      <c r="CL2880">
        <v>0</v>
      </c>
      <c r="CM2880">
        <v>0</v>
      </c>
      <c r="CN2880">
        <v>0</v>
      </c>
    </row>
    <row r="2881" spans="1:92">
      <c r="A2881">
        <v>2875</v>
      </c>
      <c r="B2881">
        <f t="shared" si="440"/>
        <v>120</v>
      </c>
      <c r="C2881" t="str">
        <f t="shared" si="441"/>
        <v>Day120</v>
      </c>
      <c r="D2881">
        <f t="shared" si="442"/>
        <v>18</v>
      </c>
      <c r="E2881" t="str">
        <f t="shared" si="443"/>
        <v>Hour18</v>
      </c>
      <c r="F2881">
        <f t="shared" si="444"/>
        <v>4</v>
      </c>
      <c r="G2881" t="str">
        <f t="shared" si="445"/>
        <v>Spring</v>
      </c>
      <c r="H2881">
        <f t="shared" si="446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20726.3</v>
      </c>
      <c r="L2881" s="9" t="s">
        <v>3008</v>
      </c>
      <c r="M2881" s="9">
        <v>12671.2</v>
      </c>
      <c r="N2881">
        <v>0</v>
      </c>
      <c r="O2881">
        <v>0</v>
      </c>
      <c r="P2881">
        <v>64.900000000000006</v>
      </c>
      <c r="Q2881">
        <v>12736.2</v>
      </c>
      <c r="R2881">
        <v>12198.4</v>
      </c>
      <c r="S2881">
        <v>12736.2</v>
      </c>
      <c r="T2881">
        <v>0</v>
      </c>
      <c r="U2881">
        <v>7990.1</v>
      </c>
      <c r="V2881">
        <v>3.73E-2</v>
      </c>
      <c r="W2881">
        <v>5.8799999999999998E-2</v>
      </c>
      <c r="X2881">
        <v>0.36</v>
      </c>
      <c r="Y2881">
        <v>0.38</v>
      </c>
      <c r="Z2881">
        <v>388.2</v>
      </c>
      <c r="AA2881">
        <v>28.3</v>
      </c>
      <c r="AB2881">
        <v>3.98</v>
      </c>
      <c r="AC2881">
        <v>28.9</v>
      </c>
      <c r="AD2881">
        <v>1370</v>
      </c>
      <c r="AE2881">
        <v>0.23</v>
      </c>
      <c r="AF2881">
        <v>390.1</v>
      </c>
      <c r="AG2881">
        <v>69.8</v>
      </c>
      <c r="AH2881">
        <v>460</v>
      </c>
      <c r="AI2881">
        <v>414.2</v>
      </c>
      <c r="AJ2881">
        <v>32.1</v>
      </c>
      <c r="AK2881">
        <v>4.53</v>
      </c>
      <c r="AL2881">
        <v>29.3</v>
      </c>
      <c r="AM2881">
        <v>1402.9</v>
      </c>
      <c r="AN2881">
        <v>0.25</v>
      </c>
      <c r="AO2881">
        <v>416.4</v>
      </c>
      <c r="AP2881">
        <v>71.099999999999994</v>
      </c>
      <c r="AQ2881">
        <v>487.6</v>
      </c>
      <c r="AR2881">
        <v>487.8</v>
      </c>
      <c r="AS2881">
        <v>28.2</v>
      </c>
      <c r="AT2881">
        <v>4.04</v>
      </c>
      <c r="AU2881">
        <v>42.5</v>
      </c>
      <c r="AV2881">
        <v>1787.1</v>
      </c>
      <c r="AW2881">
        <v>0.34</v>
      </c>
      <c r="AX2881">
        <v>489.7</v>
      </c>
      <c r="AY2881">
        <v>95.8</v>
      </c>
      <c r="AZ2881">
        <v>585.6</v>
      </c>
      <c r="BA2881">
        <v>492.4</v>
      </c>
      <c r="BB2881">
        <v>9.3000000000000007</v>
      </c>
      <c r="BC2881">
        <v>0.93</v>
      </c>
      <c r="BD2881">
        <v>58.2</v>
      </c>
      <c r="BE2881">
        <v>2574.6999999999998</v>
      </c>
      <c r="BF2881">
        <v>0.21</v>
      </c>
      <c r="BG2881">
        <v>492.9</v>
      </c>
      <c r="BH2881">
        <v>135</v>
      </c>
      <c r="BI2881">
        <v>627.9</v>
      </c>
      <c r="BJ2881">
        <v>55.38</v>
      </c>
      <c r="BK2881">
        <v>0</v>
      </c>
      <c r="BL2881">
        <v>0</v>
      </c>
      <c r="BM2881">
        <v>55.38</v>
      </c>
      <c r="BN2881">
        <v>58.84</v>
      </c>
      <c r="BO2881">
        <v>0</v>
      </c>
      <c r="BP2881">
        <v>0</v>
      </c>
      <c r="BQ2881">
        <v>58.84</v>
      </c>
      <c r="BR2881">
        <v>20726.3</v>
      </c>
      <c r="BS2881">
        <v>0</v>
      </c>
      <c r="BT2881">
        <v>110</v>
      </c>
      <c r="BU2881">
        <v>3.3</v>
      </c>
      <c r="BV2881">
        <v>0</v>
      </c>
      <c r="BW2881">
        <v>0</v>
      </c>
      <c r="BX2881">
        <v>4395.1000000000004</v>
      </c>
      <c r="BY2881">
        <v>0</v>
      </c>
      <c r="BZ2881">
        <v>0</v>
      </c>
      <c r="CA2881">
        <v>0</v>
      </c>
      <c r="CB2881">
        <v>8804.9</v>
      </c>
      <c r="CC2881">
        <v>0</v>
      </c>
      <c r="CD2881">
        <v>0</v>
      </c>
      <c r="CE2881">
        <v>0</v>
      </c>
      <c r="CF2881">
        <v>2357.5</v>
      </c>
      <c r="CG2881">
        <v>5055.5</v>
      </c>
      <c r="CH2881">
        <v>0</v>
      </c>
      <c r="CI2881">
        <v>0</v>
      </c>
      <c r="CJ2881">
        <v>0</v>
      </c>
      <c r="CK2881">
        <v>0</v>
      </c>
      <c r="CL2881">
        <v>0</v>
      </c>
      <c r="CM2881">
        <v>0</v>
      </c>
      <c r="CN2881">
        <v>0</v>
      </c>
    </row>
    <row r="2882" spans="1:92">
      <c r="A2882">
        <v>2876</v>
      </c>
      <c r="B2882">
        <f t="shared" si="440"/>
        <v>120</v>
      </c>
      <c r="C2882" t="str">
        <f t="shared" si="441"/>
        <v>Day120</v>
      </c>
      <c r="D2882">
        <f t="shared" si="442"/>
        <v>19</v>
      </c>
      <c r="E2882" t="str">
        <f t="shared" si="443"/>
        <v>Hour19</v>
      </c>
      <c r="F2882">
        <f t="shared" si="444"/>
        <v>4</v>
      </c>
      <c r="G2882" t="str">
        <f t="shared" si="445"/>
        <v>Spring</v>
      </c>
      <c r="H2882">
        <f t="shared" si="446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20736.3</v>
      </c>
      <c r="L2882" s="9" t="s">
        <v>3009</v>
      </c>
      <c r="M2882" s="9">
        <v>12598.3</v>
      </c>
      <c r="N2882">
        <v>0</v>
      </c>
      <c r="O2882">
        <v>0</v>
      </c>
      <c r="P2882">
        <v>66.400000000000006</v>
      </c>
      <c r="Q2882">
        <v>12664.7</v>
      </c>
      <c r="R2882">
        <v>12129.7</v>
      </c>
      <c r="S2882">
        <v>12664.7</v>
      </c>
      <c r="T2882">
        <v>0</v>
      </c>
      <c r="U2882">
        <v>8071.6</v>
      </c>
      <c r="V2882">
        <v>3.7199999999999997E-2</v>
      </c>
      <c r="W2882">
        <v>5.8400000000000001E-2</v>
      </c>
      <c r="X2882">
        <v>0.36</v>
      </c>
      <c r="Y2882">
        <v>0.37</v>
      </c>
      <c r="Z2882">
        <v>387.2</v>
      </c>
      <c r="AA2882">
        <v>28.3</v>
      </c>
      <c r="AB2882">
        <v>3.97</v>
      </c>
      <c r="AC2882">
        <v>28.8</v>
      </c>
      <c r="AD2882">
        <v>1364.8</v>
      </c>
      <c r="AE2882">
        <v>0.23</v>
      </c>
      <c r="AF2882">
        <v>389.1</v>
      </c>
      <c r="AG2882">
        <v>69.599999999999994</v>
      </c>
      <c r="AH2882">
        <v>458.6</v>
      </c>
      <c r="AI2882">
        <v>412.5</v>
      </c>
      <c r="AJ2882">
        <v>31.8</v>
      </c>
      <c r="AK2882">
        <v>4.49</v>
      </c>
      <c r="AL2882">
        <v>29.3</v>
      </c>
      <c r="AM2882">
        <v>1401.5</v>
      </c>
      <c r="AN2882">
        <v>0.25</v>
      </c>
      <c r="AO2882">
        <v>414.7</v>
      </c>
      <c r="AP2882">
        <v>71.099999999999994</v>
      </c>
      <c r="AQ2882">
        <v>485.8</v>
      </c>
      <c r="AR2882">
        <v>457.1</v>
      </c>
      <c r="AS2882">
        <v>28.7</v>
      </c>
      <c r="AT2882">
        <v>4.0999999999999996</v>
      </c>
      <c r="AU2882">
        <v>37.4</v>
      </c>
      <c r="AV2882">
        <v>1631.2</v>
      </c>
      <c r="AW2882">
        <v>0.3</v>
      </c>
      <c r="AX2882">
        <v>459.1</v>
      </c>
      <c r="AY2882">
        <v>86.1</v>
      </c>
      <c r="AZ2882">
        <v>545.20000000000005</v>
      </c>
      <c r="BA2882">
        <v>541.20000000000005</v>
      </c>
      <c r="BB2882">
        <v>10.199999999999999</v>
      </c>
      <c r="BC2882">
        <v>1.02</v>
      </c>
      <c r="BD2882">
        <v>63.9</v>
      </c>
      <c r="BE2882">
        <v>2830</v>
      </c>
      <c r="BF2882">
        <v>0.24</v>
      </c>
      <c r="BG2882">
        <v>541.79999999999995</v>
      </c>
      <c r="BH2882">
        <v>148.30000000000001</v>
      </c>
      <c r="BI2882">
        <v>690.1</v>
      </c>
      <c r="BJ2882">
        <v>33.65</v>
      </c>
      <c r="BK2882">
        <v>0</v>
      </c>
      <c r="BL2882">
        <v>0</v>
      </c>
      <c r="BM2882">
        <v>33.65</v>
      </c>
      <c r="BN2882">
        <v>35.74</v>
      </c>
      <c r="BO2882">
        <v>0</v>
      </c>
      <c r="BP2882">
        <v>0</v>
      </c>
      <c r="BQ2882">
        <v>35.74</v>
      </c>
      <c r="BR2882">
        <v>20736.3</v>
      </c>
      <c r="BS2882">
        <v>0</v>
      </c>
      <c r="BT2882">
        <v>110</v>
      </c>
      <c r="BU2882">
        <v>3.3</v>
      </c>
      <c r="BV2882">
        <v>0</v>
      </c>
      <c r="BW2882">
        <v>0</v>
      </c>
      <c r="BX2882">
        <v>4395.1000000000004</v>
      </c>
      <c r="BY2882">
        <v>0</v>
      </c>
      <c r="BZ2882">
        <v>0</v>
      </c>
      <c r="CA2882">
        <v>0</v>
      </c>
      <c r="CB2882">
        <v>8814.9</v>
      </c>
      <c r="CC2882">
        <v>0</v>
      </c>
      <c r="CD2882">
        <v>0</v>
      </c>
      <c r="CE2882">
        <v>0</v>
      </c>
      <c r="CF2882">
        <v>2357.5</v>
      </c>
      <c r="CG2882">
        <v>5055.5</v>
      </c>
      <c r="CH2882">
        <v>0</v>
      </c>
      <c r="CI2882">
        <v>0</v>
      </c>
      <c r="CJ2882">
        <v>0</v>
      </c>
      <c r="CK2882">
        <v>0</v>
      </c>
      <c r="CL2882">
        <v>0</v>
      </c>
      <c r="CM2882">
        <v>0</v>
      </c>
      <c r="CN2882">
        <v>0</v>
      </c>
    </row>
    <row r="2883" spans="1:92">
      <c r="A2883">
        <v>2877</v>
      </c>
      <c r="B2883">
        <f t="shared" si="440"/>
        <v>120</v>
      </c>
      <c r="C2883" t="str">
        <f t="shared" si="441"/>
        <v>Day120</v>
      </c>
      <c r="D2883">
        <f t="shared" si="442"/>
        <v>20</v>
      </c>
      <c r="E2883" t="str">
        <f t="shared" si="443"/>
        <v>Hour20</v>
      </c>
      <c r="F2883">
        <f t="shared" si="444"/>
        <v>4</v>
      </c>
      <c r="G2883" t="str">
        <f t="shared" si="445"/>
        <v>Spring</v>
      </c>
      <c r="H2883">
        <f t="shared" si="446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19735.900000000001</v>
      </c>
      <c r="L2883" s="9" t="s">
        <v>3010</v>
      </c>
      <c r="M2883" s="9">
        <v>11722.7</v>
      </c>
      <c r="N2883">
        <v>0</v>
      </c>
      <c r="O2883">
        <v>0</v>
      </c>
      <c r="P2883">
        <v>69.8</v>
      </c>
      <c r="Q2883">
        <v>11792.5</v>
      </c>
      <c r="R2883">
        <v>11303.5</v>
      </c>
      <c r="S2883">
        <v>11792.5</v>
      </c>
      <c r="T2883">
        <v>0</v>
      </c>
      <c r="U2883">
        <v>7943.4</v>
      </c>
      <c r="V2883">
        <v>3.5799999999999998E-2</v>
      </c>
      <c r="W2883">
        <v>5.4399999999999997E-2</v>
      </c>
      <c r="X2883">
        <v>0.38</v>
      </c>
      <c r="Y2883">
        <v>0.4</v>
      </c>
      <c r="Z2883">
        <v>369.9</v>
      </c>
      <c r="AA2883">
        <v>26.4</v>
      </c>
      <c r="AB2883">
        <v>3.7</v>
      </c>
      <c r="AC2883">
        <v>28.3</v>
      </c>
      <c r="AD2883">
        <v>1323.6</v>
      </c>
      <c r="AE2883">
        <v>0.22</v>
      </c>
      <c r="AF2883">
        <v>371.7</v>
      </c>
      <c r="AG2883">
        <v>67.8</v>
      </c>
      <c r="AH2883">
        <v>439.5</v>
      </c>
      <c r="AI2883">
        <v>394.1</v>
      </c>
      <c r="AJ2883">
        <v>30.7</v>
      </c>
      <c r="AK2883">
        <v>4.33</v>
      </c>
      <c r="AL2883">
        <v>28</v>
      </c>
      <c r="AM2883">
        <v>1332.1</v>
      </c>
      <c r="AN2883">
        <v>0.24</v>
      </c>
      <c r="AO2883">
        <v>396.2</v>
      </c>
      <c r="AP2883">
        <v>67.8</v>
      </c>
      <c r="AQ2883">
        <v>464</v>
      </c>
      <c r="AR2883">
        <v>433.8</v>
      </c>
      <c r="AS2883">
        <v>24.2</v>
      </c>
      <c r="AT2883">
        <v>3.46</v>
      </c>
      <c r="AU2883">
        <v>38.6</v>
      </c>
      <c r="AV2883">
        <v>1613.4</v>
      </c>
      <c r="AW2883">
        <v>0.3</v>
      </c>
      <c r="AX2883">
        <v>435.5</v>
      </c>
      <c r="AY2883">
        <v>86.8</v>
      </c>
      <c r="AZ2883">
        <v>522.29999999999995</v>
      </c>
      <c r="BA2883">
        <v>709.4</v>
      </c>
      <c r="BB2883">
        <v>28.3</v>
      </c>
      <c r="BC2883">
        <v>5.67</v>
      </c>
      <c r="BD2883">
        <v>93.6</v>
      </c>
      <c r="BE2883">
        <v>1449.4</v>
      </c>
      <c r="BF2883">
        <v>1.58</v>
      </c>
      <c r="BG2883">
        <v>711.8</v>
      </c>
      <c r="BH2883">
        <v>137.30000000000001</v>
      </c>
      <c r="BI2883">
        <v>849</v>
      </c>
      <c r="BJ2883">
        <v>29.23</v>
      </c>
      <c r="BK2883">
        <v>0</v>
      </c>
      <c r="BL2883">
        <v>0</v>
      </c>
      <c r="BM2883">
        <v>29.23</v>
      </c>
      <c r="BN2883">
        <v>30.91</v>
      </c>
      <c r="BO2883">
        <v>0</v>
      </c>
      <c r="BP2883">
        <v>0</v>
      </c>
      <c r="BQ2883">
        <v>30.91</v>
      </c>
      <c r="BR2883">
        <v>19735.900000000001</v>
      </c>
      <c r="BS2883">
        <v>0</v>
      </c>
      <c r="BT2883">
        <v>66</v>
      </c>
      <c r="BU2883">
        <v>3.3</v>
      </c>
      <c r="BV2883">
        <v>0</v>
      </c>
      <c r="BW2883">
        <v>0</v>
      </c>
      <c r="BX2883">
        <v>3878.9</v>
      </c>
      <c r="BY2883">
        <v>0</v>
      </c>
      <c r="BZ2883">
        <v>0</v>
      </c>
      <c r="CA2883">
        <v>0</v>
      </c>
      <c r="CB2883">
        <v>8374.7000000000007</v>
      </c>
      <c r="CC2883">
        <v>0</v>
      </c>
      <c r="CD2883">
        <v>0</v>
      </c>
      <c r="CE2883">
        <v>0</v>
      </c>
      <c r="CF2883">
        <v>2357.5</v>
      </c>
      <c r="CG2883">
        <v>5055.5</v>
      </c>
      <c r="CH2883">
        <v>0</v>
      </c>
      <c r="CI2883">
        <v>0</v>
      </c>
      <c r="CJ2883">
        <v>0</v>
      </c>
      <c r="CK2883">
        <v>0</v>
      </c>
      <c r="CL2883">
        <v>0</v>
      </c>
      <c r="CM2883">
        <v>0</v>
      </c>
      <c r="CN2883">
        <v>0</v>
      </c>
    </row>
    <row r="2884" spans="1:92">
      <c r="A2884">
        <v>2878</v>
      </c>
      <c r="B2884">
        <f t="shared" si="440"/>
        <v>120</v>
      </c>
      <c r="C2884" t="str">
        <f t="shared" si="441"/>
        <v>Day120</v>
      </c>
      <c r="D2884">
        <f t="shared" si="442"/>
        <v>21</v>
      </c>
      <c r="E2884" t="str">
        <f t="shared" si="443"/>
        <v>Hour21</v>
      </c>
      <c r="F2884">
        <f t="shared" si="444"/>
        <v>4</v>
      </c>
      <c r="G2884" t="str">
        <f t="shared" si="445"/>
        <v>Spring</v>
      </c>
      <c r="H2884">
        <f t="shared" si="446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15371.3</v>
      </c>
      <c r="L2884" s="9" t="s">
        <v>3011</v>
      </c>
      <c r="M2884" s="9">
        <v>10579.7</v>
      </c>
      <c r="N2884">
        <v>0</v>
      </c>
      <c r="O2884">
        <v>0</v>
      </c>
      <c r="P2884">
        <v>36.799999999999997</v>
      </c>
      <c r="Q2884">
        <v>10616.5</v>
      </c>
      <c r="R2884">
        <v>10219.6</v>
      </c>
      <c r="S2884">
        <v>10616.5</v>
      </c>
      <c r="T2884">
        <v>0</v>
      </c>
      <c r="U2884">
        <v>4754.8</v>
      </c>
      <c r="V2884">
        <v>3.4000000000000002E-2</v>
      </c>
      <c r="W2884">
        <v>4.9099999999999998E-2</v>
      </c>
      <c r="X2884">
        <v>0.39</v>
      </c>
      <c r="Y2884">
        <v>0.4</v>
      </c>
      <c r="Z2884">
        <v>386.7</v>
      </c>
      <c r="AA2884">
        <v>30.4</v>
      </c>
      <c r="AB2884">
        <v>4.29</v>
      </c>
      <c r="AC2884">
        <v>27.6</v>
      </c>
      <c r="AD2884">
        <v>1298.2</v>
      </c>
      <c r="AE2884">
        <v>0.25</v>
      </c>
      <c r="AF2884">
        <v>388.8</v>
      </c>
      <c r="AG2884">
        <v>66.400000000000006</v>
      </c>
      <c r="AH2884">
        <v>455.1</v>
      </c>
      <c r="AI2884">
        <v>403.4</v>
      </c>
      <c r="AJ2884">
        <v>32.4</v>
      </c>
      <c r="AK2884">
        <v>4.59</v>
      </c>
      <c r="AL2884">
        <v>28.2</v>
      </c>
      <c r="AM2884">
        <v>1331.5</v>
      </c>
      <c r="AN2884">
        <v>0.26</v>
      </c>
      <c r="AO2884">
        <v>405.6</v>
      </c>
      <c r="AP2884">
        <v>67.900000000000006</v>
      </c>
      <c r="AQ2884">
        <v>473.6</v>
      </c>
      <c r="AR2884">
        <v>426.8</v>
      </c>
      <c r="AS2884">
        <v>20.9</v>
      </c>
      <c r="AT2884">
        <v>2.91</v>
      </c>
      <c r="AU2884">
        <v>40.1</v>
      </c>
      <c r="AV2884">
        <v>1721.7</v>
      </c>
      <c r="AW2884">
        <v>0.27</v>
      </c>
      <c r="AX2884">
        <v>428.2</v>
      </c>
      <c r="AY2884">
        <v>91.4</v>
      </c>
      <c r="AZ2884">
        <v>519.6</v>
      </c>
      <c r="BA2884">
        <v>1118.2</v>
      </c>
      <c r="BB2884">
        <v>128.80000000000001</v>
      </c>
      <c r="BC2884">
        <v>18.73</v>
      </c>
      <c r="BD2884">
        <v>34.5</v>
      </c>
      <c r="BE2884">
        <v>2438</v>
      </c>
      <c r="BF2884">
        <v>0.55000000000000004</v>
      </c>
      <c r="BG2884">
        <v>1127.2</v>
      </c>
      <c r="BH2884">
        <v>107.3</v>
      </c>
      <c r="BI2884">
        <v>1234.4000000000001</v>
      </c>
      <c r="BJ2884">
        <v>28.13</v>
      </c>
      <c r="BK2884">
        <v>0</v>
      </c>
      <c r="BL2884">
        <v>0</v>
      </c>
      <c r="BM2884">
        <v>28.13</v>
      </c>
      <c r="BN2884">
        <v>29.58</v>
      </c>
      <c r="BO2884">
        <v>0</v>
      </c>
      <c r="BP2884">
        <v>0</v>
      </c>
      <c r="BQ2884">
        <v>29.58</v>
      </c>
      <c r="BR2884">
        <v>15371.3</v>
      </c>
      <c r="BS2884">
        <v>0</v>
      </c>
      <c r="BT2884">
        <v>0</v>
      </c>
      <c r="BU2884">
        <v>3.3</v>
      </c>
      <c r="BV2884">
        <v>0</v>
      </c>
      <c r="BW2884">
        <v>0</v>
      </c>
      <c r="BX2884">
        <v>3596.4</v>
      </c>
      <c r="BY2884">
        <v>0</v>
      </c>
      <c r="BZ2884">
        <v>0</v>
      </c>
      <c r="CA2884">
        <v>0</v>
      </c>
      <c r="CB2884">
        <v>5739.1</v>
      </c>
      <c r="CC2884">
        <v>0</v>
      </c>
      <c r="CD2884">
        <v>0</v>
      </c>
      <c r="CE2884">
        <v>0</v>
      </c>
      <c r="CF2884">
        <v>977</v>
      </c>
      <c r="CG2884">
        <v>5055.5</v>
      </c>
      <c r="CH2884">
        <v>0</v>
      </c>
      <c r="CI2884">
        <v>0</v>
      </c>
      <c r="CJ2884">
        <v>0</v>
      </c>
      <c r="CK2884">
        <v>0</v>
      </c>
      <c r="CL2884">
        <v>0</v>
      </c>
      <c r="CM2884">
        <v>0</v>
      </c>
      <c r="CN2884">
        <v>0</v>
      </c>
    </row>
    <row r="2885" spans="1:92">
      <c r="A2885">
        <v>2879</v>
      </c>
      <c r="B2885">
        <f t="shared" si="440"/>
        <v>120</v>
      </c>
      <c r="C2885" t="str">
        <f t="shared" si="441"/>
        <v>Day120</v>
      </c>
      <c r="D2885">
        <f t="shared" si="442"/>
        <v>22</v>
      </c>
      <c r="E2885" t="str">
        <f t="shared" si="443"/>
        <v>Hour22</v>
      </c>
      <c r="F2885">
        <f t="shared" si="444"/>
        <v>4</v>
      </c>
      <c r="G2885" t="str">
        <f t="shared" si="445"/>
        <v>Spring</v>
      </c>
      <c r="H2885">
        <f t="shared" si="446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14523.8</v>
      </c>
      <c r="L2885" s="9" t="s">
        <v>3012</v>
      </c>
      <c r="M2885" s="9">
        <v>9514.7000000000007</v>
      </c>
      <c r="N2885">
        <v>0</v>
      </c>
      <c r="O2885">
        <v>0</v>
      </c>
      <c r="P2885">
        <v>44.6</v>
      </c>
      <c r="Q2885">
        <v>9559.2999999999993</v>
      </c>
      <c r="R2885">
        <v>9204.2000000000007</v>
      </c>
      <c r="S2885">
        <v>9559.2999999999993</v>
      </c>
      <c r="T2885">
        <v>0</v>
      </c>
      <c r="U2885">
        <v>4964.5</v>
      </c>
      <c r="V2885">
        <v>3.2599999999999997E-2</v>
      </c>
      <c r="W2885">
        <v>4.4200000000000003E-2</v>
      </c>
      <c r="X2885">
        <v>0.42</v>
      </c>
      <c r="Y2885">
        <v>0.42</v>
      </c>
      <c r="Z2885">
        <v>355.6</v>
      </c>
      <c r="AA2885">
        <v>26.4</v>
      </c>
      <c r="AB2885">
        <v>3.71</v>
      </c>
      <c r="AC2885">
        <v>27.2</v>
      </c>
      <c r="AD2885">
        <v>1244.0999999999999</v>
      </c>
      <c r="AE2885">
        <v>0.24</v>
      </c>
      <c r="AF2885">
        <v>357.4</v>
      </c>
      <c r="AG2885">
        <v>64.3</v>
      </c>
      <c r="AH2885">
        <v>421.8</v>
      </c>
      <c r="AI2885">
        <v>370.8</v>
      </c>
      <c r="AJ2885">
        <v>28.2</v>
      </c>
      <c r="AK2885">
        <v>3.98</v>
      </c>
      <c r="AL2885">
        <v>27.7</v>
      </c>
      <c r="AM2885">
        <v>1274.2</v>
      </c>
      <c r="AN2885">
        <v>0.25</v>
      </c>
      <c r="AO2885">
        <v>372.7</v>
      </c>
      <c r="AP2885">
        <v>65.8</v>
      </c>
      <c r="AQ2885">
        <v>438.5</v>
      </c>
      <c r="AR2885">
        <v>554.1</v>
      </c>
      <c r="AS2885">
        <v>36.299999999999997</v>
      </c>
      <c r="AT2885">
        <v>5.15</v>
      </c>
      <c r="AU2885">
        <v>43.3</v>
      </c>
      <c r="AV2885">
        <v>1978.8</v>
      </c>
      <c r="AW2885">
        <v>0.33</v>
      </c>
      <c r="AX2885">
        <v>556.6</v>
      </c>
      <c r="AY2885">
        <v>102.4</v>
      </c>
      <c r="AZ2885">
        <v>659</v>
      </c>
      <c r="BA2885">
        <v>756.4</v>
      </c>
      <c r="BB2885">
        <v>68.5</v>
      </c>
      <c r="BC2885">
        <v>9.8000000000000007</v>
      </c>
      <c r="BD2885">
        <v>40.1</v>
      </c>
      <c r="BE2885">
        <v>2237.1</v>
      </c>
      <c r="BF2885">
        <v>0.36</v>
      </c>
      <c r="BG2885">
        <v>761.1</v>
      </c>
      <c r="BH2885">
        <v>106.9</v>
      </c>
      <c r="BI2885">
        <v>868</v>
      </c>
      <c r="BJ2885">
        <v>26.22</v>
      </c>
      <c r="BK2885">
        <v>0</v>
      </c>
      <c r="BL2885">
        <v>0</v>
      </c>
      <c r="BM2885">
        <v>26.22</v>
      </c>
      <c r="BN2885">
        <v>27.43</v>
      </c>
      <c r="BO2885">
        <v>0</v>
      </c>
      <c r="BP2885">
        <v>0</v>
      </c>
      <c r="BQ2885">
        <v>27.43</v>
      </c>
      <c r="BR2885">
        <v>14523.8</v>
      </c>
      <c r="BS2885">
        <v>0</v>
      </c>
      <c r="BT2885">
        <v>0</v>
      </c>
      <c r="BU2885">
        <v>3.3</v>
      </c>
      <c r="BV2885">
        <v>0</v>
      </c>
      <c r="BW2885">
        <v>0</v>
      </c>
      <c r="BX2885">
        <v>2899.9</v>
      </c>
      <c r="BY2885">
        <v>0</v>
      </c>
      <c r="BZ2885">
        <v>0</v>
      </c>
      <c r="CA2885">
        <v>0</v>
      </c>
      <c r="CB2885">
        <v>5588.2</v>
      </c>
      <c r="CC2885">
        <v>0</v>
      </c>
      <c r="CD2885">
        <v>0</v>
      </c>
      <c r="CE2885">
        <v>0</v>
      </c>
      <c r="CF2885">
        <v>977</v>
      </c>
      <c r="CG2885">
        <v>5055.5</v>
      </c>
      <c r="CH2885">
        <v>0</v>
      </c>
      <c r="CI2885">
        <v>0</v>
      </c>
      <c r="CJ2885">
        <v>0</v>
      </c>
      <c r="CK2885">
        <v>0</v>
      </c>
      <c r="CL2885">
        <v>0</v>
      </c>
      <c r="CM2885">
        <v>0</v>
      </c>
      <c r="CN2885">
        <v>0</v>
      </c>
    </row>
    <row r="2886" spans="1:92">
      <c r="A2886">
        <v>2880</v>
      </c>
      <c r="B2886">
        <f t="shared" si="440"/>
        <v>120</v>
      </c>
      <c r="C2886" t="str">
        <f t="shared" si="441"/>
        <v>Day120</v>
      </c>
      <c r="D2886">
        <f t="shared" si="442"/>
        <v>23</v>
      </c>
      <c r="E2886" t="str">
        <f t="shared" si="443"/>
        <v>Hour23</v>
      </c>
      <c r="F2886">
        <f t="shared" si="444"/>
        <v>4</v>
      </c>
      <c r="G2886" t="str">
        <f t="shared" si="445"/>
        <v>Spring</v>
      </c>
      <c r="H2886">
        <f t="shared" si="446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13382</v>
      </c>
      <c r="L2886" s="9" t="s">
        <v>3013</v>
      </c>
      <c r="M2886" s="9">
        <v>8899.4</v>
      </c>
      <c r="N2886">
        <v>110</v>
      </c>
      <c r="O2886">
        <v>0</v>
      </c>
      <c r="P2886">
        <v>50.1</v>
      </c>
      <c r="Q2886">
        <v>9059.4</v>
      </c>
      <c r="R2886">
        <v>8615.1</v>
      </c>
      <c r="S2886">
        <v>9059.4</v>
      </c>
      <c r="T2886">
        <v>0</v>
      </c>
      <c r="U2886">
        <v>4322.5</v>
      </c>
      <c r="V2886">
        <v>3.1899999999999998E-2</v>
      </c>
      <c r="W2886">
        <v>4.1300000000000003E-2</v>
      </c>
      <c r="X2886">
        <v>0.45</v>
      </c>
      <c r="Y2886">
        <v>0.48</v>
      </c>
      <c r="Z2886">
        <v>299.39999999999998</v>
      </c>
      <c r="AA2886">
        <v>18.7</v>
      </c>
      <c r="AB2886">
        <v>2.57</v>
      </c>
      <c r="AC2886">
        <v>26.9</v>
      </c>
      <c r="AD2886">
        <v>1161.5</v>
      </c>
      <c r="AE2886">
        <v>0.21</v>
      </c>
      <c r="AF2886">
        <v>300.60000000000002</v>
      </c>
      <c r="AG2886">
        <v>61.5</v>
      </c>
      <c r="AH2886">
        <v>362.2</v>
      </c>
      <c r="AI2886">
        <v>309.39999999999998</v>
      </c>
      <c r="AJ2886">
        <v>20.8</v>
      </c>
      <c r="AK2886">
        <v>2.9</v>
      </c>
      <c r="AL2886">
        <v>26.6</v>
      </c>
      <c r="AM2886">
        <v>1152</v>
      </c>
      <c r="AN2886">
        <v>0.23</v>
      </c>
      <c r="AO2886">
        <v>310.8</v>
      </c>
      <c r="AP2886">
        <v>61</v>
      </c>
      <c r="AQ2886">
        <v>371.8</v>
      </c>
      <c r="AR2886">
        <v>524.9</v>
      </c>
      <c r="AS2886">
        <v>29.4</v>
      </c>
      <c r="AT2886">
        <v>4.05</v>
      </c>
      <c r="AU2886">
        <v>44.8</v>
      </c>
      <c r="AV2886">
        <v>2087.9</v>
      </c>
      <c r="AW2886">
        <v>0.27</v>
      </c>
      <c r="AX2886">
        <v>526.9</v>
      </c>
      <c r="AY2886">
        <v>107.1</v>
      </c>
      <c r="AZ2886">
        <v>634</v>
      </c>
      <c r="BA2886">
        <v>1318.1</v>
      </c>
      <c r="BB2886">
        <v>151.80000000000001</v>
      </c>
      <c r="BC2886">
        <v>22.08</v>
      </c>
      <c r="BD2886">
        <v>40.6</v>
      </c>
      <c r="BE2886">
        <v>2873.8</v>
      </c>
      <c r="BF2886">
        <v>0.65</v>
      </c>
      <c r="BG2886">
        <v>1328.6</v>
      </c>
      <c r="BH2886">
        <v>126.4</v>
      </c>
      <c r="BI2886">
        <v>1455.1</v>
      </c>
      <c r="BJ2886">
        <v>24.78</v>
      </c>
      <c r="BK2886">
        <v>0</v>
      </c>
      <c r="BL2886">
        <v>0</v>
      </c>
      <c r="BM2886">
        <v>24.78</v>
      </c>
      <c r="BN2886">
        <v>25.86</v>
      </c>
      <c r="BO2886">
        <v>0</v>
      </c>
      <c r="BP2886">
        <v>0</v>
      </c>
      <c r="BQ2886">
        <v>25.86</v>
      </c>
      <c r="BR2886">
        <v>13382</v>
      </c>
      <c r="BS2886">
        <v>0</v>
      </c>
      <c r="BT2886">
        <v>0</v>
      </c>
      <c r="BU2886">
        <v>3.3</v>
      </c>
      <c r="BV2886">
        <v>0</v>
      </c>
      <c r="BW2886">
        <v>0</v>
      </c>
      <c r="BX2886">
        <v>1758</v>
      </c>
      <c r="BY2886">
        <v>0</v>
      </c>
      <c r="BZ2886">
        <v>0</v>
      </c>
      <c r="CA2886">
        <v>0</v>
      </c>
      <c r="CB2886">
        <v>5588.2</v>
      </c>
      <c r="CC2886">
        <v>0</v>
      </c>
      <c r="CD2886">
        <v>0</v>
      </c>
      <c r="CE2886">
        <v>0</v>
      </c>
      <c r="CF2886">
        <v>977</v>
      </c>
      <c r="CG2886">
        <v>5055.5</v>
      </c>
      <c r="CH2886">
        <v>0</v>
      </c>
      <c r="CI2886">
        <v>0</v>
      </c>
      <c r="CJ2886">
        <v>0</v>
      </c>
      <c r="CK2886">
        <v>0</v>
      </c>
      <c r="CL2886">
        <v>0</v>
      </c>
      <c r="CM2886">
        <v>0</v>
      </c>
      <c r="CN2886">
        <v>0</v>
      </c>
    </row>
    <row r="2887" spans="1:92">
      <c r="A2887">
        <v>2881</v>
      </c>
      <c r="B2887">
        <f t="shared" ref="B2887:B2950" si="450">CEILING(A2887/24,1)</f>
        <v>121</v>
      </c>
      <c r="C2887" t="str">
        <f t="shared" ref="C2887:C2950" si="451">CONCATENATE("Day",B2887)</f>
        <v>Day121</v>
      </c>
      <c r="D2887">
        <f t="shared" ref="D2887:D2950" si="452">A2887-(B2887-1)*24-1</f>
        <v>0</v>
      </c>
      <c r="E2887" t="str">
        <f t="shared" ref="E2887:E2950" si="453">CONCATENATE("Hour",D2887)</f>
        <v>Hour0</v>
      </c>
      <c r="F2887">
        <f t="shared" ref="F2887:F2950" si="454">MONTH(B2887)</f>
        <v>4</v>
      </c>
      <c r="G2887" t="str">
        <f t="shared" ref="G2887:G2950" si="455">IF(AND(F2887&gt;=3,F2887&lt;=5),"Spring",IF(AND(F2887&gt;=6,F2887&lt;=8),"Summer",IF(AND(F2887&gt;=9,F2887&lt;=10),"Fall","Winter")))</f>
        <v>Spring</v>
      </c>
      <c r="H2887">
        <f t="shared" ref="H2887:H2950" si="456">COUNTIFS($G$7:$G$8766,G2887,$I$7:$I$8766,"&gt;"&amp;I2887+1)+1</f>
        <v>5</v>
      </c>
      <c r="I2887">
        <f t="shared" ref="I2887:I2950" si="457">IF(B2887=B2886,NA(),_xlfn.MAXIFS($K$7:$K$8766,$B$7:$B$8766,B2887))</f>
        <v>21907.3</v>
      </c>
      <c r="J2887" t="str">
        <f t="shared" ref="J2887:J2950" si="458">IF(B2887=B2886,J2886,IF(AND(OR(G2887="Winter",G2887="Summer"),H2887&lt;=5),CONCATENATE(G2887," Peak"),G2887))</f>
        <v>Spring</v>
      </c>
      <c r="K2887">
        <f t="shared" ref="K2887:K2950" si="459">_xlfn.XLOOKUP("generation",$L$6:$CS$6,$L2887:$CS2887)</f>
        <v>13060.2</v>
      </c>
      <c r="L2887" s="9" t="s">
        <v>3014</v>
      </c>
      <c r="M2887" s="9">
        <v>8462.2000000000007</v>
      </c>
      <c r="N2887">
        <v>110</v>
      </c>
      <c r="O2887">
        <v>0</v>
      </c>
      <c r="P2887">
        <v>48.4</v>
      </c>
      <c r="Q2887">
        <v>8620.6</v>
      </c>
      <c r="R2887">
        <v>8195.6</v>
      </c>
      <c r="S2887">
        <v>8620.6</v>
      </c>
      <c r="T2887">
        <v>0</v>
      </c>
      <c r="U2887">
        <v>4439.6000000000004</v>
      </c>
      <c r="V2887">
        <v>3.15E-2</v>
      </c>
      <c r="W2887">
        <v>3.9300000000000002E-2</v>
      </c>
      <c r="X2887">
        <v>0.46</v>
      </c>
      <c r="Y2887">
        <v>0.48</v>
      </c>
      <c r="Z2887">
        <v>297.7</v>
      </c>
      <c r="AA2887">
        <v>19</v>
      </c>
      <c r="AB2887">
        <v>2.62</v>
      </c>
      <c r="AC2887">
        <v>26.5</v>
      </c>
      <c r="AD2887">
        <v>1143</v>
      </c>
      <c r="AE2887">
        <v>0.22</v>
      </c>
      <c r="AF2887">
        <v>299</v>
      </c>
      <c r="AG2887">
        <v>60.6</v>
      </c>
      <c r="AH2887">
        <v>359.6</v>
      </c>
      <c r="AI2887">
        <v>307.8</v>
      </c>
      <c r="AJ2887">
        <v>20.9</v>
      </c>
      <c r="AK2887">
        <v>2.91</v>
      </c>
      <c r="AL2887">
        <v>26.3</v>
      </c>
      <c r="AM2887">
        <v>1140.4000000000001</v>
      </c>
      <c r="AN2887">
        <v>0.23</v>
      </c>
      <c r="AO2887">
        <v>309.2</v>
      </c>
      <c r="AP2887">
        <v>60.4</v>
      </c>
      <c r="AQ2887">
        <v>369.6</v>
      </c>
      <c r="AR2887">
        <v>460.9</v>
      </c>
      <c r="AS2887">
        <v>18.3</v>
      </c>
      <c r="AT2887">
        <v>2.39</v>
      </c>
      <c r="AU2887">
        <v>46.3</v>
      </c>
      <c r="AV2887">
        <v>2070.4</v>
      </c>
      <c r="AW2887">
        <v>0.23</v>
      </c>
      <c r="AX2887">
        <v>462.1</v>
      </c>
      <c r="AY2887">
        <v>108</v>
      </c>
      <c r="AZ2887">
        <v>570.1</v>
      </c>
      <c r="BA2887">
        <v>770.8</v>
      </c>
      <c r="BB2887">
        <v>70.3</v>
      </c>
      <c r="BC2887">
        <v>10.06</v>
      </c>
      <c r="BD2887">
        <v>40.5</v>
      </c>
      <c r="BE2887">
        <v>2264.9</v>
      </c>
      <c r="BF2887">
        <v>0.37</v>
      </c>
      <c r="BG2887">
        <v>775.6</v>
      </c>
      <c r="BH2887">
        <v>108.1</v>
      </c>
      <c r="BI2887">
        <v>883.7</v>
      </c>
      <c r="BJ2887">
        <v>24.12</v>
      </c>
      <c r="BK2887">
        <v>0</v>
      </c>
      <c r="BL2887">
        <v>0</v>
      </c>
      <c r="BM2887">
        <v>24.12</v>
      </c>
      <c r="BN2887">
        <v>25.11</v>
      </c>
      <c r="BO2887">
        <v>0</v>
      </c>
      <c r="BP2887">
        <v>0</v>
      </c>
      <c r="BQ2887">
        <v>25.11</v>
      </c>
      <c r="BR2887">
        <v>13060.2</v>
      </c>
      <c r="BS2887">
        <v>0</v>
      </c>
      <c r="BT2887">
        <v>0</v>
      </c>
      <c r="BU2887">
        <v>3.3</v>
      </c>
      <c r="BV2887">
        <v>0</v>
      </c>
      <c r="BW2887">
        <v>0</v>
      </c>
      <c r="BX2887">
        <v>1758</v>
      </c>
      <c r="BY2887">
        <v>0</v>
      </c>
      <c r="BZ2887">
        <v>0</v>
      </c>
      <c r="CA2887">
        <v>0</v>
      </c>
      <c r="CB2887">
        <v>5266.4</v>
      </c>
      <c r="CC2887">
        <v>0</v>
      </c>
      <c r="CD2887">
        <v>0</v>
      </c>
      <c r="CE2887">
        <v>0</v>
      </c>
      <c r="CF2887">
        <v>977</v>
      </c>
      <c r="CG2887">
        <v>5055.5</v>
      </c>
      <c r="CH2887">
        <v>0</v>
      </c>
      <c r="CI2887">
        <v>0</v>
      </c>
      <c r="CJ2887">
        <v>0</v>
      </c>
      <c r="CK2887">
        <v>0</v>
      </c>
      <c r="CL2887">
        <v>0</v>
      </c>
      <c r="CM2887">
        <v>0</v>
      </c>
      <c r="CN2887">
        <v>0</v>
      </c>
    </row>
    <row r="2888" spans="1:92">
      <c r="A2888">
        <v>2882</v>
      </c>
      <c r="B2888">
        <f t="shared" si="450"/>
        <v>121</v>
      </c>
      <c r="C2888" t="str">
        <f t="shared" si="451"/>
        <v>Day121</v>
      </c>
      <c r="D2888">
        <f t="shared" si="452"/>
        <v>1</v>
      </c>
      <c r="E2888" t="str">
        <f t="shared" si="453"/>
        <v>Hour1</v>
      </c>
      <c r="F2888">
        <f t="shared" si="454"/>
        <v>4</v>
      </c>
      <c r="G2888" t="str">
        <f t="shared" si="455"/>
        <v>Spring</v>
      </c>
      <c r="H2888">
        <f t="shared" si="456"/>
        <v>2117</v>
      </c>
      <c r="I2888" t="e">
        <f t="shared" si="457"/>
        <v>#N/A</v>
      </c>
      <c r="J2888" t="str">
        <f t="shared" si="458"/>
        <v>Spring</v>
      </c>
      <c r="K2888">
        <f t="shared" si="459"/>
        <v>13060.2</v>
      </c>
      <c r="L2888" s="9" t="s">
        <v>3015</v>
      </c>
      <c r="M2888" s="9">
        <v>8219.5</v>
      </c>
      <c r="N2888">
        <v>110</v>
      </c>
      <c r="O2888">
        <v>0</v>
      </c>
      <c r="P2888">
        <v>53</v>
      </c>
      <c r="Q2888">
        <v>8382.5</v>
      </c>
      <c r="R2888">
        <v>7962.2</v>
      </c>
      <c r="S2888">
        <v>8382.5</v>
      </c>
      <c r="T2888">
        <v>0</v>
      </c>
      <c r="U2888">
        <v>4677.7</v>
      </c>
      <c r="V2888">
        <v>3.1300000000000001E-2</v>
      </c>
      <c r="W2888">
        <v>3.8199999999999998E-2</v>
      </c>
      <c r="X2888">
        <v>0.46</v>
      </c>
      <c r="Y2888">
        <v>0.48</v>
      </c>
      <c r="Z2888">
        <v>297.7</v>
      </c>
      <c r="AA2888">
        <v>19</v>
      </c>
      <c r="AB2888">
        <v>2.62</v>
      </c>
      <c r="AC2888">
        <v>26.5</v>
      </c>
      <c r="AD2888">
        <v>1143</v>
      </c>
      <c r="AE2888">
        <v>0.22</v>
      </c>
      <c r="AF2888">
        <v>299</v>
      </c>
      <c r="AG2888">
        <v>60.6</v>
      </c>
      <c r="AH2888">
        <v>359.6</v>
      </c>
      <c r="AI2888">
        <v>307.7</v>
      </c>
      <c r="AJ2888">
        <v>20.9</v>
      </c>
      <c r="AK2888">
        <v>2.91</v>
      </c>
      <c r="AL2888">
        <v>26.3</v>
      </c>
      <c r="AM2888">
        <v>1139.8</v>
      </c>
      <c r="AN2888">
        <v>0.23</v>
      </c>
      <c r="AO2888">
        <v>309.10000000000002</v>
      </c>
      <c r="AP2888">
        <v>60.4</v>
      </c>
      <c r="AQ2888">
        <v>369.5</v>
      </c>
      <c r="AR2888">
        <v>494.4</v>
      </c>
      <c r="AS2888">
        <v>24.2</v>
      </c>
      <c r="AT2888">
        <v>3.27</v>
      </c>
      <c r="AU2888">
        <v>45.3</v>
      </c>
      <c r="AV2888">
        <v>2081.5</v>
      </c>
      <c r="AW2888">
        <v>0.25</v>
      </c>
      <c r="AX2888">
        <v>496</v>
      </c>
      <c r="AY2888">
        <v>107.4</v>
      </c>
      <c r="AZ2888">
        <v>603.5</v>
      </c>
      <c r="BA2888">
        <v>1224</v>
      </c>
      <c r="BB2888">
        <v>141</v>
      </c>
      <c r="BC2888">
        <v>20.5</v>
      </c>
      <c r="BD2888">
        <v>37.700000000000003</v>
      </c>
      <c r="BE2888">
        <v>2668.7</v>
      </c>
      <c r="BF2888">
        <v>0.61</v>
      </c>
      <c r="BG2888">
        <v>1233.8</v>
      </c>
      <c r="BH2888">
        <v>117.4</v>
      </c>
      <c r="BI2888">
        <v>1351.2</v>
      </c>
      <c r="BJ2888">
        <v>23.74</v>
      </c>
      <c r="BK2888">
        <v>0</v>
      </c>
      <c r="BL2888">
        <v>0</v>
      </c>
      <c r="BM2888">
        <v>23.74</v>
      </c>
      <c r="BN2888">
        <v>24.68</v>
      </c>
      <c r="BO2888">
        <v>0</v>
      </c>
      <c r="BP2888">
        <v>0</v>
      </c>
      <c r="BQ2888">
        <v>24.68</v>
      </c>
      <c r="BR2888">
        <v>13060.2</v>
      </c>
      <c r="BS2888">
        <v>0</v>
      </c>
      <c r="BT2888">
        <v>0</v>
      </c>
      <c r="BU2888">
        <v>3.3</v>
      </c>
      <c r="BV2888">
        <v>0</v>
      </c>
      <c r="BW2888">
        <v>0</v>
      </c>
      <c r="BX2888">
        <v>1758</v>
      </c>
      <c r="BY2888">
        <v>0</v>
      </c>
      <c r="BZ2888">
        <v>0</v>
      </c>
      <c r="CA2888">
        <v>0</v>
      </c>
      <c r="CB2888">
        <v>5266.4</v>
      </c>
      <c r="CC2888">
        <v>0</v>
      </c>
      <c r="CD2888">
        <v>0</v>
      </c>
      <c r="CE2888">
        <v>0</v>
      </c>
      <c r="CF2888">
        <v>977</v>
      </c>
      <c r="CG2888">
        <v>5055.5</v>
      </c>
      <c r="CH2888">
        <v>0</v>
      </c>
      <c r="CI2888">
        <v>0</v>
      </c>
      <c r="CJ2888">
        <v>0</v>
      </c>
      <c r="CK2888">
        <v>0</v>
      </c>
      <c r="CL2888">
        <v>0</v>
      </c>
      <c r="CM2888">
        <v>0</v>
      </c>
      <c r="CN2888">
        <v>0</v>
      </c>
    </row>
    <row r="2889" spans="1:92">
      <c r="A2889">
        <v>2883</v>
      </c>
      <c r="B2889">
        <f t="shared" si="450"/>
        <v>121</v>
      </c>
      <c r="C2889" t="str">
        <f t="shared" si="451"/>
        <v>Day121</v>
      </c>
      <c r="D2889">
        <f t="shared" si="452"/>
        <v>2</v>
      </c>
      <c r="E2889" t="str">
        <f t="shared" si="453"/>
        <v>Hour2</v>
      </c>
      <c r="F2889">
        <f t="shared" si="454"/>
        <v>4</v>
      </c>
      <c r="G2889" t="str">
        <f t="shared" si="455"/>
        <v>Spring</v>
      </c>
      <c r="H2889">
        <f t="shared" si="456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13060.2</v>
      </c>
      <c r="L2889" s="9" t="s">
        <v>3016</v>
      </c>
      <c r="M2889" s="9">
        <v>8158.2</v>
      </c>
      <c r="N2889">
        <v>110</v>
      </c>
      <c r="O2889">
        <v>0</v>
      </c>
      <c r="P2889">
        <v>68.900000000000006</v>
      </c>
      <c r="Q2889">
        <v>8337.1</v>
      </c>
      <c r="R2889">
        <v>7903.3</v>
      </c>
      <c r="S2889">
        <v>8337.1</v>
      </c>
      <c r="T2889">
        <v>576.29999999999995</v>
      </c>
      <c r="U2889">
        <v>5299.4</v>
      </c>
      <c r="V2889">
        <v>3.1199999999999999E-2</v>
      </c>
      <c r="W2889">
        <v>3.7900000000000003E-2</v>
      </c>
      <c r="X2889">
        <v>0.46</v>
      </c>
      <c r="Y2889">
        <v>0.49</v>
      </c>
      <c r="Z2889">
        <v>297.7</v>
      </c>
      <c r="AA2889">
        <v>19</v>
      </c>
      <c r="AB2889">
        <v>2.62</v>
      </c>
      <c r="AC2889">
        <v>26.5</v>
      </c>
      <c r="AD2889">
        <v>1143</v>
      </c>
      <c r="AE2889">
        <v>0.22</v>
      </c>
      <c r="AF2889">
        <v>299</v>
      </c>
      <c r="AG2889">
        <v>60.6</v>
      </c>
      <c r="AH2889">
        <v>359.6</v>
      </c>
      <c r="AI2889">
        <v>307.10000000000002</v>
      </c>
      <c r="AJ2889">
        <v>21</v>
      </c>
      <c r="AK2889">
        <v>2.94</v>
      </c>
      <c r="AL2889">
        <v>26.2</v>
      </c>
      <c r="AM2889">
        <v>1128.9000000000001</v>
      </c>
      <c r="AN2889">
        <v>0.23</v>
      </c>
      <c r="AO2889">
        <v>308.5</v>
      </c>
      <c r="AP2889">
        <v>59.9</v>
      </c>
      <c r="AQ2889">
        <v>368.4</v>
      </c>
      <c r="AR2889">
        <v>480.6</v>
      </c>
      <c r="AS2889">
        <v>22.2</v>
      </c>
      <c r="AT2889">
        <v>2.96</v>
      </c>
      <c r="AU2889">
        <v>45.1</v>
      </c>
      <c r="AV2889">
        <v>2073</v>
      </c>
      <c r="AW2889">
        <v>0.23</v>
      </c>
      <c r="AX2889">
        <v>482.1</v>
      </c>
      <c r="AY2889">
        <v>107</v>
      </c>
      <c r="AZ2889">
        <v>589</v>
      </c>
      <c r="BA2889">
        <v>376.1</v>
      </c>
      <c r="BB2889">
        <v>7.1</v>
      </c>
      <c r="BC2889">
        <v>0.71</v>
      </c>
      <c r="BD2889">
        <v>44.4</v>
      </c>
      <c r="BE2889">
        <v>1966.5</v>
      </c>
      <c r="BF2889">
        <v>0.16</v>
      </c>
      <c r="BG2889">
        <v>376.5</v>
      </c>
      <c r="BH2889">
        <v>103.1</v>
      </c>
      <c r="BI2889">
        <v>479.6</v>
      </c>
      <c r="BJ2889">
        <v>23.95</v>
      </c>
      <c r="BK2889">
        <v>0</v>
      </c>
      <c r="BL2889">
        <v>0</v>
      </c>
      <c r="BM2889">
        <v>23.95</v>
      </c>
      <c r="BN2889">
        <v>24.89</v>
      </c>
      <c r="BO2889">
        <v>0</v>
      </c>
      <c r="BP2889">
        <v>0</v>
      </c>
      <c r="BQ2889">
        <v>24.89</v>
      </c>
      <c r="BR2889">
        <v>13060.2</v>
      </c>
      <c r="BS2889">
        <v>0</v>
      </c>
      <c r="BT2889">
        <v>0</v>
      </c>
      <c r="BU2889">
        <v>3.3</v>
      </c>
      <c r="BV2889">
        <v>0</v>
      </c>
      <c r="BW2889">
        <v>0</v>
      </c>
      <c r="BX2889">
        <v>1758</v>
      </c>
      <c r="BY2889">
        <v>0</v>
      </c>
      <c r="BZ2889">
        <v>0</v>
      </c>
      <c r="CA2889">
        <v>0</v>
      </c>
      <c r="CB2889">
        <v>5266.4</v>
      </c>
      <c r="CC2889">
        <v>0</v>
      </c>
      <c r="CD2889">
        <v>0</v>
      </c>
      <c r="CE2889">
        <v>0</v>
      </c>
      <c r="CF2889">
        <v>977</v>
      </c>
      <c r="CG2889">
        <v>5055.5</v>
      </c>
      <c r="CH2889">
        <v>0</v>
      </c>
      <c r="CI2889">
        <v>0</v>
      </c>
      <c r="CJ2889">
        <v>0</v>
      </c>
      <c r="CK2889">
        <v>0</v>
      </c>
      <c r="CL2889">
        <v>0</v>
      </c>
      <c r="CM2889">
        <v>0</v>
      </c>
      <c r="CN2889">
        <v>0</v>
      </c>
    </row>
    <row r="2890" spans="1:92">
      <c r="A2890">
        <v>2884</v>
      </c>
      <c r="B2890">
        <f t="shared" si="450"/>
        <v>121</v>
      </c>
      <c r="C2890" t="str">
        <f t="shared" si="451"/>
        <v>Day121</v>
      </c>
      <c r="D2890">
        <f t="shared" si="452"/>
        <v>3</v>
      </c>
      <c r="E2890" t="str">
        <f t="shared" si="453"/>
        <v>Hour3</v>
      </c>
      <c r="F2890">
        <f t="shared" si="454"/>
        <v>4</v>
      </c>
      <c r="G2890" t="str">
        <f t="shared" si="455"/>
        <v>Spring</v>
      </c>
      <c r="H2890">
        <f t="shared" si="456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13382</v>
      </c>
      <c r="L2890" s="9" t="s">
        <v>3017</v>
      </c>
      <c r="M2890" s="9">
        <v>8308.6</v>
      </c>
      <c r="N2890">
        <v>0</v>
      </c>
      <c r="O2890">
        <v>0</v>
      </c>
      <c r="P2890">
        <v>75.7</v>
      </c>
      <c r="Q2890">
        <v>8384.2999999999993</v>
      </c>
      <c r="R2890">
        <v>8047.9</v>
      </c>
      <c r="S2890">
        <v>8384.2999999999993</v>
      </c>
      <c r="T2890">
        <v>544.70000000000005</v>
      </c>
      <c r="U2890">
        <v>5542.3</v>
      </c>
      <c r="V2890">
        <v>3.1399999999999997E-2</v>
      </c>
      <c r="W2890">
        <v>3.8600000000000002E-2</v>
      </c>
      <c r="X2890">
        <v>0.45</v>
      </c>
      <c r="Y2890">
        <v>0.48</v>
      </c>
      <c r="Z2890">
        <v>299.39999999999998</v>
      </c>
      <c r="AA2890">
        <v>18.7</v>
      </c>
      <c r="AB2890">
        <v>2.57</v>
      </c>
      <c r="AC2890">
        <v>26.9</v>
      </c>
      <c r="AD2890">
        <v>1161.5</v>
      </c>
      <c r="AE2890">
        <v>0.21</v>
      </c>
      <c r="AF2890">
        <v>300.60000000000002</v>
      </c>
      <c r="AG2890">
        <v>61.5</v>
      </c>
      <c r="AH2890">
        <v>362.2</v>
      </c>
      <c r="AI2890">
        <v>308.7</v>
      </c>
      <c r="AJ2890">
        <v>21</v>
      </c>
      <c r="AK2890">
        <v>2.93</v>
      </c>
      <c r="AL2890">
        <v>26.4</v>
      </c>
      <c r="AM2890">
        <v>1140.2</v>
      </c>
      <c r="AN2890">
        <v>0.23</v>
      </c>
      <c r="AO2890">
        <v>310.10000000000002</v>
      </c>
      <c r="AP2890">
        <v>60.5</v>
      </c>
      <c r="AQ2890">
        <v>370.6</v>
      </c>
      <c r="AR2890">
        <v>527.5</v>
      </c>
      <c r="AS2890">
        <v>29.5</v>
      </c>
      <c r="AT2890">
        <v>4.07</v>
      </c>
      <c r="AU2890">
        <v>45.1</v>
      </c>
      <c r="AV2890">
        <v>2093.5</v>
      </c>
      <c r="AW2890">
        <v>0.27</v>
      </c>
      <c r="AX2890">
        <v>529.5</v>
      </c>
      <c r="AY2890">
        <v>107.6</v>
      </c>
      <c r="AZ2890">
        <v>637.1</v>
      </c>
      <c r="BA2890">
        <v>1258.2</v>
      </c>
      <c r="BB2890">
        <v>144.9</v>
      </c>
      <c r="BC2890">
        <v>21.08</v>
      </c>
      <c r="BD2890">
        <v>38.799999999999997</v>
      </c>
      <c r="BE2890">
        <v>2743.2</v>
      </c>
      <c r="BF2890">
        <v>0.62</v>
      </c>
      <c r="BG2890">
        <v>1268.3</v>
      </c>
      <c r="BH2890">
        <v>120.7</v>
      </c>
      <c r="BI2890">
        <v>1389</v>
      </c>
      <c r="BJ2890">
        <v>25.05</v>
      </c>
      <c r="BK2890">
        <v>0</v>
      </c>
      <c r="BL2890">
        <v>0</v>
      </c>
      <c r="BM2890">
        <v>25.05</v>
      </c>
      <c r="BN2890">
        <v>26.05</v>
      </c>
      <c r="BO2890">
        <v>0</v>
      </c>
      <c r="BP2890">
        <v>0</v>
      </c>
      <c r="BQ2890">
        <v>26.05</v>
      </c>
      <c r="BR2890">
        <v>13382</v>
      </c>
      <c r="BS2890">
        <v>0</v>
      </c>
      <c r="BT2890">
        <v>0</v>
      </c>
      <c r="BU2890">
        <v>3.3</v>
      </c>
      <c r="BV2890">
        <v>0</v>
      </c>
      <c r="BW2890">
        <v>0</v>
      </c>
      <c r="BX2890">
        <v>1758</v>
      </c>
      <c r="BY2890">
        <v>0</v>
      </c>
      <c r="BZ2890">
        <v>0</v>
      </c>
      <c r="CA2890">
        <v>0</v>
      </c>
      <c r="CB2890">
        <v>5588.2</v>
      </c>
      <c r="CC2890">
        <v>0</v>
      </c>
      <c r="CD2890">
        <v>0</v>
      </c>
      <c r="CE2890">
        <v>0</v>
      </c>
      <c r="CF2890">
        <v>977</v>
      </c>
      <c r="CG2890">
        <v>5055.5</v>
      </c>
      <c r="CH2890">
        <v>0</v>
      </c>
      <c r="CI2890">
        <v>0</v>
      </c>
      <c r="CJ2890">
        <v>0</v>
      </c>
      <c r="CK2890">
        <v>0</v>
      </c>
      <c r="CL2890">
        <v>0</v>
      </c>
      <c r="CM2890">
        <v>0</v>
      </c>
      <c r="CN2890">
        <v>0</v>
      </c>
    </row>
    <row r="2891" spans="1:92">
      <c r="A2891">
        <v>2885</v>
      </c>
      <c r="B2891">
        <f t="shared" si="450"/>
        <v>121</v>
      </c>
      <c r="C2891" t="str">
        <f t="shared" si="451"/>
        <v>Day121</v>
      </c>
      <c r="D2891">
        <f t="shared" si="452"/>
        <v>4</v>
      </c>
      <c r="E2891" t="str">
        <f t="shared" si="453"/>
        <v>Hour4</v>
      </c>
      <c r="F2891">
        <f t="shared" si="454"/>
        <v>4</v>
      </c>
      <c r="G2891" t="str">
        <f t="shared" si="455"/>
        <v>Spring</v>
      </c>
      <c r="H2891">
        <f t="shared" si="456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15098.9</v>
      </c>
      <c r="L2891" s="9" t="s">
        <v>3018</v>
      </c>
      <c r="M2891" s="9">
        <v>8946.1</v>
      </c>
      <c r="N2891">
        <v>0</v>
      </c>
      <c r="O2891">
        <v>0</v>
      </c>
      <c r="P2891">
        <v>76.2</v>
      </c>
      <c r="Q2891">
        <v>9022.2999999999993</v>
      </c>
      <c r="R2891">
        <v>8659.9</v>
      </c>
      <c r="S2891">
        <v>9022</v>
      </c>
      <c r="T2891">
        <v>140.1</v>
      </c>
      <c r="U2891">
        <v>6216.7</v>
      </c>
      <c r="V2891">
        <v>3.2000000000000001E-2</v>
      </c>
      <c r="W2891">
        <v>4.1500000000000002E-2</v>
      </c>
      <c r="X2891">
        <v>0.4</v>
      </c>
      <c r="Y2891">
        <v>0.41</v>
      </c>
      <c r="Z2891">
        <v>381</v>
      </c>
      <c r="AA2891">
        <v>29.9</v>
      </c>
      <c r="AB2891">
        <v>4.22</v>
      </c>
      <c r="AC2891">
        <v>27.4</v>
      </c>
      <c r="AD2891">
        <v>1281.5999999999999</v>
      </c>
      <c r="AE2891">
        <v>0.25</v>
      </c>
      <c r="AF2891">
        <v>383</v>
      </c>
      <c r="AG2891">
        <v>65.599999999999994</v>
      </c>
      <c r="AH2891">
        <v>448.6</v>
      </c>
      <c r="AI2891">
        <v>396.8</v>
      </c>
      <c r="AJ2891">
        <v>32.1</v>
      </c>
      <c r="AK2891">
        <v>4.54</v>
      </c>
      <c r="AL2891">
        <v>27.7</v>
      </c>
      <c r="AM2891">
        <v>1304.0999999999999</v>
      </c>
      <c r="AN2891">
        <v>0.26</v>
      </c>
      <c r="AO2891">
        <v>399</v>
      </c>
      <c r="AP2891">
        <v>66.7</v>
      </c>
      <c r="AQ2891">
        <v>465.7</v>
      </c>
      <c r="AR2891">
        <v>539.70000000000005</v>
      </c>
      <c r="AS2891">
        <v>30.7</v>
      </c>
      <c r="AT2891">
        <v>4.3899999999999997</v>
      </c>
      <c r="AU2891">
        <v>47.5</v>
      </c>
      <c r="AV2891">
        <v>1990.5</v>
      </c>
      <c r="AW2891">
        <v>0.38</v>
      </c>
      <c r="AX2891">
        <v>541.79999999999995</v>
      </c>
      <c r="AY2891">
        <v>107</v>
      </c>
      <c r="AZ2891">
        <v>648.79999999999995</v>
      </c>
      <c r="BA2891">
        <v>418.1</v>
      </c>
      <c r="BB2891">
        <v>7.9</v>
      </c>
      <c r="BC2891">
        <v>0.79</v>
      </c>
      <c r="BD2891">
        <v>49.4</v>
      </c>
      <c r="BE2891">
        <v>2186.4</v>
      </c>
      <c r="BF2891">
        <v>0.18</v>
      </c>
      <c r="BG2891">
        <v>418.6</v>
      </c>
      <c r="BH2891">
        <v>114.6</v>
      </c>
      <c r="BI2891">
        <v>533.20000000000005</v>
      </c>
      <c r="BJ2891">
        <v>26.7</v>
      </c>
      <c r="BK2891">
        <v>0</v>
      </c>
      <c r="BL2891">
        <v>0</v>
      </c>
      <c r="BM2891">
        <v>26.7</v>
      </c>
      <c r="BN2891">
        <v>27.85</v>
      </c>
      <c r="BO2891">
        <v>0</v>
      </c>
      <c r="BP2891">
        <v>0</v>
      </c>
      <c r="BQ2891">
        <v>27.85</v>
      </c>
      <c r="BR2891">
        <v>15098.9</v>
      </c>
      <c r="BS2891">
        <v>0.3</v>
      </c>
      <c r="BT2891">
        <v>0</v>
      </c>
      <c r="BU2891">
        <v>3.3</v>
      </c>
      <c r="BV2891">
        <v>0</v>
      </c>
      <c r="BW2891">
        <v>0</v>
      </c>
      <c r="BX2891">
        <v>3474.7</v>
      </c>
      <c r="BY2891">
        <v>0</v>
      </c>
      <c r="BZ2891">
        <v>0</v>
      </c>
      <c r="CA2891">
        <v>0.3</v>
      </c>
      <c r="CB2891">
        <v>5588.2</v>
      </c>
      <c r="CC2891">
        <v>0</v>
      </c>
      <c r="CD2891">
        <v>0</v>
      </c>
      <c r="CE2891">
        <v>0</v>
      </c>
      <c r="CF2891">
        <v>977</v>
      </c>
      <c r="CG2891">
        <v>5055.5</v>
      </c>
      <c r="CH2891">
        <v>0</v>
      </c>
      <c r="CI2891">
        <v>0</v>
      </c>
      <c r="CJ2891">
        <v>0</v>
      </c>
      <c r="CK2891">
        <v>0</v>
      </c>
      <c r="CL2891">
        <v>0</v>
      </c>
      <c r="CM2891">
        <v>0</v>
      </c>
      <c r="CN2891">
        <v>0</v>
      </c>
    </row>
    <row r="2892" spans="1:92">
      <c r="A2892">
        <v>2886</v>
      </c>
      <c r="B2892">
        <f t="shared" si="450"/>
        <v>121</v>
      </c>
      <c r="C2892" t="str">
        <f t="shared" si="451"/>
        <v>Day121</v>
      </c>
      <c r="D2892">
        <f t="shared" si="452"/>
        <v>5</v>
      </c>
      <c r="E2892" t="str">
        <f t="shared" si="453"/>
        <v>Hour5</v>
      </c>
      <c r="F2892">
        <f t="shared" si="454"/>
        <v>4</v>
      </c>
      <c r="G2892" t="str">
        <f t="shared" si="455"/>
        <v>Spring</v>
      </c>
      <c r="H2892">
        <f t="shared" si="456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15338.4</v>
      </c>
      <c r="L2892" s="9" t="s">
        <v>3019</v>
      </c>
      <c r="M2892" s="9">
        <v>9679.2999999999993</v>
      </c>
      <c r="N2892">
        <v>0</v>
      </c>
      <c r="O2892">
        <v>0</v>
      </c>
      <c r="P2892">
        <v>67</v>
      </c>
      <c r="Q2892">
        <v>9746.2000000000007</v>
      </c>
      <c r="R2892">
        <v>9361.4</v>
      </c>
      <c r="S2892">
        <v>9506.5</v>
      </c>
      <c r="T2892">
        <v>222.5</v>
      </c>
      <c r="U2892">
        <v>5814.6</v>
      </c>
      <c r="V2892">
        <v>3.2800000000000003E-2</v>
      </c>
      <c r="W2892">
        <v>4.4900000000000002E-2</v>
      </c>
      <c r="X2892">
        <v>0.41</v>
      </c>
      <c r="Y2892">
        <v>0.41</v>
      </c>
      <c r="Z2892">
        <v>375</v>
      </c>
      <c r="AA2892">
        <v>29.4</v>
      </c>
      <c r="AB2892">
        <v>4.1500000000000004</v>
      </c>
      <c r="AC2892">
        <v>26.9</v>
      </c>
      <c r="AD2892">
        <v>1261.5</v>
      </c>
      <c r="AE2892">
        <v>0.24</v>
      </c>
      <c r="AF2892">
        <v>377</v>
      </c>
      <c r="AG2892">
        <v>64.599999999999994</v>
      </c>
      <c r="AH2892">
        <v>441.6</v>
      </c>
      <c r="AI2892">
        <v>390</v>
      </c>
      <c r="AJ2892">
        <v>31.1</v>
      </c>
      <c r="AK2892">
        <v>4.4000000000000004</v>
      </c>
      <c r="AL2892">
        <v>27.6</v>
      </c>
      <c r="AM2892">
        <v>1294.9000000000001</v>
      </c>
      <c r="AN2892">
        <v>0.25</v>
      </c>
      <c r="AO2892">
        <v>392.1</v>
      </c>
      <c r="AP2892">
        <v>66.2</v>
      </c>
      <c r="AQ2892">
        <v>458.3</v>
      </c>
      <c r="AR2892">
        <v>239.7</v>
      </c>
      <c r="AS2892">
        <v>9.6999999999999993</v>
      </c>
      <c r="AT2892">
        <v>1.38</v>
      </c>
      <c r="AU2892">
        <v>25.1</v>
      </c>
      <c r="AV2892">
        <v>977.1</v>
      </c>
      <c r="AW2892">
        <v>0.19</v>
      </c>
      <c r="AX2892">
        <v>240.4</v>
      </c>
      <c r="AY2892">
        <v>54.3</v>
      </c>
      <c r="AZ2892">
        <v>294.60000000000002</v>
      </c>
      <c r="BA2892">
        <v>424.6</v>
      </c>
      <c r="BB2892">
        <v>8</v>
      </c>
      <c r="BC2892">
        <v>0.8</v>
      </c>
      <c r="BD2892">
        <v>50.2</v>
      </c>
      <c r="BE2892">
        <v>2220.1999999999998</v>
      </c>
      <c r="BF2892">
        <v>0.18</v>
      </c>
      <c r="BG2892">
        <v>425</v>
      </c>
      <c r="BH2892">
        <v>116.4</v>
      </c>
      <c r="BI2892">
        <v>541.4</v>
      </c>
      <c r="BJ2892">
        <v>26.78</v>
      </c>
      <c r="BK2892">
        <v>0</v>
      </c>
      <c r="BL2892">
        <v>0</v>
      </c>
      <c r="BM2892">
        <v>26.78</v>
      </c>
      <c r="BN2892">
        <v>28.04</v>
      </c>
      <c r="BO2892">
        <v>0</v>
      </c>
      <c r="BP2892">
        <v>0</v>
      </c>
      <c r="BQ2892">
        <v>28.04</v>
      </c>
      <c r="BR2892">
        <v>15338.4</v>
      </c>
      <c r="BS2892">
        <v>239.8</v>
      </c>
      <c r="BT2892">
        <v>0</v>
      </c>
      <c r="BU2892">
        <v>3.3</v>
      </c>
      <c r="BV2892">
        <v>0</v>
      </c>
      <c r="BW2892">
        <v>0</v>
      </c>
      <c r="BX2892">
        <v>3474.7</v>
      </c>
      <c r="BY2892">
        <v>0</v>
      </c>
      <c r="BZ2892">
        <v>0</v>
      </c>
      <c r="CA2892">
        <v>2.1</v>
      </c>
      <c r="CB2892">
        <v>5588.2</v>
      </c>
      <c r="CC2892">
        <v>0</v>
      </c>
      <c r="CD2892">
        <v>0</v>
      </c>
      <c r="CE2892">
        <v>0</v>
      </c>
      <c r="CF2892">
        <v>977</v>
      </c>
      <c r="CG2892">
        <v>5055.5</v>
      </c>
      <c r="CH2892">
        <v>0</v>
      </c>
      <c r="CI2892">
        <v>0</v>
      </c>
      <c r="CJ2892">
        <v>0</v>
      </c>
      <c r="CK2892">
        <v>237.6</v>
      </c>
      <c r="CL2892">
        <v>0</v>
      </c>
      <c r="CM2892">
        <v>0</v>
      </c>
      <c r="CN2892">
        <v>0</v>
      </c>
    </row>
    <row r="2893" spans="1:92">
      <c r="A2893">
        <v>2887</v>
      </c>
      <c r="B2893">
        <f t="shared" si="450"/>
        <v>121</v>
      </c>
      <c r="C2893" t="str">
        <f t="shared" si="451"/>
        <v>Day121</v>
      </c>
      <c r="D2893">
        <f t="shared" si="452"/>
        <v>6</v>
      </c>
      <c r="E2893" t="str">
        <f t="shared" si="453"/>
        <v>Hour6</v>
      </c>
      <c r="F2893">
        <f t="shared" si="454"/>
        <v>4</v>
      </c>
      <c r="G2893" t="str">
        <f t="shared" si="455"/>
        <v>Spring</v>
      </c>
      <c r="H2893">
        <f t="shared" si="456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15650.1</v>
      </c>
      <c r="L2893" s="9" t="s">
        <v>3020</v>
      </c>
      <c r="M2893" s="9">
        <v>10172.700000000001</v>
      </c>
      <c r="N2893">
        <v>0</v>
      </c>
      <c r="O2893">
        <v>0</v>
      </c>
      <c r="P2893">
        <v>104.4</v>
      </c>
      <c r="Q2893">
        <v>10277.1</v>
      </c>
      <c r="R2893">
        <v>9832.1</v>
      </c>
      <c r="S2893">
        <v>9725.6</v>
      </c>
      <c r="T2893">
        <v>1998.3</v>
      </c>
      <c r="U2893">
        <v>7371.3</v>
      </c>
      <c r="V2893">
        <v>3.3500000000000002E-2</v>
      </c>
      <c r="W2893">
        <v>4.7199999999999999E-2</v>
      </c>
      <c r="X2893">
        <v>0.42</v>
      </c>
      <c r="Y2893">
        <v>0.4</v>
      </c>
      <c r="Z2893">
        <v>367.5</v>
      </c>
      <c r="AA2893">
        <v>28.8</v>
      </c>
      <c r="AB2893">
        <v>4.07</v>
      </c>
      <c r="AC2893">
        <v>26.4</v>
      </c>
      <c r="AD2893">
        <v>1236.4000000000001</v>
      </c>
      <c r="AE2893">
        <v>0.24</v>
      </c>
      <c r="AF2893">
        <v>369.5</v>
      </c>
      <c r="AG2893">
        <v>63.3</v>
      </c>
      <c r="AH2893">
        <v>432.8</v>
      </c>
      <c r="AI2893">
        <v>373</v>
      </c>
      <c r="AJ2893">
        <v>27.5</v>
      </c>
      <c r="AK2893">
        <v>3.87</v>
      </c>
      <c r="AL2893">
        <v>28.2</v>
      </c>
      <c r="AM2893">
        <v>1308</v>
      </c>
      <c r="AN2893">
        <v>0.24</v>
      </c>
      <c r="AO2893">
        <v>374.9</v>
      </c>
      <c r="AP2893">
        <v>67.3</v>
      </c>
      <c r="AQ2893">
        <v>442.1</v>
      </c>
      <c r="AR2893">
        <v>101.2</v>
      </c>
      <c r="AS2893">
        <v>4.8</v>
      </c>
      <c r="AT2893">
        <v>0.7</v>
      </c>
      <c r="AU2893">
        <v>10</v>
      </c>
      <c r="AV2893">
        <v>383.4</v>
      </c>
      <c r="AW2893">
        <v>0.08</v>
      </c>
      <c r="AX2893">
        <v>101.5</v>
      </c>
      <c r="AY2893">
        <v>21.5</v>
      </c>
      <c r="AZ2893">
        <v>123</v>
      </c>
      <c r="BA2893">
        <v>430.4</v>
      </c>
      <c r="BB2893">
        <v>8.1</v>
      </c>
      <c r="BC2893">
        <v>0.81</v>
      </c>
      <c r="BD2893">
        <v>50.8</v>
      </c>
      <c r="BE2893">
        <v>2250.8000000000002</v>
      </c>
      <c r="BF2893">
        <v>0.19</v>
      </c>
      <c r="BG2893">
        <v>430.9</v>
      </c>
      <c r="BH2893">
        <v>118</v>
      </c>
      <c r="BI2893">
        <v>548.9</v>
      </c>
      <c r="BJ2893">
        <v>26.69</v>
      </c>
      <c r="BK2893">
        <v>0</v>
      </c>
      <c r="BL2893">
        <v>0</v>
      </c>
      <c r="BM2893">
        <v>26.69</v>
      </c>
      <c r="BN2893">
        <v>28.01</v>
      </c>
      <c r="BO2893">
        <v>0</v>
      </c>
      <c r="BP2893">
        <v>0</v>
      </c>
      <c r="BQ2893">
        <v>28.01</v>
      </c>
      <c r="BR2893">
        <v>15650.1</v>
      </c>
      <c r="BS2893">
        <v>551.5</v>
      </c>
      <c r="BT2893">
        <v>0</v>
      </c>
      <c r="BU2893">
        <v>3.3</v>
      </c>
      <c r="BV2893">
        <v>0</v>
      </c>
      <c r="BW2893">
        <v>0</v>
      </c>
      <c r="BX2893">
        <v>3474.7</v>
      </c>
      <c r="BY2893">
        <v>0</v>
      </c>
      <c r="BZ2893">
        <v>0</v>
      </c>
      <c r="CA2893">
        <v>30.1</v>
      </c>
      <c r="CB2893">
        <v>5588.2</v>
      </c>
      <c r="CC2893">
        <v>0</v>
      </c>
      <c r="CD2893">
        <v>0</v>
      </c>
      <c r="CE2893">
        <v>0</v>
      </c>
      <c r="CF2893">
        <v>977</v>
      </c>
      <c r="CG2893">
        <v>5055.5</v>
      </c>
      <c r="CH2893">
        <v>0</v>
      </c>
      <c r="CI2893">
        <v>0</v>
      </c>
      <c r="CJ2893">
        <v>0</v>
      </c>
      <c r="CK2893">
        <v>521.29999999999995</v>
      </c>
      <c r="CL2893">
        <v>0</v>
      </c>
      <c r="CM2893">
        <v>0</v>
      </c>
      <c r="CN2893">
        <v>0</v>
      </c>
    </row>
    <row r="2894" spans="1:92">
      <c r="A2894">
        <v>2888</v>
      </c>
      <c r="B2894">
        <f t="shared" si="450"/>
        <v>121</v>
      </c>
      <c r="C2894" t="str">
        <f t="shared" si="451"/>
        <v>Day121</v>
      </c>
      <c r="D2894">
        <f t="shared" si="452"/>
        <v>7</v>
      </c>
      <c r="E2894" t="str">
        <f t="shared" si="453"/>
        <v>Hour7</v>
      </c>
      <c r="F2894">
        <f t="shared" si="454"/>
        <v>4</v>
      </c>
      <c r="G2894" t="str">
        <f t="shared" si="455"/>
        <v>Spring</v>
      </c>
      <c r="H2894">
        <f t="shared" si="456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15760</v>
      </c>
      <c r="L2894" s="9" t="s">
        <v>3021</v>
      </c>
      <c r="M2894" s="9">
        <v>10577.8</v>
      </c>
      <c r="N2894">
        <v>0</v>
      </c>
      <c r="O2894">
        <v>0</v>
      </c>
      <c r="P2894">
        <v>88.1</v>
      </c>
      <c r="Q2894">
        <v>10665.9</v>
      </c>
      <c r="R2894">
        <v>10217.700000000001</v>
      </c>
      <c r="S2894">
        <v>10004.6</v>
      </c>
      <c r="T2894">
        <v>1467.8</v>
      </c>
      <c r="U2894">
        <v>6561.9</v>
      </c>
      <c r="V2894">
        <v>3.4000000000000002E-2</v>
      </c>
      <c r="W2894">
        <v>4.9099999999999998E-2</v>
      </c>
      <c r="X2894">
        <v>0.42</v>
      </c>
      <c r="Y2894">
        <v>0.41</v>
      </c>
      <c r="Z2894">
        <v>365</v>
      </c>
      <c r="AA2894">
        <v>28.6</v>
      </c>
      <c r="AB2894">
        <v>4.04</v>
      </c>
      <c r="AC2894">
        <v>26.2</v>
      </c>
      <c r="AD2894">
        <v>1227.8</v>
      </c>
      <c r="AE2894">
        <v>0.24</v>
      </c>
      <c r="AF2894">
        <v>366.9</v>
      </c>
      <c r="AG2894">
        <v>62.9</v>
      </c>
      <c r="AH2894">
        <v>429.8</v>
      </c>
      <c r="AI2894">
        <v>373.2</v>
      </c>
      <c r="AJ2894">
        <v>28.2</v>
      </c>
      <c r="AK2894">
        <v>3.96</v>
      </c>
      <c r="AL2894">
        <v>27.7</v>
      </c>
      <c r="AM2894">
        <v>1289.9000000000001</v>
      </c>
      <c r="AN2894">
        <v>0.24</v>
      </c>
      <c r="AO2894">
        <v>375.1</v>
      </c>
      <c r="AP2894">
        <v>66.2</v>
      </c>
      <c r="AQ2894">
        <v>441.4</v>
      </c>
      <c r="AR2894">
        <v>19.5</v>
      </c>
      <c r="AS2894">
        <v>0.6</v>
      </c>
      <c r="AT2894">
        <v>0.1</v>
      </c>
      <c r="AU2894">
        <v>2.4</v>
      </c>
      <c r="AV2894">
        <v>68.900000000000006</v>
      </c>
      <c r="AW2894">
        <v>0.03</v>
      </c>
      <c r="AX2894">
        <v>19.600000000000001</v>
      </c>
      <c r="AY2894">
        <v>4.5</v>
      </c>
      <c r="AZ2894">
        <v>24</v>
      </c>
      <c r="BA2894">
        <v>433.1</v>
      </c>
      <c r="BB2894">
        <v>8.1999999999999993</v>
      </c>
      <c r="BC2894">
        <v>0.82</v>
      </c>
      <c r="BD2894">
        <v>51.2</v>
      </c>
      <c r="BE2894">
        <v>2264.6999999999998</v>
      </c>
      <c r="BF2894">
        <v>0.19</v>
      </c>
      <c r="BG2894">
        <v>433.6</v>
      </c>
      <c r="BH2894">
        <v>118.7</v>
      </c>
      <c r="BI2894">
        <v>552.29999999999995</v>
      </c>
      <c r="BJ2894">
        <v>26.91</v>
      </c>
      <c r="BK2894">
        <v>0</v>
      </c>
      <c r="BL2894">
        <v>0</v>
      </c>
      <c r="BM2894">
        <v>26.91</v>
      </c>
      <c r="BN2894">
        <v>28.3</v>
      </c>
      <c r="BO2894">
        <v>0</v>
      </c>
      <c r="BP2894">
        <v>0</v>
      </c>
      <c r="BQ2894">
        <v>28.3</v>
      </c>
      <c r="BR2894">
        <v>15760</v>
      </c>
      <c r="BS2894">
        <v>661.3</v>
      </c>
      <c r="BT2894">
        <v>0</v>
      </c>
      <c r="BU2894">
        <v>3.3</v>
      </c>
      <c r="BV2894">
        <v>0</v>
      </c>
      <c r="BW2894">
        <v>0</v>
      </c>
      <c r="BX2894">
        <v>3474.7</v>
      </c>
      <c r="BY2894">
        <v>0</v>
      </c>
      <c r="BZ2894">
        <v>0</v>
      </c>
      <c r="CA2894">
        <v>32</v>
      </c>
      <c r="CB2894">
        <v>5588.2</v>
      </c>
      <c r="CC2894">
        <v>0</v>
      </c>
      <c r="CD2894">
        <v>0</v>
      </c>
      <c r="CE2894">
        <v>0</v>
      </c>
      <c r="CF2894">
        <v>977</v>
      </c>
      <c r="CG2894">
        <v>5055.5</v>
      </c>
      <c r="CH2894">
        <v>0</v>
      </c>
      <c r="CI2894">
        <v>0</v>
      </c>
      <c r="CJ2894">
        <v>0</v>
      </c>
      <c r="CK2894">
        <v>629.29999999999995</v>
      </c>
      <c r="CL2894">
        <v>0</v>
      </c>
      <c r="CM2894">
        <v>0</v>
      </c>
      <c r="CN2894">
        <v>0</v>
      </c>
    </row>
    <row r="2895" spans="1:92">
      <c r="A2895">
        <v>2889</v>
      </c>
      <c r="B2895">
        <f t="shared" si="450"/>
        <v>121</v>
      </c>
      <c r="C2895" t="str">
        <f t="shared" si="451"/>
        <v>Day121</v>
      </c>
      <c r="D2895">
        <f t="shared" si="452"/>
        <v>8</v>
      </c>
      <c r="E2895" t="str">
        <f t="shared" si="453"/>
        <v>Hour8</v>
      </c>
      <c r="F2895">
        <f t="shared" si="454"/>
        <v>4</v>
      </c>
      <c r="G2895" t="str">
        <f t="shared" si="455"/>
        <v>Spring</v>
      </c>
      <c r="H2895">
        <f t="shared" si="456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15940.7</v>
      </c>
      <c r="L2895" s="9" t="s">
        <v>3022</v>
      </c>
      <c r="M2895" s="9">
        <v>11349.2</v>
      </c>
      <c r="N2895">
        <v>0</v>
      </c>
      <c r="O2895">
        <v>0</v>
      </c>
      <c r="P2895">
        <v>64.400000000000006</v>
      </c>
      <c r="Q2895">
        <v>11413.5</v>
      </c>
      <c r="R2895">
        <v>10949.9</v>
      </c>
      <c r="S2895">
        <v>10722.4</v>
      </c>
      <c r="T2895">
        <v>800.9</v>
      </c>
      <c r="U2895">
        <v>5328.1</v>
      </c>
      <c r="V2895">
        <v>3.5200000000000002E-2</v>
      </c>
      <c r="W2895">
        <v>5.2699999999999997E-2</v>
      </c>
      <c r="X2895">
        <v>0.42</v>
      </c>
      <c r="Y2895">
        <v>0.42</v>
      </c>
      <c r="Z2895">
        <v>364.7</v>
      </c>
      <c r="AA2895">
        <v>28.4</v>
      </c>
      <c r="AB2895">
        <v>4</v>
      </c>
      <c r="AC2895">
        <v>26.4</v>
      </c>
      <c r="AD2895">
        <v>1234</v>
      </c>
      <c r="AE2895">
        <v>0.24</v>
      </c>
      <c r="AF2895">
        <v>366.6</v>
      </c>
      <c r="AG2895">
        <v>63.2</v>
      </c>
      <c r="AH2895">
        <v>429.8</v>
      </c>
      <c r="AI2895">
        <v>377.1</v>
      </c>
      <c r="AJ2895">
        <v>29.1</v>
      </c>
      <c r="AK2895">
        <v>4.0999999999999996</v>
      </c>
      <c r="AL2895">
        <v>27.5</v>
      </c>
      <c r="AM2895">
        <v>1282.9000000000001</v>
      </c>
      <c r="AN2895">
        <v>0.24</v>
      </c>
      <c r="AO2895">
        <v>379.1</v>
      </c>
      <c r="AP2895">
        <v>65.8</v>
      </c>
      <c r="AQ2895">
        <v>444.8</v>
      </c>
      <c r="AR2895">
        <v>21.1</v>
      </c>
      <c r="AS2895">
        <v>0.7</v>
      </c>
      <c r="AT2895">
        <v>0.12</v>
      </c>
      <c r="AU2895">
        <v>2.6</v>
      </c>
      <c r="AV2895">
        <v>72.5</v>
      </c>
      <c r="AW2895">
        <v>0.03</v>
      </c>
      <c r="AX2895">
        <v>21.1</v>
      </c>
      <c r="AY2895">
        <v>4.8</v>
      </c>
      <c r="AZ2895">
        <v>25.9</v>
      </c>
      <c r="BA2895">
        <v>937.3</v>
      </c>
      <c r="BB2895">
        <v>107.9</v>
      </c>
      <c r="BC2895">
        <v>15.7</v>
      </c>
      <c r="BD2895">
        <v>28.9</v>
      </c>
      <c r="BE2895">
        <v>2043.7</v>
      </c>
      <c r="BF2895">
        <v>0.46</v>
      </c>
      <c r="BG2895">
        <v>944.9</v>
      </c>
      <c r="BH2895">
        <v>89.9</v>
      </c>
      <c r="BI2895">
        <v>1034.8</v>
      </c>
      <c r="BJ2895">
        <v>27.36</v>
      </c>
      <c r="BK2895">
        <v>0</v>
      </c>
      <c r="BL2895">
        <v>0</v>
      </c>
      <c r="BM2895">
        <v>27.36</v>
      </c>
      <c r="BN2895">
        <v>28.88</v>
      </c>
      <c r="BO2895">
        <v>0</v>
      </c>
      <c r="BP2895">
        <v>0</v>
      </c>
      <c r="BQ2895">
        <v>28.88</v>
      </c>
      <c r="BR2895">
        <v>15940.7</v>
      </c>
      <c r="BS2895">
        <v>691.1</v>
      </c>
      <c r="BT2895">
        <v>0</v>
      </c>
      <c r="BU2895">
        <v>3.3</v>
      </c>
      <c r="BV2895">
        <v>0</v>
      </c>
      <c r="BW2895">
        <v>0</v>
      </c>
      <c r="BX2895">
        <v>3474.7</v>
      </c>
      <c r="BY2895">
        <v>0</v>
      </c>
      <c r="BZ2895">
        <v>0</v>
      </c>
      <c r="CA2895">
        <v>35</v>
      </c>
      <c r="CB2895">
        <v>5739.1</v>
      </c>
      <c r="CC2895">
        <v>0</v>
      </c>
      <c r="CD2895">
        <v>0</v>
      </c>
      <c r="CE2895">
        <v>0</v>
      </c>
      <c r="CF2895">
        <v>977</v>
      </c>
      <c r="CG2895">
        <v>5055.5</v>
      </c>
      <c r="CH2895">
        <v>0</v>
      </c>
      <c r="CI2895">
        <v>0</v>
      </c>
      <c r="CJ2895">
        <v>0</v>
      </c>
      <c r="CK2895">
        <v>656.2</v>
      </c>
      <c r="CL2895">
        <v>0</v>
      </c>
      <c r="CM2895">
        <v>0</v>
      </c>
      <c r="CN2895">
        <v>0</v>
      </c>
    </row>
    <row r="2896" spans="1:92">
      <c r="A2896">
        <v>2890</v>
      </c>
      <c r="B2896">
        <f t="shared" si="450"/>
        <v>121</v>
      </c>
      <c r="C2896" t="str">
        <f t="shared" si="451"/>
        <v>Day121</v>
      </c>
      <c r="D2896">
        <f t="shared" si="452"/>
        <v>9</v>
      </c>
      <c r="E2896" t="str">
        <f t="shared" si="453"/>
        <v>Hour9</v>
      </c>
      <c r="F2896">
        <f t="shared" si="454"/>
        <v>4</v>
      </c>
      <c r="G2896" t="str">
        <f t="shared" si="455"/>
        <v>Spring</v>
      </c>
      <c r="H2896">
        <f t="shared" si="456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16396.900000000001</v>
      </c>
      <c r="L2896" s="9" t="s">
        <v>3023</v>
      </c>
      <c r="M2896" s="9">
        <v>12210.4</v>
      </c>
      <c r="N2896">
        <v>0</v>
      </c>
      <c r="O2896">
        <v>0</v>
      </c>
      <c r="P2896">
        <v>36.9</v>
      </c>
      <c r="Q2896">
        <v>12247.3</v>
      </c>
      <c r="R2896">
        <v>11764.1</v>
      </c>
      <c r="S2896">
        <v>11552.6</v>
      </c>
      <c r="T2896">
        <v>0</v>
      </c>
      <c r="U2896">
        <v>4149.6000000000004</v>
      </c>
      <c r="V2896">
        <v>3.6499999999999998E-2</v>
      </c>
      <c r="W2896">
        <v>5.6599999999999998E-2</v>
      </c>
      <c r="X2896">
        <v>0.41</v>
      </c>
      <c r="Y2896">
        <v>0.42</v>
      </c>
      <c r="Z2896">
        <v>365.9</v>
      </c>
      <c r="AA2896">
        <v>27.8</v>
      </c>
      <c r="AB2896">
        <v>3.91</v>
      </c>
      <c r="AC2896">
        <v>27</v>
      </c>
      <c r="AD2896">
        <v>1259</v>
      </c>
      <c r="AE2896">
        <v>0.23</v>
      </c>
      <c r="AF2896">
        <v>367.8</v>
      </c>
      <c r="AG2896">
        <v>64.599999999999994</v>
      </c>
      <c r="AH2896">
        <v>432.3</v>
      </c>
      <c r="AI2896">
        <v>384.6</v>
      </c>
      <c r="AJ2896">
        <v>30.5</v>
      </c>
      <c r="AK2896">
        <v>4.3099999999999996</v>
      </c>
      <c r="AL2896">
        <v>27.3</v>
      </c>
      <c r="AM2896">
        <v>1283.5999999999999</v>
      </c>
      <c r="AN2896">
        <v>0.25</v>
      </c>
      <c r="AO2896">
        <v>386.6</v>
      </c>
      <c r="AP2896">
        <v>65.599999999999994</v>
      </c>
      <c r="AQ2896">
        <v>452.3</v>
      </c>
      <c r="AR2896">
        <v>31.4</v>
      </c>
      <c r="AS2896">
        <v>1.1000000000000001</v>
      </c>
      <c r="AT2896">
        <v>0.19</v>
      </c>
      <c r="AU2896">
        <v>4</v>
      </c>
      <c r="AV2896">
        <v>96.5</v>
      </c>
      <c r="AW2896">
        <v>0.05</v>
      </c>
      <c r="AX2896">
        <v>31.5</v>
      </c>
      <c r="AY2896">
        <v>6.9</v>
      </c>
      <c r="AZ2896">
        <v>38.299999999999997</v>
      </c>
      <c r="BA2896">
        <v>950.8</v>
      </c>
      <c r="BB2896">
        <v>109.5</v>
      </c>
      <c r="BC2896">
        <v>15.93</v>
      </c>
      <c r="BD2896">
        <v>29.3</v>
      </c>
      <c r="BE2896">
        <v>2073</v>
      </c>
      <c r="BF2896">
        <v>0.47</v>
      </c>
      <c r="BG2896">
        <v>958.4</v>
      </c>
      <c r="BH2896">
        <v>91.2</v>
      </c>
      <c r="BI2896">
        <v>1049.5999999999999</v>
      </c>
      <c r="BJ2896">
        <v>27.68</v>
      </c>
      <c r="BK2896">
        <v>0</v>
      </c>
      <c r="BL2896">
        <v>0</v>
      </c>
      <c r="BM2896">
        <v>27.68</v>
      </c>
      <c r="BN2896">
        <v>29.35</v>
      </c>
      <c r="BO2896">
        <v>0</v>
      </c>
      <c r="BP2896">
        <v>0</v>
      </c>
      <c r="BQ2896">
        <v>29.35</v>
      </c>
      <c r="BR2896">
        <v>16396.900000000001</v>
      </c>
      <c r="BS2896">
        <v>694.7</v>
      </c>
      <c r="BT2896">
        <v>0</v>
      </c>
      <c r="BU2896">
        <v>3.3</v>
      </c>
      <c r="BV2896">
        <v>0</v>
      </c>
      <c r="BW2896">
        <v>0</v>
      </c>
      <c r="BX2896">
        <v>3474.7</v>
      </c>
      <c r="BY2896">
        <v>0</v>
      </c>
      <c r="BZ2896">
        <v>0</v>
      </c>
      <c r="CA2896">
        <v>33.799999999999997</v>
      </c>
      <c r="CB2896">
        <v>6191.8</v>
      </c>
      <c r="CC2896">
        <v>0</v>
      </c>
      <c r="CD2896">
        <v>0</v>
      </c>
      <c r="CE2896">
        <v>0</v>
      </c>
      <c r="CF2896">
        <v>977</v>
      </c>
      <c r="CG2896">
        <v>5055.5</v>
      </c>
      <c r="CH2896">
        <v>0</v>
      </c>
      <c r="CI2896">
        <v>0</v>
      </c>
      <c r="CJ2896">
        <v>0</v>
      </c>
      <c r="CK2896">
        <v>660.9</v>
      </c>
      <c r="CL2896">
        <v>0</v>
      </c>
      <c r="CM2896">
        <v>0</v>
      </c>
      <c r="CN2896">
        <v>0</v>
      </c>
    </row>
    <row r="2897" spans="1:92">
      <c r="A2897">
        <v>2891</v>
      </c>
      <c r="B2897">
        <f t="shared" si="450"/>
        <v>121</v>
      </c>
      <c r="C2897" t="str">
        <f t="shared" si="451"/>
        <v>Day121</v>
      </c>
      <c r="D2897">
        <f t="shared" si="452"/>
        <v>10</v>
      </c>
      <c r="E2897" t="str">
        <f t="shared" si="453"/>
        <v>Hour10</v>
      </c>
      <c r="F2897">
        <f t="shared" si="454"/>
        <v>4</v>
      </c>
      <c r="G2897" t="str">
        <f t="shared" si="455"/>
        <v>Spring</v>
      </c>
      <c r="H2897">
        <f t="shared" si="456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18100.8</v>
      </c>
      <c r="L2897" s="9" t="s">
        <v>3024</v>
      </c>
      <c r="M2897" s="9">
        <v>12936.4</v>
      </c>
      <c r="N2897">
        <v>0</v>
      </c>
      <c r="O2897">
        <v>0</v>
      </c>
      <c r="P2897">
        <v>50.6</v>
      </c>
      <c r="Q2897">
        <v>12987</v>
      </c>
      <c r="R2897">
        <v>12447.8</v>
      </c>
      <c r="S2897">
        <v>12304.7</v>
      </c>
      <c r="T2897">
        <v>353.7</v>
      </c>
      <c r="U2897">
        <v>5467.5</v>
      </c>
      <c r="V2897">
        <v>3.78E-2</v>
      </c>
      <c r="W2897">
        <v>0.06</v>
      </c>
      <c r="X2897">
        <v>0.37</v>
      </c>
      <c r="Y2897">
        <v>0.38</v>
      </c>
      <c r="Z2897">
        <v>384.1</v>
      </c>
      <c r="AA2897">
        <v>28.5</v>
      </c>
      <c r="AB2897">
        <v>4</v>
      </c>
      <c r="AC2897">
        <v>28.6</v>
      </c>
      <c r="AD2897">
        <v>1342.6</v>
      </c>
      <c r="AE2897">
        <v>0.24</v>
      </c>
      <c r="AF2897">
        <v>386</v>
      </c>
      <c r="AG2897">
        <v>68.599999999999994</v>
      </c>
      <c r="AH2897">
        <v>454.6</v>
      </c>
      <c r="AI2897">
        <v>405</v>
      </c>
      <c r="AJ2897">
        <v>31.4</v>
      </c>
      <c r="AK2897">
        <v>4.43</v>
      </c>
      <c r="AL2897">
        <v>28.9</v>
      </c>
      <c r="AM2897">
        <v>1372.2</v>
      </c>
      <c r="AN2897">
        <v>0.25</v>
      </c>
      <c r="AO2897">
        <v>407.1</v>
      </c>
      <c r="AP2897">
        <v>69.900000000000006</v>
      </c>
      <c r="AQ2897">
        <v>477</v>
      </c>
      <c r="AR2897">
        <v>34.4</v>
      </c>
      <c r="AS2897">
        <v>1.2</v>
      </c>
      <c r="AT2897">
        <v>0.21</v>
      </c>
      <c r="AU2897">
        <v>4.4000000000000004</v>
      </c>
      <c r="AV2897">
        <v>103.4</v>
      </c>
      <c r="AW2897">
        <v>0.06</v>
      </c>
      <c r="AX2897">
        <v>34.5</v>
      </c>
      <c r="AY2897">
        <v>7.5</v>
      </c>
      <c r="AZ2897">
        <v>42</v>
      </c>
      <c r="BA2897">
        <v>455.6</v>
      </c>
      <c r="BB2897">
        <v>8.6</v>
      </c>
      <c r="BC2897">
        <v>0.86</v>
      </c>
      <c r="BD2897">
        <v>53.8</v>
      </c>
      <c r="BE2897">
        <v>2382.1999999999998</v>
      </c>
      <c r="BF2897">
        <v>0.2</v>
      </c>
      <c r="BG2897">
        <v>456.1</v>
      </c>
      <c r="BH2897">
        <v>124.9</v>
      </c>
      <c r="BI2897">
        <v>580.9</v>
      </c>
      <c r="BJ2897">
        <v>28.25</v>
      </c>
      <c r="BK2897">
        <v>0</v>
      </c>
      <c r="BL2897">
        <v>0</v>
      </c>
      <c r="BM2897">
        <v>28.25</v>
      </c>
      <c r="BN2897">
        <v>30.05</v>
      </c>
      <c r="BO2897">
        <v>0</v>
      </c>
      <c r="BP2897">
        <v>0</v>
      </c>
      <c r="BQ2897">
        <v>30.05</v>
      </c>
      <c r="BR2897">
        <v>18100.8</v>
      </c>
      <c r="BS2897">
        <v>682.3</v>
      </c>
      <c r="BT2897">
        <v>0</v>
      </c>
      <c r="BU2897">
        <v>3.3</v>
      </c>
      <c r="BV2897">
        <v>0</v>
      </c>
      <c r="BW2897">
        <v>0</v>
      </c>
      <c r="BX2897">
        <v>3878.9</v>
      </c>
      <c r="BY2897">
        <v>0</v>
      </c>
      <c r="BZ2897">
        <v>0</v>
      </c>
      <c r="CA2897">
        <v>33.799999999999997</v>
      </c>
      <c r="CB2897">
        <v>7503.9</v>
      </c>
      <c r="CC2897">
        <v>0</v>
      </c>
      <c r="CD2897">
        <v>0</v>
      </c>
      <c r="CE2897">
        <v>0</v>
      </c>
      <c r="CF2897">
        <v>977</v>
      </c>
      <c r="CG2897">
        <v>5055.5</v>
      </c>
      <c r="CH2897">
        <v>0</v>
      </c>
      <c r="CI2897">
        <v>0</v>
      </c>
      <c r="CJ2897">
        <v>0</v>
      </c>
      <c r="CK2897">
        <v>648.4</v>
      </c>
      <c r="CL2897">
        <v>0</v>
      </c>
      <c r="CM2897">
        <v>0</v>
      </c>
      <c r="CN2897">
        <v>0</v>
      </c>
    </row>
    <row r="2898" spans="1:92">
      <c r="A2898">
        <v>2892</v>
      </c>
      <c r="B2898">
        <f t="shared" si="450"/>
        <v>121</v>
      </c>
      <c r="C2898" t="str">
        <f t="shared" si="451"/>
        <v>Day121</v>
      </c>
      <c r="D2898">
        <f t="shared" si="452"/>
        <v>11</v>
      </c>
      <c r="E2898" t="str">
        <f t="shared" si="453"/>
        <v>Hour11</v>
      </c>
      <c r="F2898">
        <f t="shared" si="454"/>
        <v>4</v>
      </c>
      <c r="G2898" t="str">
        <f t="shared" si="455"/>
        <v>Spring</v>
      </c>
      <c r="H2898">
        <f t="shared" si="456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19456.8</v>
      </c>
      <c r="L2898" s="9" t="s">
        <v>3025</v>
      </c>
      <c r="M2898" s="9">
        <v>13628.8</v>
      </c>
      <c r="N2898">
        <v>0</v>
      </c>
      <c r="O2898">
        <v>0</v>
      </c>
      <c r="P2898">
        <v>54.7</v>
      </c>
      <c r="Q2898">
        <v>13683.4</v>
      </c>
      <c r="R2898">
        <v>13097.5</v>
      </c>
      <c r="S2898">
        <v>13008.3</v>
      </c>
      <c r="T2898">
        <v>0</v>
      </c>
      <c r="U2898">
        <v>5773.4</v>
      </c>
      <c r="V2898">
        <v>3.9E-2</v>
      </c>
      <c r="W2898">
        <v>6.3200000000000006E-2</v>
      </c>
      <c r="X2898">
        <v>0.34</v>
      </c>
      <c r="Y2898">
        <v>0.36</v>
      </c>
      <c r="Z2898">
        <v>391.7</v>
      </c>
      <c r="AA2898">
        <v>28</v>
      </c>
      <c r="AB2898">
        <v>3.92</v>
      </c>
      <c r="AC2898">
        <v>29.8</v>
      </c>
      <c r="AD2898">
        <v>1400.9</v>
      </c>
      <c r="AE2898">
        <v>0.24</v>
      </c>
      <c r="AF2898">
        <v>393.6</v>
      </c>
      <c r="AG2898">
        <v>71.599999999999994</v>
      </c>
      <c r="AH2898">
        <v>465.2</v>
      </c>
      <c r="AI2898">
        <v>417</v>
      </c>
      <c r="AJ2898">
        <v>31.9</v>
      </c>
      <c r="AK2898">
        <v>4.5</v>
      </c>
      <c r="AL2898">
        <v>30</v>
      </c>
      <c r="AM2898">
        <v>1424.5</v>
      </c>
      <c r="AN2898">
        <v>0.25</v>
      </c>
      <c r="AO2898">
        <v>419.2</v>
      </c>
      <c r="AP2898">
        <v>72.5</v>
      </c>
      <c r="AQ2898">
        <v>491.6</v>
      </c>
      <c r="AR2898">
        <v>28.3</v>
      </c>
      <c r="AS2898">
        <v>0.9</v>
      </c>
      <c r="AT2898">
        <v>0.17</v>
      </c>
      <c r="AU2898">
        <v>3.6</v>
      </c>
      <c r="AV2898">
        <v>89.5</v>
      </c>
      <c r="AW2898">
        <v>0.04</v>
      </c>
      <c r="AX2898">
        <v>28.4</v>
      </c>
      <c r="AY2898">
        <v>6.2</v>
      </c>
      <c r="AZ2898">
        <v>34.6</v>
      </c>
      <c r="BA2898">
        <v>416.3</v>
      </c>
      <c r="BB2898">
        <v>7.8</v>
      </c>
      <c r="BC2898">
        <v>0.78</v>
      </c>
      <c r="BD2898">
        <v>49.2</v>
      </c>
      <c r="BE2898">
        <v>2177</v>
      </c>
      <c r="BF2898">
        <v>0.18</v>
      </c>
      <c r="BG2898">
        <v>416.8</v>
      </c>
      <c r="BH2898">
        <v>114.1</v>
      </c>
      <c r="BI2898">
        <v>530.9</v>
      </c>
      <c r="BJ2898">
        <v>29.2</v>
      </c>
      <c r="BK2898">
        <v>0</v>
      </c>
      <c r="BL2898">
        <v>0</v>
      </c>
      <c r="BM2898">
        <v>29.2</v>
      </c>
      <c r="BN2898">
        <v>31.18</v>
      </c>
      <c r="BO2898">
        <v>0</v>
      </c>
      <c r="BP2898">
        <v>0</v>
      </c>
      <c r="BQ2898">
        <v>31.18</v>
      </c>
      <c r="BR2898">
        <v>19456.8</v>
      </c>
      <c r="BS2898">
        <v>675.2</v>
      </c>
      <c r="BT2898">
        <v>0</v>
      </c>
      <c r="BU2898">
        <v>3.3</v>
      </c>
      <c r="BV2898">
        <v>0</v>
      </c>
      <c r="BW2898">
        <v>0</v>
      </c>
      <c r="BX2898">
        <v>4050.9</v>
      </c>
      <c r="BY2898">
        <v>0</v>
      </c>
      <c r="BZ2898">
        <v>0</v>
      </c>
      <c r="CA2898">
        <v>33.200000000000003</v>
      </c>
      <c r="CB2898">
        <v>8694.9</v>
      </c>
      <c r="CC2898">
        <v>0</v>
      </c>
      <c r="CD2898">
        <v>0</v>
      </c>
      <c r="CE2898">
        <v>0</v>
      </c>
      <c r="CF2898">
        <v>977</v>
      </c>
      <c r="CG2898">
        <v>5055.5</v>
      </c>
      <c r="CH2898">
        <v>0</v>
      </c>
      <c r="CI2898">
        <v>0</v>
      </c>
      <c r="CJ2898">
        <v>0</v>
      </c>
      <c r="CK2898">
        <v>642</v>
      </c>
      <c r="CL2898">
        <v>0</v>
      </c>
      <c r="CM2898">
        <v>0</v>
      </c>
      <c r="CN2898">
        <v>0</v>
      </c>
    </row>
    <row r="2899" spans="1:92">
      <c r="A2899">
        <v>2893</v>
      </c>
      <c r="B2899">
        <f t="shared" si="450"/>
        <v>121</v>
      </c>
      <c r="C2899" t="str">
        <f t="shared" si="451"/>
        <v>Day121</v>
      </c>
      <c r="D2899">
        <f t="shared" si="452"/>
        <v>12</v>
      </c>
      <c r="E2899" t="str">
        <f t="shared" si="453"/>
        <v>Hour12</v>
      </c>
      <c r="F2899">
        <f t="shared" si="454"/>
        <v>4</v>
      </c>
      <c r="G2899" t="str">
        <f t="shared" si="455"/>
        <v>Spring</v>
      </c>
      <c r="H2899">
        <f t="shared" si="456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20192.3</v>
      </c>
      <c r="L2899" s="9" t="s">
        <v>3026</v>
      </c>
      <c r="M2899" s="9">
        <v>14358.4</v>
      </c>
      <c r="N2899">
        <v>0</v>
      </c>
      <c r="O2899">
        <v>0</v>
      </c>
      <c r="P2899">
        <v>56.7</v>
      </c>
      <c r="Q2899">
        <v>14415.1</v>
      </c>
      <c r="R2899">
        <v>13779.7</v>
      </c>
      <c r="S2899">
        <v>13789.9</v>
      </c>
      <c r="T2899">
        <v>0</v>
      </c>
      <c r="U2899">
        <v>5777.2</v>
      </c>
      <c r="V2899">
        <v>4.0300000000000002E-2</v>
      </c>
      <c r="W2899">
        <v>6.6600000000000006E-2</v>
      </c>
      <c r="X2899">
        <v>0.34</v>
      </c>
      <c r="Y2899">
        <v>0.34</v>
      </c>
      <c r="Z2899">
        <v>402.1</v>
      </c>
      <c r="AA2899">
        <v>29.1</v>
      </c>
      <c r="AB2899">
        <v>4.09</v>
      </c>
      <c r="AC2899">
        <v>30.1</v>
      </c>
      <c r="AD2899">
        <v>1425.1</v>
      </c>
      <c r="AE2899">
        <v>0.24</v>
      </c>
      <c r="AF2899">
        <v>404.1</v>
      </c>
      <c r="AG2899">
        <v>72.7</v>
      </c>
      <c r="AH2899">
        <v>476.7</v>
      </c>
      <c r="AI2899">
        <v>428.7</v>
      </c>
      <c r="AJ2899">
        <v>32.5</v>
      </c>
      <c r="AK2899">
        <v>4.58</v>
      </c>
      <c r="AL2899">
        <v>30.9</v>
      </c>
      <c r="AM2899">
        <v>1473.4</v>
      </c>
      <c r="AN2899">
        <v>0.26</v>
      </c>
      <c r="AO2899">
        <v>430.9</v>
      </c>
      <c r="AP2899">
        <v>74.8</v>
      </c>
      <c r="AQ2899">
        <v>505.8</v>
      </c>
      <c r="AR2899">
        <v>12.4</v>
      </c>
      <c r="AS2899">
        <v>0.3</v>
      </c>
      <c r="AT2899">
        <v>0.05</v>
      </c>
      <c r="AU2899">
        <v>1.5</v>
      </c>
      <c r="AV2899">
        <v>53.3</v>
      </c>
      <c r="AW2899">
        <v>0.01</v>
      </c>
      <c r="AX2899">
        <v>12.4</v>
      </c>
      <c r="AY2899">
        <v>3.1</v>
      </c>
      <c r="AZ2899">
        <v>15.5</v>
      </c>
      <c r="BA2899">
        <v>442.4</v>
      </c>
      <c r="BB2899">
        <v>8.3000000000000007</v>
      </c>
      <c r="BC2899">
        <v>0.83</v>
      </c>
      <c r="BD2899">
        <v>52.3</v>
      </c>
      <c r="BE2899">
        <v>2313.3000000000002</v>
      </c>
      <c r="BF2899">
        <v>0.19</v>
      </c>
      <c r="BG2899">
        <v>442.9</v>
      </c>
      <c r="BH2899">
        <v>121.2</v>
      </c>
      <c r="BI2899">
        <v>564.1</v>
      </c>
      <c r="BJ2899">
        <v>29.89</v>
      </c>
      <c r="BK2899">
        <v>0</v>
      </c>
      <c r="BL2899">
        <v>0</v>
      </c>
      <c r="BM2899">
        <v>29.89</v>
      </c>
      <c r="BN2899">
        <v>32.020000000000003</v>
      </c>
      <c r="BO2899">
        <v>0</v>
      </c>
      <c r="BP2899">
        <v>0</v>
      </c>
      <c r="BQ2899">
        <v>32.020000000000003</v>
      </c>
      <c r="BR2899">
        <v>20192.3</v>
      </c>
      <c r="BS2899">
        <v>625.29999999999995</v>
      </c>
      <c r="BT2899">
        <v>110</v>
      </c>
      <c r="BU2899">
        <v>3.3</v>
      </c>
      <c r="BV2899">
        <v>0</v>
      </c>
      <c r="BW2899">
        <v>0</v>
      </c>
      <c r="BX2899">
        <v>4395.1000000000004</v>
      </c>
      <c r="BY2899">
        <v>0</v>
      </c>
      <c r="BZ2899">
        <v>0</v>
      </c>
      <c r="CA2899">
        <v>33.299999999999997</v>
      </c>
      <c r="CB2899">
        <v>9026.2000000000007</v>
      </c>
      <c r="CC2899">
        <v>0</v>
      </c>
      <c r="CD2899">
        <v>0</v>
      </c>
      <c r="CE2899">
        <v>0</v>
      </c>
      <c r="CF2899">
        <v>977</v>
      </c>
      <c r="CG2899">
        <v>5055.5</v>
      </c>
      <c r="CH2899">
        <v>0</v>
      </c>
      <c r="CI2899">
        <v>0</v>
      </c>
      <c r="CJ2899">
        <v>0</v>
      </c>
      <c r="CK2899">
        <v>592</v>
      </c>
      <c r="CL2899">
        <v>0</v>
      </c>
      <c r="CM2899">
        <v>0</v>
      </c>
      <c r="CN2899">
        <v>0</v>
      </c>
    </row>
    <row r="2900" spans="1:92">
      <c r="A2900">
        <v>2894</v>
      </c>
      <c r="B2900">
        <f t="shared" si="450"/>
        <v>121</v>
      </c>
      <c r="C2900" t="str">
        <f t="shared" si="451"/>
        <v>Day121</v>
      </c>
      <c r="D2900">
        <f t="shared" si="452"/>
        <v>13</v>
      </c>
      <c r="E2900" t="str">
        <f t="shared" si="453"/>
        <v>Hour13</v>
      </c>
      <c r="F2900">
        <f t="shared" si="454"/>
        <v>4</v>
      </c>
      <c r="G2900" t="str">
        <f t="shared" si="455"/>
        <v>Spring</v>
      </c>
      <c r="H2900">
        <f t="shared" si="456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21200.1</v>
      </c>
      <c r="L2900" s="9" t="s">
        <v>3027</v>
      </c>
      <c r="M2900" s="9">
        <v>14687.7</v>
      </c>
      <c r="N2900">
        <v>0</v>
      </c>
      <c r="O2900">
        <v>0</v>
      </c>
      <c r="P2900">
        <v>70</v>
      </c>
      <c r="Q2900">
        <v>14757.8</v>
      </c>
      <c r="R2900">
        <v>14086.8</v>
      </c>
      <c r="S2900">
        <v>14087.1</v>
      </c>
      <c r="T2900">
        <v>0</v>
      </c>
      <c r="U2900">
        <v>6442.3</v>
      </c>
      <c r="V2900">
        <v>4.0899999999999999E-2</v>
      </c>
      <c r="W2900">
        <v>6.8099999999999994E-2</v>
      </c>
      <c r="X2900">
        <v>0.35</v>
      </c>
      <c r="Y2900">
        <v>0.36</v>
      </c>
      <c r="Z2900">
        <v>390.6</v>
      </c>
      <c r="AA2900">
        <v>27.9</v>
      </c>
      <c r="AB2900">
        <v>3.91</v>
      </c>
      <c r="AC2900">
        <v>29.6</v>
      </c>
      <c r="AD2900">
        <v>1397.2</v>
      </c>
      <c r="AE2900">
        <v>0.23</v>
      </c>
      <c r="AF2900">
        <v>392.5</v>
      </c>
      <c r="AG2900">
        <v>71.3</v>
      </c>
      <c r="AH2900">
        <v>463.8</v>
      </c>
      <c r="AI2900">
        <v>414.4</v>
      </c>
      <c r="AJ2900">
        <v>30.8</v>
      </c>
      <c r="AK2900">
        <v>4.33</v>
      </c>
      <c r="AL2900">
        <v>30.3</v>
      </c>
      <c r="AM2900">
        <v>1443.6</v>
      </c>
      <c r="AN2900">
        <v>0.25</v>
      </c>
      <c r="AO2900">
        <v>416.5</v>
      </c>
      <c r="AP2900">
        <v>73.400000000000006</v>
      </c>
      <c r="AQ2900">
        <v>489.9</v>
      </c>
      <c r="AR2900">
        <v>45.5</v>
      </c>
      <c r="AS2900">
        <v>3.6</v>
      </c>
      <c r="AT2900">
        <v>0.51</v>
      </c>
      <c r="AU2900">
        <v>2.9</v>
      </c>
      <c r="AV2900">
        <v>149.30000000000001</v>
      </c>
      <c r="AW2900">
        <v>0.02</v>
      </c>
      <c r="AX2900">
        <v>45.7</v>
      </c>
      <c r="AY2900">
        <v>7.3</v>
      </c>
      <c r="AZ2900">
        <v>53</v>
      </c>
      <c r="BA2900">
        <v>443.8</v>
      </c>
      <c r="BB2900">
        <v>8.4</v>
      </c>
      <c r="BC2900">
        <v>0.84</v>
      </c>
      <c r="BD2900">
        <v>52.4</v>
      </c>
      <c r="BE2900">
        <v>2320.6999999999998</v>
      </c>
      <c r="BF2900">
        <v>0.19</v>
      </c>
      <c r="BG2900">
        <v>444.3</v>
      </c>
      <c r="BH2900">
        <v>121.6</v>
      </c>
      <c r="BI2900">
        <v>565.9</v>
      </c>
      <c r="BJ2900">
        <v>30.12</v>
      </c>
      <c r="BK2900">
        <v>0</v>
      </c>
      <c r="BL2900">
        <v>0</v>
      </c>
      <c r="BM2900">
        <v>30.12</v>
      </c>
      <c r="BN2900">
        <v>32.32</v>
      </c>
      <c r="BO2900">
        <v>0</v>
      </c>
      <c r="BP2900">
        <v>0</v>
      </c>
      <c r="BQ2900">
        <v>32.32</v>
      </c>
      <c r="BR2900">
        <v>21200.1</v>
      </c>
      <c r="BS2900">
        <v>670.6</v>
      </c>
      <c r="BT2900">
        <v>110</v>
      </c>
      <c r="BU2900">
        <v>3.3</v>
      </c>
      <c r="BV2900">
        <v>0</v>
      </c>
      <c r="BW2900">
        <v>0</v>
      </c>
      <c r="BX2900">
        <v>4395.1000000000004</v>
      </c>
      <c r="BY2900">
        <v>0</v>
      </c>
      <c r="BZ2900">
        <v>0</v>
      </c>
      <c r="CA2900">
        <v>37.299999999999997</v>
      </c>
      <c r="CB2900">
        <v>9408.4</v>
      </c>
      <c r="CC2900">
        <v>0</v>
      </c>
      <c r="CD2900">
        <v>0</v>
      </c>
      <c r="CE2900">
        <v>0</v>
      </c>
      <c r="CF2900">
        <v>1557.1</v>
      </c>
      <c r="CG2900">
        <v>5055.5</v>
      </c>
      <c r="CH2900">
        <v>0</v>
      </c>
      <c r="CI2900">
        <v>0</v>
      </c>
      <c r="CJ2900">
        <v>0</v>
      </c>
      <c r="CK2900">
        <v>633.29999999999995</v>
      </c>
      <c r="CL2900">
        <v>0</v>
      </c>
      <c r="CM2900">
        <v>0</v>
      </c>
      <c r="CN2900">
        <v>0</v>
      </c>
    </row>
    <row r="2901" spans="1:92">
      <c r="A2901">
        <v>2895</v>
      </c>
      <c r="B2901">
        <f t="shared" si="450"/>
        <v>121</v>
      </c>
      <c r="C2901" t="str">
        <f t="shared" si="451"/>
        <v>Day121</v>
      </c>
      <c r="D2901">
        <f t="shared" si="452"/>
        <v>14</v>
      </c>
      <c r="E2901" t="str">
        <f t="shared" si="453"/>
        <v>Hour14</v>
      </c>
      <c r="F2901">
        <f t="shared" si="454"/>
        <v>4</v>
      </c>
      <c r="G2901" t="str">
        <f t="shared" si="455"/>
        <v>Spring</v>
      </c>
      <c r="H2901">
        <f t="shared" si="456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21126</v>
      </c>
      <c r="L2901" s="9" t="s">
        <v>3028</v>
      </c>
      <c r="M2901" s="9">
        <v>14913.7</v>
      </c>
      <c r="N2901">
        <v>0</v>
      </c>
      <c r="O2901">
        <v>0</v>
      </c>
      <c r="P2901">
        <v>65.900000000000006</v>
      </c>
      <c r="Q2901">
        <v>14979.7</v>
      </c>
      <c r="R2901">
        <v>14297.2</v>
      </c>
      <c r="S2901">
        <v>14440</v>
      </c>
      <c r="T2901">
        <v>0</v>
      </c>
      <c r="U2901">
        <v>6146.3</v>
      </c>
      <c r="V2901">
        <v>4.1300000000000003E-2</v>
      </c>
      <c r="W2901">
        <v>6.9199999999999998E-2</v>
      </c>
      <c r="X2901">
        <v>0.35</v>
      </c>
      <c r="Y2901">
        <v>0.35</v>
      </c>
      <c r="Z2901">
        <v>392</v>
      </c>
      <c r="AA2901">
        <v>28</v>
      </c>
      <c r="AB2901">
        <v>3.92</v>
      </c>
      <c r="AC2901">
        <v>29.7</v>
      </c>
      <c r="AD2901">
        <v>1402.1</v>
      </c>
      <c r="AE2901">
        <v>0.23</v>
      </c>
      <c r="AF2901">
        <v>393.9</v>
      </c>
      <c r="AG2901">
        <v>71.5</v>
      </c>
      <c r="AH2901">
        <v>465.4</v>
      </c>
      <c r="AI2901">
        <v>415.3</v>
      </c>
      <c r="AJ2901">
        <v>30.8</v>
      </c>
      <c r="AK2901">
        <v>4.32</v>
      </c>
      <c r="AL2901">
        <v>30.5</v>
      </c>
      <c r="AM2901">
        <v>1450.7</v>
      </c>
      <c r="AN2901">
        <v>0.25</v>
      </c>
      <c r="AO2901">
        <v>417.4</v>
      </c>
      <c r="AP2901">
        <v>73.8</v>
      </c>
      <c r="AQ2901">
        <v>491.2</v>
      </c>
      <c r="AR2901">
        <v>108.3</v>
      </c>
      <c r="AS2901">
        <v>9.5</v>
      </c>
      <c r="AT2901">
        <v>1.35</v>
      </c>
      <c r="AU2901">
        <v>6.1</v>
      </c>
      <c r="AV2901">
        <v>331</v>
      </c>
      <c r="AW2901">
        <v>0.05</v>
      </c>
      <c r="AX2901">
        <v>108.9</v>
      </c>
      <c r="AY2901">
        <v>16</v>
      </c>
      <c r="AZ2901">
        <v>124.9</v>
      </c>
      <c r="BA2901">
        <v>437.2</v>
      </c>
      <c r="BB2901">
        <v>8.1999999999999993</v>
      </c>
      <c r="BC2901">
        <v>0.82</v>
      </c>
      <c r="BD2901">
        <v>51.6</v>
      </c>
      <c r="BE2901">
        <v>2286.1999999999998</v>
      </c>
      <c r="BF2901">
        <v>0.19</v>
      </c>
      <c r="BG2901">
        <v>437.7</v>
      </c>
      <c r="BH2901">
        <v>119.8</v>
      </c>
      <c r="BI2901">
        <v>557.5</v>
      </c>
      <c r="BJ2901">
        <v>30.58</v>
      </c>
      <c r="BK2901">
        <v>0</v>
      </c>
      <c r="BL2901">
        <v>0</v>
      </c>
      <c r="BM2901">
        <v>30.58</v>
      </c>
      <c r="BN2901">
        <v>32.86</v>
      </c>
      <c r="BO2901">
        <v>0</v>
      </c>
      <c r="BP2901">
        <v>0</v>
      </c>
      <c r="BQ2901">
        <v>32.86</v>
      </c>
      <c r="BR2901">
        <v>21126</v>
      </c>
      <c r="BS2901">
        <v>539.70000000000005</v>
      </c>
      <c r="BT2901">
        <v>110</v>
      </c>
      <c r="BU2901">
        <v>3.3</v>
      </c>
      <c r="BV2901">
        <v>0</v>
      </c>
      <c r="BW2901">
        <v>0</v>
      </c>
      <c r="BX2901">
        <v>4395.1000000000004</v>
      </c>
      <c r="BY2901">
        <v>0</v>
      </c>
      <c r="BZ2901">
        <v>0</v>
      </c>
      <c r="CA2901">
        <v>36.799999999999997</v>
      </c>
      <c r="CB2901">
        <v>9408.4</v>
      </c>
      <c r="CC2901">
        <v>0</v>
      </c>
      <c r="CD2901">
        <v>0</v>
      </c>
      <c r="CE2901">
        <v>0</v>
      </c>
      <c r="CF2901">
        <v>1614</v>
      </c>
      <c r="CG2901">
        <v>5055.5</v>
      </c>
      <c r="CH2901">
        <v>0</v>
      </c>
      <c r="CI2901">
        <v>0</v>
      </c>
      <c r="CJ2901">
        <v>0</v>
      </c>
      <c r="CK2901">
        <v>502.9</v>
      </c>
      <c r="CL2901">
        <v>0</v>
      </c>
      <c r="CM2901">
        <v>0</v>
      </c>
      <c r="CN2901">
        <v>0</v>
      </c>
    </row>
    <row r="2902" spans="1:92">
      <c r="A2902">
        <v>2896</v>
      </c>
      <c r="B2902">
        <f t="shared" si="450"/>
        <v>121</v>
      </c>
      <c r="C2902" t="str">
        <f t="shared" si="451"/>
        <v>Day121</v>
      </c>
      <c r="D2902">
        <f t="shared" si="452"/>
        <v>15</v>
      </c>
      <c r="E2902" t="str">
        <f t="shared" si="453"/>
        <v>Hour15</v>
      </c>
      <c r="F2902">
        <f t="shared" si="454"/>
        <v>4</v>
      </c>
      <c r="G2902" t="str">
        <f t="shared" si="455"/>
        <v>Spring</v>
      </c>
      <c r="H2902">
        <f t="shared" si="456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21907.3</v>
      </c>
      <c r="L2902" s="9" t="s">
        <v>3029</v>
      </c>
      <c r="M2902" s="9">
        <v>15010.7</v>
      </c>
      <c r="N2902">
        <v>0</v>
      </c>
      <c r="O2902">
        <v>0</v>
      </c>
      <c r="P2902">
        <v>75.400000000000006</v>
      </c>
      <c r="Q2902">
        <v>15086.1</v>
      </c>
      <c r="R2902">
        <v>14387.5</v>
      </c>
      <c r="S2902">
        <v>14508.6</v>
      </c>
      <c r="T2902">
        <v>0</v>
      </c>
      <c r="U2902">
        <v>6821.2</v>
      </c>
      <c r="V2902">
        <v>4.1500000000000002E-2</v>
      </c>
      <c r="W2902">
        <v>6.9699999999999998E-2</v>
      </c>
      <c r="X2902">
        <v>0.37</v>
      </c>
      <c r="Y2902">
        <v>0.38</v>
      </c>
      <c r="Z2902">
        <v>378</v>
      </c>
      <c r="AA2902">
        <v>27</v>
      </c>
      <c r="AB2902">
        <v>3.78</v>
      </c>
      <c r="AC2902">
        <v>28.6</v>
      </c>
      <c r="AD2902">
        <v>1352.1</v>
      </c>
      <c r="AE2902">
        <v>0.22</v>
      </c>
      <c r="AF2902">
        <v>379.8</v>
      </c>
      <c r="AG2902">
        <v>69</v>
      </c>
      <c r="AH2902">
        <v>448.8</v>
      </c>
      <c r="AI2902">
        <v>404.1</v>
      </c>
      <c r="AJ2902">
        <v>30.4</v>
      </c>
      <c r="AK2902">
        <v>4.28</v>
      </c>
      <c r="AL2902">
        <v>29.3</v>
      </c>
      <c r="AM2902">
        <v>1397.2</v>
      </c>
      <c r="AN2902">
        <v>0.24</v>
      </c>
      <c r="AO2902">
        <v>406.2</v>
      </c>
      <c r="AP2902">
        <v>71</v>
      </c>
      <c r="AQ2902">
        <v>477.2</v>
      </c>
      <c r="AR2902">
        <v>122.7</v>
      </c>
      <c r="AS2902">
        <v>10.3</v>
      </c>
      <c r="AT2902">
        <v>1.5</v>
      </c>
      <c r="AU2902">
        <v>7.6</v>
      </c>
      <c r="AV2902">
        <v>357.3</v>
      </c>
      <c r="AW2902">
        <v>0.08</v>
      </c>
      <c r="AX2902">
        <v>123.4</v>
      </c>
      <c r="AY2902">
        <v>18.3</v>
      </c>
      <c r="AZ2902">
        <v>141.69999999999999</v>
      </c>
      <c r="BA2902">
        <v>437.8</v>
      </c>
      <c r="BB2902">
        <v>8.3000000000000007</v>
      </c>
      <c r="BC2902">
        <v>0.83</v>
      </c>
      <c r="BD2902">
        <v>51.7</v>
      </c>
      <c r="BE2902">
        <v>2289.1999999999998</v>
      </c>
      <c r="BF2902">
        <v>0.19</v>
      </c>
      <c r="BG2902">
        <v>438.3</v>
      </c>
      <c r="BH2902">
        <v>120</v>
      </c>
      <c r="BI2902">
        <v>558.20000000000005</v>
      </c>
      <c r="BJ2902">
        <v>30.61</v>
      </c>
      <c r="BK2902">
        <v>0</v>
      </c>
      <c r="BL2902">
        <v>0</v>
      </c>
      <c r="BM2902">
        <v>30.61</v>
      </c>
      <c r="BN2902">
        <v>32.9</v>
      </c>
      <c r="BO2902">
        <v>0</v>
      </c>
      <c r="BP2902">
        <v>0</v>
      </c>
      <c r="BQ2902">
        <v>32.9</v>
      </c>
      <c r="BR2902">
        <v>21907.3</v>
      </c>
      <c r="BS2902">
        <v>577.5</v>
      </c>
      <c r="BT2902">
        <v>110</v>
      </c>
      <c r="BU2902">
        <v>3.3</v>
      </c>
      <c r="BV2902">
        <v>0</v>
      </c>
      <c r="BW2902">
        <v>0</v>
      </c>
      <c r="BX2902">
        <v>4395.1000000000004</v>
      </c>
      <c r="BY2902">
        <v>0</v>
      </c>
      <c r="BZ2902">
        <v>0</v>
      </c>
      <c r="CA2902">
        <v>29.9</v>
      </c>
      <c r="CB2902">
        <v>9408.4</v>
      </c>
      <c r="CC2902">
        <v>0</v>
      </c>
      <c r="CD2902">
        <v>0</v>
      </c>
      <c r="CE2902">
        <v>0</v>
      </c>
      <c r="CF2902">
        <v>2357.5</v>
      </c>
      <c r="CG2902">
        <v>5055.5</v>
      </c>
      <c r="CH2902">
        <v>0</v>
      </c>
      <c r="CI2902">
        <v>0</v>
      </c>
      <c r="CJ2902">
        <v>0</v>
      </c>
      <c r="CK2902">
        <v>547.6</v>
      </c>
      <c r="CL2902">
        <v>0</v>
      </c>
      <c r="CM2902">
        <v>0</v>
      </c>
      <c r="CN2902">
        <v>0</v>
      </c>
    </row>
    <row r="2903" spans="1:92">
      <c r="A2903">
        <v>2897</v>
      </c>
      <c r="B2903">
        <f t="shared" si="450"/>
        <v>121</v>
      </c>
      <c r="C2903" t="str">
        <f t="shared" si="451"/>
        <v>Day121</v>
      </c>
      <c r="D2903">
        <f t="shared" si="452"/>
        <v>16</v>
      </c>
      <c r="E2903" t="str">
        <f t="shared" si="453"/>
        <v>Hour16</v>
      </c>
      <c r="F2903">
        <f t="shared" si="454"/>
        <v>4</v>
      </c>
      <c r="G2903" t="str">
        <f t="shared" si="455"/>
        <v>Spring</v>
      </c>
      <c r="H2903">
        <f t="shared" si="456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21699.1</v>
      </c>
      <c r="L2903" s="9" t="s">
        <v>3030</v>
      </c>
      <c r="M2903" s="9">
        <v>14859.7</v>
      </c>
      <c r="N2903">
        <v>0</v>
      </c>
      <c r="O2903">
        <v>0</v>
      </c>
      <c r="P2903">
        <v>108.1</v>
      </c>
      <c r="Q2903">
        <v>14967.7</v>
      </c>
      <c r="R2903">
        <v>14246.9</v>
      </c>
      <c r="S2903">
        <v>14598.4</v>
      </c>
      <c r="T2903">
        <v>1271.2</v>
      </c>
      <c r="U2903">
        <v>8002.7</v>
      </c>
      <c r="V2903">
        <v>4.1200000000000001E-2</v>
      </c>
      <c r="W2903">
        <v>6.9000000000000006E-2</v>
      </c>
      <c r="X2903">
        <v>0.36</v>
      </c>
      <c r="Y2903">
        <v>0.37</v>
      </c>
      <c r="Z2903">
        <v>381.6</v>
      </c>
      <c r="AA2903">
        <v>27.3</v>
      </c>
      <c r="AB2903">
        <v>3.82</v>
      </c>
      <c r="AC2903">
        <v>28.9</v>
      </c>
      <c r="AD2903">
        <v>1365.1</v>
      </c>
      <c r="AE2903">
        <v>0.23</v>
      </c>
      <c r="AF2903">
        <v>383.5</v>
      </c>
      <c r="AG2903">
        <v>69.7</v>
      </c>
      <c r="AH2903">
        <v>453.1</v>
      </c>
      <c r="AI2903">
        <v>410.2</v>
      </c>
      <c r="AJ2903">
        <v>30.9</v>
      </c>
      <c r="AK2903">
        <v>4.3600000000000003</v>
      </c>
      <c r="AL2903">
        <v>29.9</v>
      </c>
      <c r="AM2903">
        <v>1408.5</v>
      </c>
      <c r="AN2903">
        <v>0.25</v>
      </c>
      <c r="AO2903">
        <v>412.3</v>
      </c>
      <c r="AP2903">
        <v>71.900000000000006</v>
      </c>
      <c r="AQ2903">
        <v>484.3</v>
      </c>
      <c r="AR2903">
        <v>241.5</v>
      </c>
      <c r="AS2903">
        <v>20.100000000000001</v>
      </c>
      <c r="AT2903">
        <v>2.9</v>
      </c>
      <c r="AU2903">
        <v>14.9</v>
      </c>
      <c r="AV2903">
        <v>731.1</v>
      </c>
      <c r="AW2903">
        <v>0.14000000000000001</v>
      </c>
      <c r="AX2903">
        <v>242.9</v>
      </c>
      <c r="AY2903">
        <v>36.700000000000003</v>
      </c>
      <c r="AZ2903">
        <v>279.60000000000002</v>
      </c>
      <c r="BA2903">
        <v>1107.8</v>
      </c>
      <c r="BB2903">
        <v>127.6</v>
      </c>
      <c r="BC2903">
        <v>18.559999999999999</v>
      </c>
      <c r="BD2903">
        <v>34.1</v>
      </c>
      <c r="BE2903">
        <v>2415.1999999999998</v>
      </c>
      <c r="BF2903">
        <v>0.55000000000000004</v>
      </c>
      <c r="BG2903">
        <v>1116.5999999999999</v>
      </c>
      <c r="BH2903">
        <v>106.3</v>
      </c>
      <c r="BI2903">
        <v>1222.9000000000001</v>
      </c>
      <c r="BJ2903">
        <v>32.340000000000003</v>
      </c>
      <c r="BK2903">
        <v>0</v>
      </c>
      <c r="BL2903">
        <v>0</v>
      </c>
      <c r="BM2903">
        <v>32.340000000000003</v>
      </c>
      <c r="BN2903">
        <v>34.729999999999997</v>
      </c>
      <c r="BO2903">
        <v>0</v>
      </c>
      <c r="BP2903">
        <v>0</v>
      </c>
      <c r="BQ2903">
        <v>34.729999999999997</v>
      </c>
      <c r="BR2903">
        <v>21699.1</v>
      </c>
      <c r="BS2903">
        <v>369.3</v>
      </c>
      <c r="BT2903">
        <v>110</v>
      </c>
      <c r="BU2903">
        <v>3.3</v>
      </c>
      <c r="BV2903">
        <v>0</v>
      </c>
      <c r="BW2903">
        <v>0</v>
      </c>
      <c r="BX2903">
        <v>4395.1000000000004</v>
      </c>
      <c r="BY2903">
        <v>0</v>
      </c>
      <c r="BZ2903">
        <v>0</v>
      </c>
      <c r="CA2903">
        <v>18.5</v>
      </c>
      <c r="CB2903">
        <v>9408.4</v>
      </c>
      <c r="CC2903">
        <v>0</v>
      </c>
      <c r="CD2903">
        <v>0</v>
      </c>
      <c r="CE2903">
        <v>0</v>
      </c>
      <c r="CF2903">
        <v>2357.5</v>
      </c>
      <c r="CG2903">
        <v>5055.5</v>
      </c>
      <c r="CH2903">
        <v>0</v>
      </c>
      <c r="CI2903">
        <v>0</v>
      </c>
      <c r="CJ2903">
        <v>0</v>
      </c>
      <c r="CK2903">
        <v>350.9</v>
      </c>
      <c r="CL2903">
        <v>0</v>
      </c>
      <c r="CM2903">
        <v>0</v>
      </c>
      <c r="CN2903">
        <v>0</v>
      </c>
    </row>
    <row r="2904" spans="1:92">
      <c r="A2904">
        <v>2898</v>
      </c>
      <c r="B2904">
        <f t="shared" si="450"/>
        <v>121</v>
      </c>
      <c r="C2904" t="str">
        <f t="shared" si="451"/>
        <v>Day121</v>
      </c>
      <c r="D2904">
        <f t="shared" si="452"/>
        <v>17</v>
      </c>
      <c r="E2904" t="str">
        <f t="shared" si="453"/>
        <v>Hour17</v>
      </c>
      <c r="F2904">
        <f t="shared" si="454"/>
        <v>4</v>
      </c>
      <c r="G2904" t="str">
        <f t="shared" si="455"/>
        <v>Spring</v>
      </c>
      <c r="H2904">
        <f t="shared" si="456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20409.900000000001</v>
      </c>
      <c r="L2904" s="9" t="s">
        <v>3031</v>
      </c>
      <c r="M2904" s="9">
        <v>14409.8</v>
      </c>
      <c r="N2904">
        <v>0</v>
      </c>
      <c r="O2904">
        <v>0</v>
      </c>
      <c r="P2904">
        <v>116</v>
      </c>
      <c r="Q2904">
        <v>14525.8</v>
      </c>
      <c r="R2904">
        <v>13827.5</v>
      </c>
      <c r="S2904">
        <v>14472.6</v>
      </c>
      <c r="T2904">
        <v>1997.5</v>
      </c>
      <c r="U2904">
        <v>7881.7</v>
      </c>
      <c r="V2904">
        <v>4.0399999999999998E-2</v>
      </c>
      <c r="W2904">
        <v>6.6900000000000001E-2</v>
      </c>
      <c r="X2904">
        <v>0.32</v>
      </c>
      <c r="Y2904">
        <v>0.33</v>
      </c>
      <c r="Z2904">
        <v>409.1</v>
      </c>
      <c r="AA2904">
        <v>29.1</v>
      </c>
      <c r="AB2904">
        <v>4.07</v>
      </c>
      <c r="AC2904">
        <v>31.1</v>
      </c>
      <c r="AD2904">
        <v>1469.1</v>
      </c>
      <c r="AE2904">
        <v>0.24</v>
      </c>
      <c r="AF2904">
        <v>411.1</v>
      </c>
      <c r="AG2904">
        <v>75</v>
      </c>
      <c r="AH2904">
        <v>486.1</v>
      </c>
      <c r="AI2904">
        <v>440.7</v>
      </c>
      <c r="AJ2904">
        <v>33.200000000000003</v>
      </c>
      <c r="AK2904">
        <v>4.6900000000000004</v>
      </c>
      <c r="AL2904">
        <v>32.1</v>
      </c>
      <c r="AM2904">
        <v>1508.3</v>
      </c>
      <c r="AN2904">
        <v>0.27</v>
      </c>
      <c r="AO2904">
        <v>442.9</v>
      </c>
      <c r="AP2904">
        <v>77.099999999999994</v>
      </c>
      <c r="AQ2904">
        <v>520.1</v>
      </c>
      <c r="AR2904">
        <v>563.5</v>
      </c>
      <c r="AS2904">
        <v>33</v>
      </c>
      <c r="AT2904">
        <v>4.93</v>
      </c>
      <c r="AU2904">
        <v>51.1</v>
      </c>
      <c r="AV2904">
        <v>1874.2</v>
      </c>
      <c r="AW2904">
        <v>0.52</v>
      </c>
      <c r="AX2904">
        <v>565.79999999999995</v>
      </c>
      <c r="AY2904">
        <v>107.1</v>
      </c>
      <c r="AZ2904">
        <v>672.9</v>
      </c>
      <c r="BA2904">
        <v>667.2</v>
      </c>
      <c r="BB2904">
        <v>12.6</v>
      </c>
      <c r="BC2904">
        <v>1.26</v>
      </c>
      <c r="BD2904">
        <v>78.8</v>
      </c>
      <c r="BE2904">
        <v>3488.9</v>
      </c>
      <c r="BF2904">
        <v>0.28999999999999998</v>
      </c>
      <c r="BG2904">
        <v>668</v>
      </c>
      <c r="BH2904">
        <v>182.9</v>
      </c>
      <c r="BI2904">
        <v>850.8</v>
      </c>
      <c r="BJ2904">
        <v>51.75</v>
      </c>
      <c r="BK2904">
        <v>0</v>
      </c>
      <c r="BL2904">
        <v>0</v>
      </c>
      <c r="BM2904">
        <v>51.75</v>
      </c>
      <c r="BN2904">
        <v>55.46</v>
      </c>
      <c r="BO2904">
        <v>0</v>
      </c>
      <c r="BP2904">
        <v>0</v>
      </c>
      <c r="BQ2904">
        <v>55.46</v>
      </c>
      <c r="BR2904">
        <v>20409.900000000001</v>
      </c>
      <c r="BS2904">
        <v>53.2</v>
      </c>
      <c r="BT2904">
        <v>110</v>
      </c>
      <c r="BU2904">
        <v>3.3</v>
      </c>
      <c r="BV2904">
        <v>0</v>
      </c>
      <c r="BW2904">
        <v>0</v>
      </c>
      <c r="BX2904">
        <v>4395.1000000000004</v>
      </c>
      <c r="BY2904">
        <v>0</v>
      </c>
      <c r="BZ2904">
        <v>0</v>
      </c>
      <c r="CA2904">
        <v>8.3000000000000007</v>
      </c>
      <c r="CB2904">
        <v>9518.4</v>
      </c>
      <c r="CC2904">
        <v>0</v>
      </c>
      <c r="CD2904">
        <v>0</v>
      </c>
      <c r="CE2904">
        <v>0</v>
      </c>
      <c r="CF2904">
        <v>1274.4000000000001</v>
      </c>
      <c r="CG2904">
        <v>5055.5</v>
      </c>
      <c r="CH2904">
        <v>0</v>
      </c>
      <c r="CI2904">
        <v>0</v>
      </c>
      <c r="CJ2904">
        <v>0</v>
      </c>
      <c r="CK2904">
        <v>44.9</v>
      </c>
      <c r="CL2904">
        <v>0</v>
      </c>
      <c r="CM2904">
        <v>0</v>
      </c>
      <c r="CN2904">
        <v>0</v>
      </c>
    </row>
    <row r="2905" spans="1:92">
      <c r="A2905">
        <v>2899</v>
      </c>
      <c r="B2905">
        <f t="shared" si="450"/>
        <v>121</v>
      </c>
      <c r="C2905" t="str">
        <f t="shared" si="451"/>
        <v>Day121</v>
      </c>
      <c r="D2905">
        <f t="shared" si="452"/>
        <v>18</v>
      </c>
      <c r="E2905" t="str">
        <f t="shared" si="453"/>
        <v>Hour18</v>
      </c>
      <c r="F2905">
        <f t="shared" si="454"/>
        <v>4</v>
      </c>
      <c r="G2905" t="str">
        <f t="shared" si="455"/>
        <v>Spring</v>
      </c>
      <c r="H2905">
        <f t="shared" si="456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19856.5</v>
      </c>
      <c r="L2905" s="9" t="s">
        <v>3032</v>
      </c>
      <c r="M2905" s="9">
        <v>14048.9</v>
      </c>
      <c r="N2905">
        <v>0</v>
      </c>
      <c r="O2905">
        <v>0</v>
      </c>
      <c r="P2905">
        <v>63.4</v>
      </c>
      <c r="Q2905">
        <v>14112.3</v>
      </c>
      <c r="R2905">
        <v>13490.5</v>
      </c>
      <c r="S2905">
        <v>14112.3</v>
      </c>
      <c r="T2905">
        <v>0</v>
      </c>
      <c r="U2905">
        <v>5744.2</v>
      </c>
      <c r="V2905">
        <v>3.9699999999999999E-2</v>
      </c>
      <c r="W2905">
        <v>6.5199999999999994E-2</v>
      </c>
      <c r="X2905">
        <v>0.32</v>
      </c>
      <c r="Y2905">
        <v>0.33</v>
      </c>
      <c r="Z2905">
        <v>413.4</v>
      </c>
      <c r="AA2905">
        <v>29.7</v>
      </c>
      <c r="AB2905">
        <v>4.16</v>
      </c>
      <c r="AC2905">
        <v>31.2</v>
      </c>
      <c r="AD2905">
        <v>1472.6</v>
      </c>
      <c r="AE2905">
        <v>0.24</v>
      </c>
      <c r="AF2905">
        <v>415.4</v>
      </c>
      <c r="AG2905">
        <v>75.099999999999994</v>
      </c>
      <c r="AH2905">
        <v>490.5</v>
      </c>
      <c r="AI2905">
        <v>442.9</v>
      </c>
      <c r="AJ2905">
        <v>34</v>
      </c>
      <c r="AK2905">
        <v>4.8</v>
      </c>
      <c r="AL2905">
        <v>31.5</v>
      </c>
      <c r="AM2905">
        <v>1509.4</v>
      </c>
      <c r="AN2905">
        <v>0.27</v>
      </c>
      <c r="AO2905">
        <v>445.2</v>
      </c>
      <c r="AP2905">
        <v>76.599999999999994</v>
      </c>
      <c r="AQ2905">
        <v>521.79999999999995</v>
      </c>
      <c r="AR2905">
        <v>565.6</v>
      </c>
      <c r="AS2905">
        <v>32.700000000000003</v>
      </c>
      <c r="AT2905">
        <v>4.82</v>
      </c>
      <c r="AU2905">
        <v>51.1</v>
      </c>
      <c r="AV2905">
        <v>1942.4</v>
      </c>
      <c r="AW2905">
        <v>0.49</v>
      </c>
      <c r="AX2905">
        <v>567.9</v>
      </c>
      <c r="AY2905">
        <v>109.1</v>
      </c>
      <c r="AZ2905">
        <v>677</v>
      </c>
      <c r="BA2905">
        <v>666</v>
      </c>
      <c r="BB2905">
        <v>12.6</v>
      </c>
      <c r="BC2905">
        <v>1.26</v>
      </c>
      <c r="BD2905">
        <v>78.7</v>
      </c>
      <c r="BE2905">
        <v>3482.6</v>
      </c>
      <c r="BF2905">
        <v>0.28999999999999998</v>
      </c>
      <c r="BG2905">
        <v>666.7</v>
      </c>
      <c r="BH2905">
        <v>182.5</v>
      </c>
      <c r="BI2905">
        <v>849.3</v>
      </c>
      <c r="BJ2905">
        <v>57.04</v>
      </c>
      <c r="BK2905">
        <v>0</v>
      </c>
      <c r="BL2905">
        <v>0</v>
      </c>
      <c r="BM2905">
        <v>57.04</v>
      </c>
      <c r="BN2905">
        <v>61.01</v>
      </c>
      <c r="BO2905">
        <v>0</v>
      </c>
      <c r="BP2905">
        <v>0</v>
      </c>
      <c r="BQ2905">
        <v>61.01</v>
      </c>
      <c r="BR2905">
        <v>19856.5</v>
      </c>
      <c r="BS2905">
        <v>0</v>
      </c>
      <c r="BT2905">
        <v>110</v>
      </c>
      <c r="BU2905">
        <v>3.3</v>
      </c>
      <c r="BV2905">
        <v>0</v>
      </c>
      <c r="BW2905">
        <v>0</v>
      </c>
      <c r="BX2905">
        <v>4395.1000000000004</v>
      </c>
      <c r="BY2905">
        <v>0</v>
      </c>
      <c r="BZ2905">
        <v>0</v>
      </c>
      <c r="CA2905">
        <v>0</v>
      </c>
      <c r="CB2905">
        <v>9187.1</v>
      </c>
      <c r="CC2905">
        <v>0</v>
      </c>
      <c r="CD2905">
        <v>0</v>
      </c>
      <c r="CE2905">
        <v>0</v>
      </c>
      <c r="CF2905">
        <v>1105.5</v>
      </c>
      <c r="CG2905">
        <v>5055.5</v>
      </c>
      <c r="CH2905">
        <v>0</v>
      </c>
      <c r="CI2905">
        <v>0</v>
      </c>
      <c r="CJ2905">
        <v>0</v>
      </c>
      <c r="CK2905">
        <v>0</v>
      </c>
      <c r="CL2905">
        <v>0</v>
      </c>
      <c r="CM2905">
        <v>0</v>
      </c>
      <c r="CN2905">
        <v>0</v>
      </c>
    </row>
    <row r="2906" spans="1:92">
      <c r="A2906">
        <v>2900</v>
      </c>
      <c r="B2906">
        <f t="shared" si="450"/>
        <v>121</v>
      </c>
      <c r="C2906" t="str">
        <f t="shared" si="451"/>
        <v>Day121</v>
      </c>
      <c r="D2906">
        <f t="shared" si="452"/>
        <v>19</v>
      </c>
      <c r="E2906" t="str">
        <f t="shared" si="453"/>
        <v>Hour19</v>
      </c>
      <c r="F2906">
        <f t="shared" si="454"/>
        <v>4</v>
      </c>
      <c r="G2906" t="str">
        <f t="shared" si="455"/>
        <v>Spring</v>
      </c>
      <c r="H2906">
        <f t="shared" si="456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21329.8</v>
      </c>
      <c r="L2906" s="9" t="s">
        <v>3033</v>
      </c>
      <c r="M2906" s="9">
        <v>13840</v>
      </c>
      <c r="N2906">
        <v>0</v>
      </c>
      <c r="O2906">
        <v>0</v>
      </c>
      <c r="P2906">
        <v>86.1</v>
      </c>
      <c r="Q2906">
        <v>13926.2</v>
      </c>
      <c r="R2906">
        <v>13295.2</v>
      </c>
      <c r="S2906">
        <v>13926.2</v>
      </c>
      <c r="T2906">
        <v>0</v>
      </c>
      <c r="U2906">
        <v>7403.6</v>
      </c>
      <c r="V2906">
        <v>3.9399999999999998E-2</v>
      </c>
      <c r="W2906">
        <v>6.4199999999999993E-2</v>
      </c>
      <c r="X2906">
        <v>0.35</v>
      </c>
      <c r="Y2906">
        <v>0.36</v>
      </c>
      <c r="Z2906">
        <v>388.2</v>
      </c>
      <c r="AA2906">
        <v>27.7</v>
      </c>
      <c r="AB2906">
        <v>3.88</v>
      </c>
      <c r="AC2906">
        <v>29.4</v>
      </c>
      <c r="AD2906">
        <v>1388.7</v>
      </c>
      <c r="AE2906">
        <v>0.23</v>
      </c>
      <c r="AF2906">
        <v>390.1</v>
      </c>
      <c r="AG2906">
        <v>70.900000000000006</v>
      </c>
      <c r="AH2906">
        <v>461</v>
      </c>
      <c r="AI2906">
        <v>414.2</v>
      </c>
      <c r="AJ2906">
        <v>31.2</v>
      </c>
      <c r="AK2906">
        <v>4.3899999999999997</v>
      </c>
      <c r="AL2906">
        <v>30</v>
      </c>
      <c r="AM2906">
        <v>1430.7</v>
      </c>
      <c r="AN2906">
        <v>0.25</v>
      </c>
      <c r="AO2906">
        <v>416.3</v>
      </c>
      <c r="AP2906">
        <v>72.7</v>
      </c>
      <c r="AQ2906">
        <v>489.1</v>
      </c>
      <c r="AR2906">
        <v>454.2</v>
      </c>
      <c r="AS2906">
        <v>31.1</v>
      </c>
      <c r="AT2906">
        <v>4.5199999999999996</v>
      </c>
      <c r="AU2906">
        <v>35.299999999999997</v>
      </c>
      <c r="AV2906">
        <v>1502.2</v>
      </c>
      <c r="AW2906">
        <v>0.32</v>
      </c>
      <c r="AX2906">
        <v>456.4</v>
      </c>
      <c r="AY2906">
        <v>80.2</v>
      </c>
      <c r="AZ2906">
        <v>536.6</v>
      </c>
      <c r="BA2906">
        <v>435</v>
      </c>
      <c r="BB2906">
        <v>8.1999999999999993</v>
      </c>
      <c r="BC2906">
        <v>0.82</v>
      </c>
      <c r="BD2906">
        <v>51.4</v>
      </c>
      <c r="BE2906">
        <v>2274.6</v>
      </c>
      <c r="BF2906">
        <v>0.19</v>
      </c>
      <c r="BG2906">
        <v>435.5</v>
      </c>
      <c r="BH2906">
        <v>119.2</v>
      </c>
      <c r="BI2906">
        <v>554.70000000000005</v>
      </c>
      <c r="BJ2906">
        <v>30.86</v>
      </c>
      <c r="BK2906">
        <v>0</v>
      </c>
      <c r="BL2906">
        <v>0</v>
      </c>
      <c r="BM2906">
        <v>30.86</v>
      </c>
      <c r="BN2906">
        <v>32.97</v>
      </c>
      <c r="BO2906">
        <v>0</v>
      </c>
      <c r="BP2906">
        <v>0</v>
      </c>
      <c r="BQ2906">
        <v>32.97</v>
      </c>
      <c r="BR2906">
        <v>21329.8</v>
      </c>
      <c r="BS2906">
        <v>0</v>
      </c>
      <c r="BT2906">
        <v>110</v>
      </c>
      <c r="BU2906">
        <v>3.3</v>
      </c>
      <c r="BV2906">
        <v>0</v>
      </c>
      <c r="BW2906">
        <v>0</v>
      </c>
      <c r="BX2906">
        <v>4395.1000000000004</v>
      </c>
      <c r="BY2906">
        <v>0</v>
      </c>
      <c r="BZ2906">
        <v>0</v>
      </c>
      <c r="CA2906">
        <v>0</v>
      </c>
      <c r="CB2906">
        <v>9408.4</v>
      </c>
      <c r="CC2906">
        <v>0</v>
      </c>
      <c r="CD2906">
        <v>0</v>
      </c>
      <c r="CE2906">
        <v>0</v>
      </c>
      <c r="CF2906">
        <v>2357.5</v>
      </c>
      <c r="CG2906">
        <v>5055.5</v>
      </c>
      <c r="CH2906">
        <v>0</v>
      </c>
      <c r="CI2906">
        <v>0</v>
      </c>
      <c r="CJ2906">
        <v>0</v>
      </c>
      <c r="CK2906">
        <v>0</v>
      </c>
      <c r="CL2906">
        <v>0</v>
      </c>
      <c r="CM2906">
        <v>0</v>
      </c>
      <c r="CN2906">
        <v>0</v>
      </c>
    </row>
    <row r="2907" spans="1:92">
      <c r="A2907">
        <v>2901</v>
      </c>
      <c r="B2907">
        <f t="shared" si="450"/>
        <v>121</v>
      </c>
      <c r="C2907" t="str">
        <f t="shared" si="451"/>
        <v>Day121</v>
      </c>
      <c r="D2907">
        <f t="shared" si="452"/>
        <v>20</v>
      </c>
      <c r="E2907" t="str">
        <f t="shared" si="453"/>
        <v>Hour20</v>
      </c>
      <c r="F2907">
        <f t="shared" si="454"/>
        <v>4</v>
      </c>
      <c r="G2907" t="str">
        <f t="shared" si="455"/>
        <v>Spring</v>
      </c>
      <c r="H2907">
        <f t="shared" si="456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19618</v>
      </c>
      <c r="L2907" s="9" t="s">
        <v>3034</v>
      </c>
      <c r="M2907" s="9">
        <v>12775.5</v>
      </c>
      <c r="N2907">
        <v>0</v>
      </c>
      <c r="O2907">
        <v>0</v>
      </c>
      <c r="P2907">
        <v>80.2</v>
      </c>
      <c r="Q2907">
        <v>12855.7</v>
      </c>
      <c r="R2907">
        <v>12296.5</v>
      </c>
      <c r="S2907">
        <v>12855.7</v>
      </c>
      <c r="T2907">
        <v>0</v>
      </c>
      <c r="U2907">
        <v>6762.2</v>
      </c>
      <c r="V2907">
        <v>3.7499999999999999E-2</v>
      </c>
      <c r="W2907">
        <v>5.9299999999999999E-2</v>
      </c>
      <c r="X2907">
        <v>0.31</v>
      </c>
      <c r="Y2907">
        <v>0.33</v>
      </c>
      <c r="Z2907">
        <v>414.8</v>
      </c>
      <c r="AA2907">
        <v>30</v>
      </c>
      <c r="AB2907">
        <v>4.21</v>
      </c>
      <c r="AC2907">
        <v>31.1</v>
      </c>
      <c r="AD2907">
        <v>1472</v>
      </c>
      <c r="AE2907">
        <v>0.25</v>
      </c>
      <c r="AF2907">
        <v>416.9</v>
      </c>
      <c r="AG2907">
        <v>75.099999999999994</v>
      </c>
      <c r="AH2907">
        <v>491.9</v>
      </c>
      <c r="AI2907">
        <v>443.6</v>
      </c>
      <c r="AJ2907">
        <v>34.299999999999997</v>
      </c>
      <c r="AK2907">
        <v>4.84</v>
      </c>
      <c r="AL2907">
        <v>31.4</v>
      </c>
      <c r="AM2907">
        <v>1505.6</v>
      </c>
      <c r="AN2907">
        <v>0.27</v>
      </c>
      <c r="AO2907">
        <v>445.9</v>
      </c>
      <c r="AP2907">
        <v>76.400000000000006</v>
      </c>
      <c r="AQ2907">
        <v>522.29999999999995</v>
      </c>
      <c r="AR2907">
        <v>506.7</v>
      </c>
      <c r="AS2907">
        <v>37.799999999999997</v>
      </c>
      <c r="AT2907">
        <v>5.43</v>
      </c>
      <c r="AU2907">
        <v>35.5</v>
      </c>
      <c r="AV2907">
        <v>1656.8</v>
      </c>
      <c r="AW2907">
        <v>0.31</v>
      </c>
      <c r="AX2907">
        <v>509.3</v>
      </c>
      <c r="AY2907">
        <v>85</v>
      </c>
      <c r="AZ2907">
        <v>594.29999999999995</v>
      </c>
      <c r="BA2907">
        <v>1019.6</v>
      </c>
      <c r="BB2907">
        <v>40.700000000000003</v>
      </c>
      <c r="BC2907">
        <v>8.15</v>
      </c>
      <c r="BD2907">
        <v>134.6</v>
      </c>
      <c r="BE2907">
        <v>2083.1999999999998</v>
      </c>
      <c r="BF2907">
        <v>2.27</v>
      </c>
      <c r="BG2907">
        <v>1023</v>
      </c>
      <c r="BH2907">
        <v>197.3</v>
      </c>
      <c r="BI2907">
        <v>1220.3</v>
      </c>
      <c r="BJ2907">
        <v>29.85</v>
      </c>
      <c r="BK2907">
        <v>0</v>
      </c>
      <c r="BL2907">
        <v>0</v>
      </c>
      <c r="BM2907">
        <v>29.85</v>
      </c>
      <c r="BN2907">
        <v>31.73</v>
      </c>
      <c r="BO2907">
        <v>0</v>
      </c>
      <c r="BP2907">
        <v>0</v>
      </c>
      <c r="BQ2907">
        <v>31.73</v>
      </c>
      <c r="BR2907">
        <v>19618</v>
      </c>
      <c r="BS2907">
        <v>0</v>
      </c>
      <c r="BT2907">
        <v>110</v>
      </c>
      <c r="BU2907">
        <v>3.3</v>
      </c>
      <c r="BV2907">
        <v>0</v>
      </c>
      <c r="BW2907">
        <v>0</v>
      </c>
      <c r="BX2907">
        <v>4395.1000000000004</v>
      </c>
      <c r="BY2907">
        <v>0</v>
      </c>
      <c r="BZ2907">
        <v>0</v>
      </c>
      <c r="CA2907">
        <v>0</v>
      </c>
      <c r="CB2907">
        <v>9077.1</v>
      </c>
      <c r="CC2907">
        <v>0</v>
      </c>
      <c r="CD2907">
        <v>0</v>
      </c>
      <c r="CE2907">
        <v>0</v>
      </c>
      <c r="CF2907">
        <v>977</v>
      </c>
      <c r="CG2907">
        <v>5055.5</v>
      </c>
      <c r="CH2907">
        <v>0</v>
      </c>
      <c r="CI2907">
        <v>0</v>
      </c>
      <c r="CJ2907">
        <v>0</v>
      </c>
      <c r="CK2907">
        <v>0</v>
      </c>
      <c r="CL2907">
        <v>0</v>
      </c>
      <c r="CM2907">
        <v>0</v>
      </c>
      <c r="CN2907">
        <v>0</v>
      </c>
    </row>
    <row r="2908" spans="1:92">
      <c r="A2908">
        <v>2902</v>
      </c>
      <c r="B2908">
        <f t="shared" si="450"/>
        <v>121</v>
      </c>
      <c r="C2908" t="str">
        <f t="shared" si="451"/>
        <v>Day121</v>
      </c>
      <c r="D2908">
        <f t="shared" si="452"/>
        <v>21</v>
      </c>
      <c r="E2908" t="str">
        <f t="shared" si="453"/>
        <v>Hour21</v>
      </c>
      <c r="F2908">
        <f t="shared" si="454"/>
        <v>4</v>
      </c>
      <c r="G2908" t="str">
        <f t="shared" si="455"/>
        <v>Spring</v>
      </c>
      <c r="H2908">
        <f t="shared" si="456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16395.7</v>
      </c>
      <c r="L2908" s="9" t="s">
        <v>3035</v>
      </c>
      <c r="M2908" s="9">
        <v>11479.4</v>
      </c>
      <c r="N2908">
        <v>0</v>
      </c>
      <c r="O2908">
        <v>0</v>
      </c>
      <c r="P2908">
        <v>64.3</v>
      </c>
      <c r="Q2908">
        <v>11543.7</v>
      </c>
      <c r="R2908">
        <v>11073.3</v>
      </c>
      <c r="S2908">
        <v>11543.7</v>
      </c>
      <c r="T2908">
        <v>377</v>
      </c>
      <c r="U2908">
        <v>5229</v>
      </c>
      <c r="V2908">
        <v>3.5400000000000001E-2</v>
      </c>
      <c r="W2908">
        <v>5.33E-2</v>
      </c>
      <c r="X2908">
        <v>0.37</v>
      </c>
      <c r="Y2908">
        <v>0.39</v>
      </c>
      <c r="Z2908">
        <v>382.6</v>
      </c>
      <c r="AA2908">
        <v>28.1</v>
      </c>
      <c r="AB2908">
        <v>3.94</v>
      </c>
      <c r="AC2908">
        <v>29</v>
      </c>
      <c r="AD2908">
        <v>1346.4</v>
      </c>
      <c r="AE2908">
        <v>0.24</v>
      </c>
      <c r="AF2908">
        <v>384.5</v>
      </c>
      <c r="AG2908">
        <v>69.099999999999994</v>
      </c>
      <c r="AH2908">
        <v>453.7</v>
      </c>
      <c r="AI2908">
        <v>402</v>
      </c>
      <c r="AJ2908">
        <v>31.3</v>
      </c>
      <c r="AK2908">
        <v>4.42</v>
      </c>
      <c r="AL2908">
        <v>29</v>
      </c>
      <c r="AM2908">
        <v>1357.2</v>
      </c>
      <c r="AN2908">
        <v>0.26</v>
      </c>
      <c r="AO2908">
        <v>404.1</v>
      </c>
      <c r="AP2908">
        <v>69.5</v>
      </c>
      <c r="AQ2908">
        <v>473.6</v>
      </c>
      <c r="AR2908">
        <v>525.4</v>
      </c>
      <c r="AS2908">
        <v>40.9</v>
      </c>
      <c r="AT2908">
        <v>5.79</v>
      </c>
      <c r="AU2908">
        <v>34.1</v>
      </c>
      <c r="AV2908">
        <v>1758.1</v>
      </c>
      <c r="AW2908">
        <v>0.25</v>
      </c>
      <c r="AX2908">
        <v>528.20000000000005</v>
      </c>
      <c r="AY2908">
        <v>86.5</v>
      </c>
      <c r="AZ2908">
        <v>614.79999999999995</v>
      </c>
      <c r="BA2908">
        <v>931.9</v>
      </c>
      <c r="BB2908">
        <v>107.3</v>
      </c>
      <c r="BC2908">
        <v>15.61</v>
      </c>
      <c r="BD2908">
        <v>28.7</v>
      </c>
      <c r="BE2908">
        <v>2031.8</v>
      </c>
      <c r="BF2908">
        <v>0.46</v>
      </c>
      <c r="BG2908">
        <v>939.4</v>
      </c>
      <c r="BH2908">
        <v>89.4</v>
      </c>
      <c r="BI2908">
        <v>1028.8</v>
      </c>
      <c r="BJ2908">
        <v>27.63</v>
      </c>
      <c r="BK2908">
        <v>0</v>
      </c>
      <c r="BL2908">
        <v>0</v>
      </c>
      <c r="BM2908">
        <v>27.63</v>
      </c>
      <c r="BN2908">
        <v>29.18</v>
      </c>
      <c r="BO2908">
        <v>0</v>
      </c>
      <c r="BP2908">
        <v>0</v>
      </c>
      <c r="BQ2908">
        <v>29.18</v>
      </c>
      <c r="BR2908">
        <v>16395.7</v>
      </c>
      <c r="BS2908">
        <v>0</v>
      </c>
      <c r="BT2908">
        <v>0</v>
      </c>
      <c r="BU2908">
        <v>3.3</v>
      </c>
      <c r="BV2908">
        <v>0</v>
      </c>
      <c r="BW2908">
        <v>0</v>
      </c>
      <c r="BX2908">
        <v>3474.7</v>
      </c>
      <c r="BY2908">
        <v>0</v>
      </c>
      <c r="BZ2908">
        <v>0</v>
      </c>
      <c r="CA2908">
        <v>0</v>
      </c>
      <c r="CB2908">
        <v>6885.2</v>
      </c>
      <c r="CC2908">
        <v>0</v>
      </c>
      <c r="CD2908">
        <v>0</v>
      </c>
      <c r="CE2908">
        <v>0</v>
      </c>
      <c r="CF2908">
        <v>977</v>
      </c>
      <c r="CG2908">
        <v>5055.5</v>
      </c>
      <c r="CH2908">
        <v>0</v>
      </c>
      <c r="CI2908">
        <v>0</v>
      </c>
      <c r="CJ2908">
        <v>0</v>
      </c>
      <c r="CK2908">
        <v>0</v>
      </c>
      <c r="CL2908">
        <v>0</v>
      </c>
      <c r="CM2908">
        <v>0</v>
      </c>
      <c r="CN2908">
        <v>0</v>
      </c>
    </row>
    <row r="2909" spans="1:92">
      <c r="A2909">
        <v>2903</v>
      </c>
      <c r="B2909">
        <f t="shared" si="450"/>
        <v>121</v>
      </c>
      <c r="C2909" t="str">
        <f t="shared" si="451"/>
        <v>Day121</v>
      </c>
      <c r="D2909">
        <f t="shared" si="452"/>
        <v>22</v>
      </c>
      <c r="E2909" t="str">
        <f t="shared" si="453"/>
        <v>Hour22</v>
      </c>
      <c r="F2909">
        <f t="shared" si="454"/>
        <v>4</v>
      </c>
      <c r="G2909" t="str">
        <f t="shared" si="455"/>
        <v>Spring</v>
      </c>
      <c r="H2909">
        <f t="shared" si="456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13888.9</v>
      </c>
      <c r="L2909" s="9" t="s">
        <v>3036</v>
      </c>
      <c r="M2909" s="9">
        <v>10391.9</v>
      </c>
      <c r="N2909">
        <v>0</v>
      </c>
      <c r="O2909">
        <v>0</v>
      </c>
      <c r="P2909">
        <v>42.4</v>
      </c>
      <c r="Q2909">
        <v>10434.299999999999</v>
      </c>
      <c r="R2909">
        <v>10040.9</v>
      </c>
      <c r="S2909">
        <v>10434.299999999999</v>
      </c>
      <c r="T2909">
        <v>305</v>
      </c>
      <c r="U2909">
        <v>3759.6</v>
      </c>
      <c r="V2909">
        <v>3.3799999999999997E-2</v>
      </c>
      <c r="W2909">
        <v>4.82E-2</v>
      </c>
      <c r="X2909">
        <v>0.43</v>
      </c>
      <c r="Y2909">
        <v>0.44</v>
      </c>
      <c r="Z2909">
        <v>325.2</v>
      </c>
      <c r="AA2909">
        <v>22.2</v>
      </c>
      <c r="AB2909">
        <v>3.1</v>
      </c>
      <c r="AC2909">
        <v>27</v>
      </c>
      <c r="AD2909">
        <v>1199.3</v>
      </c>
      <c r="AE2909">
        <v>0.22</v>
      </c>
      <c r="AF2909">
        <v>326.7</v>
      </c>
      <c r="AG2909">
        <v>62.8</v>
      </c>
      <c r="AH2909">
        <v>389.5</v>
      </c>
      <c r="AI2909">
        <v>339.2</v>
      </c>
      <c r="AJ2909">
        <v>23.9</v>
      </c>
      <c r="AK2909">
        <v>3.35</v>
      </c>
      <c r="AL2909">
        <v>27.6</v>
      </c>
      <c r="AM2909">
        <v>1223.3</v>
      </c>
      <c r="AN2909">
        <v>0.24</v>
      </c>
      <c r="AO2909">
        <v>340.8</v>
      </c>
      <c r="AP2909">
        <v>64.099999999999994</v>
      </c>
      <c r="AQ2909">
        <v>404.9</v>
      </c>
      <c r="AR2909">
        <v>669</v>
      </c>
      <c r="AS2909">
        <v>55.1</v>
      </c>
      <c r="AT2909">
        <v>7.85</v>
      </c>
      <c r="AU2909">
        <v>40.700000000000003</v>
      </c>
      <c r="AV2909">
        <v>2131.6</v>
      </c>
      <c r="AW2909">
        <v>0.33</v>
      </c>
      <c r="AX2909">
        <v>672.8</v>
      </c>
      <c r="AY2909">
        <v>104.3</v>
      </c>
      <c r="AZ2909">
        <v>777.1</v>
      </c>
      <c r="BA2909">
        <v>419.7</v>
      </c>
      <c r="BB2909">
        <v>7.9</v>
      </c>
      <c r="BC2909">
        <v>0.79</v>
      </c>
      <c r="BD2909">
        <v>49.6</v>
      </c>
      <c r="BE2909">
        <v>2194.8000000000002</v>
      </c>
      <c r="BF2909">
        <v>0.18</v>
      </c>
      <c r="BG2909">
        <v>420.2</v>
      </c>
      <c r="BH2909">
        <v>115</v>
      </c>
      <c r="BI2909">
        <v>535.20000000000005</v>
      </c>
      <c r="BJ2909">
        <v>25.91</v>
      </c>
      <c r="BK2909">
        <v>0</v>
      </c>
      <c r="BL2909">
        <v>0</v>
      </c>
      <c r="BM2909">
        <v>25.91</v>
      </c>
      <c r="BN2909">
        <v>27.22</v>
      </c>
      <c r="BO2909">
        <v>0</v>
      </c>
      <c r="BP2909">
        <v>0</v>
      </c>
      <c r="BQ2909">
        <v>27.22</v>
      </c>
      <c r="BR2909">
        <v>13888.9</v>
      </c>
      <c r="BS2909">
        <v>0</v>
      </c>
      <c r="BT2909">
        <v>0</v>
      </c>
      <c r="BU2909">
        <v>3.3</v>
      </c>
      <c r="BV2909">
        <v>0</v>
      </c>
      <c r="BW2909">
        <v>0</v>
      </c>
      <c r="BX2909">
        <v>2265</v>
      </c>
      <c r="BY2909">
        <v>0</v>
      </c>
      <c r="BZ2909">
        <v>0</v>
      </c>
      <c r="CA2909">
        <v>0</v>
      </c>
      <c r="CB2909">
        <v>5588.2</v>
      </c>
      <c r="CC2909">
        <v>0</v>
      </c>
      <c r="CD2909">
        <v>0</v>
      </c>
      <c r="CE2909">
        <v>0</v>
      </c>
      <c r="CF2909">
        <v>977</v>
      </c>
      <c r="CG2909">
        <v>5055.5</v>
      </c>
      <c r="CH2909">
        <v>0</v>
      </c>
      <c r="CI2909">
        <v>0</v>
      </c>
      <c r="CJ2909">
        <v>0</v>
      </c>
      <c r="CK2909">
        <v>0</v>
      </c>
      <c r="CL2909">
        <v>0</v>
      </c>
      <c r="CM2909">
        <v>0</v>
      </c>
      <c r="CN2909">
        <v>0</v>
      </c>
    </row>
    <row r="2910" spans="1:92">
      <c r="A2910">
        <v>2904</v>
      </c>
      <c r="B2910">
        <f t="shared" si="450"/>
        <v>121</v>
      </c>
      <c r="C2910" t="str">
        <f t="shared" si="451"/>
        <v>Day121</v>
      </c>
      <c r="D2910">
        <f t="shared" si="452"/>
        <v>23</v>
      </c>
      <c r="E2910" t="str">
        <f t="shared" si="453"/>
        <v>Hour23</v>
      </c>
      <c r="F2910">
        <f t="shared" si="454"/>
        <v>4</v>
      </c>
      <c r="G2910" t="str">
        <f t="shared" si="455"/>
        <v>Spring</v>
      </c>
      <c r="H2910">
        <f t="shared" si="456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13060.2</v>
      </c>
      <c r="L2910" s="9" t="s">
        <v>3037</v>
      </c>
      <c r="M2910" s="9">
        <v>9670.1</v>
      </c>
      <c r="N2910">
        <v>110</v>
      </c>
      <c r="O2910">
        <v>0</v>
      </c>
      <c r="P2910">
        <v>99.5</v>
      </c>
      <c r="Q2910">
        <v>9879.5</v>
      </c>
      <c r="R2910">
        <v>9352.7000000000007</v>
      </c>
      <c r="S2910">
        <v>9879.5</v>
      </c>
      <c r="T2910">
        <v>2688.2</v>
      </c>
      <c r="U2910">
        <v>5868.8</v>
      </c>
      <c r="V2910">
        <v>3.2800000000000003E-2</v>
      </c>
      <c r="W2910">
        <v>4.4900000000000002E-2</v>
      </c>
      <c r="X2910">
        <v>0.46</v>
      </c>
      <c r="Y2910">
        <v>0.48</v>
      </c>
      <c r="Z2910">
        <v>297.7</v>
      </c>
      <c r="AA2910">
        <v>19</v>
      </c>
      <c r="AB2910">
        <v>2.62</v>
      </c>
      <c r="AC2910">
        <v>26.5</v>
      </c>
      <c r="AD2910">
        <v>1143</v>
      </c>
      <c r="AE2910">
        <v>0.22</v>
      </c>
      <c r="AF2910">
        <v>299</v>
      </c>
      <c r="AG2910">
        <v>60.6</v>
      </c>
      <c r="AH2910">
        <v>359.6</v>
      </c>
      <c r="AI2910">
        <v>314.89999999999998</v>
      </c>
      <c r="AJ2910">
        <v>20.7</v>
      </c>
      <c r="AK2910">
        <v>2.9</v>
      </c>
      <c r="AL2910">
        <v>27.9</v>
      </c>
      <c r="AM2910">
        <v>1158.9000000000001</v>
      </c>
      <c r="AN2910">
        <v>0.25</v>
      </c>
      <c r="AO2910">
        <v>316.3</v>
      </c>
      <c r="AP2910">
        <v>62.5</v>
      </c>
      <c r="AQ2910">
        <v>378.8</v>
      </c>
      <c r="AR2910">
        <v>561.1</v>
      </c>
      <c r="AS2910">
        <v>36.200000000000003</v>
      </c>
      <c r="AT2910">
        <v>5.01</v>
      </c>
      <c r="AU2910">
        <v>43</v>
      </c>
      <c r="AV2910">
        <v>2122.5</v>
      </c>
      <c r="AW2910">
        <v>0.26</v>
      </c>
      <c r="AX2910">
        <v>563.5</v>
      </c>
      <c r="AY2910">
        <v>106.4</v>
      </c>
      <c r="AZ2910">
        <v>669.9</v>
      </c>
      <c r="BA2910">
        <v>1004.6</v>
      </c>
      <c r="BB2910">
        <v>115.7</v>
      </c>
      <c r="BC2910">
        <v>16.829999999999998</v>
      </c>
      <c r="BD2910">
        <v>30.9</v>
      </c>
      <c r="BE2910">
        <v>2190.1999999999998</v>
      </c>
      <c r="BF2910">
        <v>0.5</v>
      </c>
      <c r="BG2910">
        <v>1012.6</v>
      </c>
      <c r="BH2910">
        <v>96.4</v>
      </c>
      <c r="BI2910">
        <v>1108.9000000000001</v>
      </c>
      <c r="BJ2910">
        <v>24.01</v>
      </c>
      <c r="BK2910">
        <v>0</v>
      </c>
      <c r="BL2910">
        <v>0</v>
      </c>
      <c r="BM2910">
        <v>24.01</v>
      </c>
      <c r="BN2910">
        <v>25.14</v>
      </c>
      <c r="BO2910">
        <v>0</v>
      </c>
      <c r="BP2910">
        <v>0</v>
      </c>
      <c r="BQ2910">
        <v>25.14</v>
      </c>
      <c r="BR2910">
        <v>13060.2</v>
      </c>
      <c r="BS2910">
        <v>0</v>
      </c>
      <c r="BT2910">
        <v>0</v>
      </c>
      <c r="BU2910">
        <v>3.3</v>
      </c>
      <c r="BV2910">
        <v>0</v>
      </c>
      <c r="BW2910">
        <v>0</v>
      </c>
      <c r="BX2910">
        <v>1758</v>
      </c>
      <c r="BY2910">
        <v>0</v>
      </c>
      <c r="BZ2910">
        <v>0</v>
      </c>
      <c r="CA2910">
        <v>0</v>
      </c>
      <c r="CB2910">
        <v>5266.4</v>
      </c>
      <c r="CC2910">
        <v>0</v>
      </c>
      <c r="CD2910">
        <v>0</v>
      </c>
      <c r="CE2910">
        <v>0</v>
      </c>
      <c r="CF2910">
        <v>977</v>
      </c>
      <c r="CG2910">
        <v>5055.5</v>
      </c>
      <c r="CH2910">
        <v>0</v>
      </c>
      <c r="CI2910">
        <v>0</v>
      </c>
      <c r="CJ2910">
        <v>0</v>
      </c>
      <c r="CK2910">
        <v>0</v>
      </c>
      <c r="CL2910">
        <v>0</v>
      </c>
      <c r="CM2910">
        <v>0</v>
      </c>
      <c r="CN2910">
        <v>0</v>
      </c>
    </row>
    <row r="2911" spans="1:92">
      <c r="A2911">
        <v>2905</v>
      </c>
      <c r="B2911">
        <f t="shared" si="450"/>
        <v>122</v>
      </c>
      <c r="C2911" t="str">
        <f t="shared" si="451"/>
        <v>Day122</v>
      </c>
      <c r="D2911">
        <f t="shared" si="452"/>
        <v>0</v>
      </c>
      <c r="E2911" t="str">
        <f t="shared" si="453"/>
        <v>Hour0</v>
      </c>
      <c r="F2911">
        <f t="shared" si="454"/>
        <v>5</v>
      </c>
      <c r="G2911" t="str">
        <f t="shared" si="455"/>
        <v>Spring</v>
      </c>
      <c r="H2911">
        <f t="shared" si="456"/>
        <v>6</v>
      </c>
      <c r="I2911">
        <f t="shared" si="457"/>
        <v>21895.5</v>
      </c>
      <c r="J2911" t="str">
        <f t="shared" si="458"/>
        <v>Spring</v>
      </c>
      <c r="K2911">
        <f t="shared" si="459"/>
        <v>13060.2</v>
      </c>
      <c r="L2911" s="9" t="s">
        <v>3038</v>
      </c>
      <c r="M2911" s="9">
        <v>9146.7000000000007</v>
      </c>
      <c r="N2911">
        <v>110</v>
      </c>
      <c r="O2911">
        <v>0</v>
      </c>
      <c r="P2911">
        <v>106.6</v>
      </c>
      <c r="Q2911">
        <v>9363.2999999999993</v>
      </c>
      <c r="R2911">
        <v>8852.1</v>
      </c>
      <c r="S2911">
        <v>9363.2999999999993</v>
      </c>
      <c r="T2911">
        <v>2601</v>
      </c>
      <c r="U2911">
        <v>6297.9</v>
      </c>
      <c r="V2911">
        <v>3.2199999999999999E-2</v>
      </c>
      <c r="W2911">
        <v>4.24E-2</v>
      </c>
      <c r="X2911">
        <v>0.46</v>
      </c>
      <c r="Y2911">
        <v>0.49</v>
      </c>
      <c r="Z2911">
        <v>297.7</v>
      </c>
      <c r="AA2911">
        <v>19</v>
      </c>
      <c r="AB2911">
        <v>2.62</v>
      </c>
      <c r="AC2911">
        <v>26.5</v>
      </c>
      <c r="AD2911">
        <v>1143</v>
      </c>
      <c r="AE2911">
        <v>0.22</v>
      </c>
      <c r="AF2911">
        <v>299</v>
      </c>
      <c r="AG2911">
        <v>60.6</v>
      </c>
      <c r="AH2911">
        <v>359.6</v>
      </c>
      <c r="AI2911">
        <v>312.89999999999998</v>
      </c>
      <c r="AJ2911">
        <v>21.2</v>
      </c>
      <c r="AK2911">
        <v>2.98</v>
      </c>
      <c r="AL2911">
        <v>27.1</v>
      </c>
      <c r="AM2911">
        <v>1134.9000000000001</v>
      </c>
      <c r="AN2911">
        <v>0.25</v>
      </c>
      <c r="AO2911">
        <v>314.3</v>
      </c>
      <c r="AP2911">
        <v>61</v>
      </c>
      <c r="AQ2911">
        <v>375.3</v>
      </c>
      <c r="AR2911">
        <v>553.70000000000005</v>
      </c>
      <c r="AS2911">
        <v>35.1</v>
      </c>
      <c r="AT2911">
        <v>4.8600000000000003</v>
      </c>
      <c r="AU2911">
        <v>43</v>
      </c>
      <c r="AV2911">
        <v>2113.1999999999998</v>
      </c>
      <c r="AW2911">
        <v>0.26</v>
      </c>
      <c r="AX2911">
        <v>556</v>
      </c>
      <c r="AY2911">
        <v>106.1</v>
      </c>
      <c r="AZ2911">
        <v>662.1</v>
      </c>
      <c r="BA2911">
        <v>383.4</v>
      </c>
      <c r="BB2911">
        <v>7.2</v>
      </c>
      <c r="BC2911">
        <v>0.72</v>
      </c>
      <c r="BD2911">
        <v>45.3</v>
      </c>
      <c r="BE2911">
        <v>2004.6</v>
      </c>
      <c r="BF2911">
        <v>0.17</v>
      </c>
      <c r="BG2911">
        <v>383.8</v>
      </c>
      <c r="BH2911">
        <v>105.1</v>
      </c>
      <c r="BI2911">
        <v>488.8</v>
      </c>
      <c r="BJ2911">
        <v>23.54</v>
      </c>
      <c r="BK2911">
        <v>0</v>
      </c>
      <c r="BL2911">
        <v>0</v>
      </c>
      <c r="BM2911">
        <v>23.54</v>
      </c>
      <c r="BN2911">
        <v>24.59</v>
      </c>
      <c r="BO2911">
        <v>0</v>
      </c>
      <c r="BP2911">
        <v>0</v>
      </c>
      <c r="BQ2911">
        <v>24.59</v>
      </c>
      <c r="BR2911">
        <v>13060.2</v>
      </c>
      <c r="BS2911">
        <v>0</v>
      </c>
      <c r="BT2911">
        <v>0</v>
      </c>
      <c r="BU2911">
        <v>3.3</v>
      </c>
      <c r="BV2911">
        <v>0</v>
      </c>
      <c r="BW2911">
        <v>0</v>
      </c>
      <c r="BX2911">
        <v>1758</v>
      </c>
      <c r="BY2911">
        <v>0</v>
      </c>
      <c r="BZ2911">
        <v>0</v>
      </c>
      <c r="CA2911">
        <v>0</v>
      </c>
      <c r="CB2911">
        <v>5266.4</v>
      </c>
      <c r="CC2911">
        <v>0</v>
      </c>
      <c r="CD2911">
        <v>0</v>
      </c>
      <c r="CE2911">
        <v>0</v>
      </c>
      <c r="CF2911">
        <v>977</v>
      </c>
      <c r="CG2911">
        <v>5055.5</v>
      </c>
      <c r="CH2911">
        <v>0</v>
      </c>
      <c r="CI2911">
        <v>0</v>
      </c>
      <c r="CJ2911">
        <v>0</v>
      </c>
      <c r="CK2911">
        <v>0</v>
      </c>
      <c r="CL2911">
        <v>0</v>
      </c>
      <c r="CM2911">
        <v>0</v>
      </c>
      <c r="CN2911">
        <v>0</v>
      </c>
    </row>
    <row r="2912" spans="1:92">
      <c r="A2912">
        <v>2906</v>
      </c>
      <c r="B2912">
        <f t="shared" si="450"/>
        <v>122</v>
      </c>
      <c r="C2912" t="str">
        <f t="shared" si="451"/>
        <v>Day122</v>
      </c>
      <c r="D2912">
        <f t="shared" si="452"/>
        <v>1</v>
      </c>
      <c r="E2912" t="str">
        <f t="shared" si="453"/>
        <v>Hour1</v>
      </c>
      <c r="F2912">
        <f t="shared" si="454"/>
        <v>5</v>
      </c>
      <c r="G2912" t="str">
        <f t="shared" si="455"/>
        <v>Spring</v>
      </c>
      <c r="H2912">
        <f t="shared" si="456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13060.2</v>
      </c>
      <c r="L2912" s="9" t="s">
        <v>3039</v>
      </c>
      <c r="M2912" s="9">
        <v>8855.9</v>
      </c>
      <c r="N2912">
        <v>110</v>
      </c>
      <c r="O2912">
        <v>0</v>
      </c>
      <c r="P2912">
        <v>108.6</v>
      </c>
      <c r="Q2912">
        <v>9074.4</v>
      </c>
      <c r="R2912">
        <v>8573.4</v>
      </c>
      <c r="S2912">
        <v>9074.4</v>
      </c>
      <c r="T2912">
        <v>2482.1999999999998</v>
      </c>
      <c r="U2912">
        <v>6468</v>
      </c>
      <c r="V2912">
        <v>3.1899999999999998E-2</v>
      </c>
      <c r="W2912">
        <v>4.1099999999999998E-2</v>
      </c>
      <c r="X2912">
        <v>0.46</v>
      </c>
      <c r="Y2912">
        <v>0.49</v>
      </c>
      <c r="Z2912">
        <v>297.7</v>
      </c>
      <c r="AA2912">
        <v>19</v>
      </c>
      <c r="AB2912">
        <v>2.62</v>
      </c>
      <c r="AC2912">
        <v>26.5</v>
      </c>
      <c r="AD2912">
        <v>1143</v>
      </c>
      <c r="AE2912">
        <v>0.22</v>
      </c>
      <c r="AF2912">
        <v>299</v>
      </c>
      <c r="AG2912">
        <v>60.6</v>
      </c>
      <c r="AH2912">
        <v>359.6</v>
      </c>
      <c r="AI2912">
        <v>312.5</v>
      </c>
      <c r="AJ2912">
        <v>21.4</v>
      </c>
      <c r="AK2912">
        <v>3.01</v>
      </c>
      <c r="AL2912">
        <v>26.9</v>
      </c>
      <c r="AM2912">
        <v>1129.2</v>
      </c>
      <c r="AN2912">
        <v>0.25</v>
      </c>
      <c r="AO2912">
        <v>314</v>
      </c>
      <c r="AP2912">
        <v>60.6</v>
      </c>
      <c r="AQ2912">
        <v>374.6</v>
      </c>
      <c r="AR2912">
        <v>572.70000000000005</v>
      </c>
      <c r="AS2912">
        <v>38.4</v>
      </c>
      <c r="AT2912">
        <v>5.33</v>
      </c>
      <c r="AU2912">
        <v>42.7</v>
      </c>
      <c r="AV2912">
        <v>2122.1999999999998</v>
      </c>
      <c r="AW2912">
        <v>0.27</v>
      </c>
      <c r="AX2912">
        <v>575.29999999999995</v>
      </c>
      <c r="AY2912">
        <v>106</v>
      </c>
      <c r="AZ2912">
        <v>681.3</v>
      </c>
      <c r="BA2912">
        <v>429.3</v>
      </c>
      <c r="BB2912">
        <v>8.1</v>
      </c>
      <c r="BC2912">
        <v>0.81</v>
      </c>
      <c r="BD2912">
        <v>50.7</v>
      </c>
      <c r="BE2912">
        <v>2244.8000000000002</v>
      </c>
      <c r="BF2912">
        <v>0.19</v>
      </c>
      <c r="BG2912">
        <v>429.8</v>
      </c>
      <c r="BH2912">
        <v>117.7</v>
      </c>
      <c r="BI2912">
        <v>547.4</v>
      </c>
      <c r="BJ2912">
        <v>23.45</v>
      </c>
      <c r="BK2912">
        <v>0</v>
      </c>
      <c r="BL2912">
        <v>0</v>
      </c>
      <c r="BM2912">
        <v>23.45</v>
      </c>
      <c r="BN2912">
        <v>24.46</v>
      </c>
      <c r="BO2912">
        <v>0</v>
      </c>
      <c r="BP2912">
        <v>0</v>
      </c>
      <c r="BQ2912">
        <v>24.46</v>
      </c>
      <c r="BR2912">
        <v>13060.2</v>
      </c>
      <c r="BS2912">
        <v>0</v>
      </c>
      <c r="BT2912">
        <v>0</v>
      </c>
      <c r="BU2912">
        <v>3.3</v>
      </c>
      <c r="BV2912">
        <v>0</v>
      </c>
      <c r="BW2912">
        <v>0</v>
      </c>
      <c r="BX2912">
        <v>1758</v>
      </c>
      <c r="BY2912">
        <v>0</v>
      </c>
      <c r="BZ2912">
        <v>0</v>
      </c>
      <c r="CA2912">
        <v>0</v>
      </c>
      <c r="CB2912">
        <v>5266.4</v>
      </c>
      <c r="CC2912">
        <v>0</v>
      </c>
      <c r="CD2912">
        <v>0</v>
      </c>
      <c r="CE2912">
        <v>0</v>
      </c>
      <c r="CF2912">
        <v>977</v>
      </c>
      <c r="CG2912">
        <v>5055.5</v>
      </c>
      <c r="CH2912">
        <v>0</v>
      </c>
      <c r="CI2912">
        <v>0</v>
      </c>
      <c r="CJ2912">
        <v>0</v>
      </c>
      <c r="CK2912">
        <v>0</v>
      </c>
      <c r="CL2912">
        <v>0</v>
      </c>
      <c r="CM2912">
        <v>0</v>
      </c>
      <c r="CN2912">
        <v>0</v>
      </c>
    </row>
    <row r="2913" spans="1:92">
      <c r="A2913">
        <v>2907</v>
      </c>
      <c r="B2913">
        <f t="shared" si="450"/>
        <v>122</v>
      </c>
      <c r="C2913" t="str">
        <f t="shared" si="451"/>
        <v>Day122</v>
      </c>
      <c r="D2913">
        <f t="shared" si="452"/>
        <v>2</v>
      </c>
      <c r="E2913" t="str">
        <f t="shared" si="453"/>
        <v>Hour2</v>
      </c>
      <c r="F2913">
        <f t="shared" si="454"/>
        <v>5</v>
      </c>
      <c r="G2913" t="str">
        <f t="shared" si="455"/>
        <v>Spring</v>
      </c>
      <c r="H2913">
        <f t="shared" si="456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13060.2</v>
      </c>
      <c r="L2913" s="9" t="s">
        <v>3040</v>
      </c>
      <c r="M2913" s="9">
        <v>8769.2000000000007</v>
      </c>
      <c r="N2913">
        <v>110</v>
      </c>
      <c r="O2913">
        <v>0</v>
      </c>
      <c r="P2913">
        <v>115.6</v>
      </c>
      <c r="Q2913">
        <v>8994.7999999999993</v>
      </c>
      <c r="R2913">
        <v>8490.2999999999993</v>
      </c>
      <c r="S2913">
        <v>8994.7999999999993</v>
      </c>
      <c r="T2913">
        <v>2734.8</v>
      </c>
      <c r="U2913">
        <v>6800.3</v>
      </c>
      <c r="V2913">
        <v>3.1800000000000002E-2</v>
      </c>
      <c r="W2913">
        <v>4.07E-2</v>
      </c>
      <c r="X2913">
        <v>0.46</v>
      </c>
      <c r="Y2913">
        <v>0.48</v>
      </c>
      <c r="Z2913">
        <v>297.7</v>
      </c>
      <c r="AA2913">
        <v>19</v>
      </c>
      <c r="AB2913">
        <v>2.62</v>
      </c>
      <c r="AC2913">
        <v>26.5</v>
      </c>
      <c r="AD2913">
        <v>1143</v>
      </c>
      <c r="AE2913">
        <v>0.22</v>
      </c>
      <c r="AF2913">
        <v>299</v>
      </c>
      <c r="AG2913">
        <v>60.6</v>
      </c>
      <c r="AH2913">
        <v>359.6</v>
      </c>
      <c r="AI2913">
        <v>313.2</v>
      </c>
      <c r="AJ2913">
        <v>21</v>
      </c>
      <c r="AK2913">
        <v>2.96</v>
      </c>
      <c r="AL2913">
        <v>27.3</v>
      </c>
      <c r="AM2913">
        <v>1140.3</v>
      </c>
      <c r="AN2913">
        <v>0.25</v>
      </c>
      <c r="AO2913">
        <v>314.60000000000002</v>
      </c>
      <c r="AP2913">
        <v>61.3</v>
      </c>
      <c r="AQ2913">
        <v>376</v>
      </c>
      <c r="AR2913">
        <v>547.29999999999995</v>
      </c>
      <c r="AS2913">
        <v>33.5</v>
      </c>
      <c r="AT2913">
        <v>4.63</v>
      </c>
      <c r="AU2913">
        <v>43.9</v>
      </c>
      <c r="AV2913">
        <v>2107.1</v>
      </c>
      <c r="AW2913">
        <v>0.27</v>
      </c>
      <c r="AX2913">
        <v>549.6</v>
      </c>
      <c r="AY2913">
        <v>106.8</v>
      </c>
      <c r="AZ2913">
        <v>656.4</v>
      </c>
      <c r="BA2913">
        <v>1035.8</v>
      </c>
      <c r="BB2913">
        <v>119.3</v>
      </c>
      <c r="BC2913">
        <v>17.350000000000001</v>
      </c>
      <c r="BD2913">
        <v>31.9</v>
      </c>
      <c r="BE2913">
        <v>2258.4</v>
      </c>
      <c r="BF2913">
        <v>0.51</v>
      </c>
      <c r="BG2913">
        <v>1044.0999999999999</v>
      </c>
      <c r="BH2913">
        <v>99.4</v>
      </c>
      <c r="BI2913">
        <v>1143.5</v>
      </c>
      <c r="BJ2913">
        <v>23.45</v>
      </c>
      <c r="BK2913">
        <v>0</v>
      </c>
      <c r="BL2913">
        <v>0</v>
      </c>
      <c r="BM2913">
        <v>23.45</v>
      </c>
      <c r="BN2913">
        <v>24.45</v>
      </c>
      <c r="BO2913">
        <v>0</v>
      </c>
      <c r="BP2913">
        <v>0</v>
      </c>
      <c r="BQ2913">
        <v>24.45</v>
      </c>
      <c r="BR2913">
        <v>13060.2</v>
      </c>
      <c r="BS2913">
        <v>0</v>
      </c>
      <c r="BT2913">
        <v>0</v>
      </c>
      <c r="BU2913">
        <v>3.3</v>
      </c>
      <c r="BV2913">
        <v>0</v>
      </c>
      <c r="BW2913">
        <v>0</v>
      </c>
      <c r="BX2913">
        <v>1758</v>
      </c>
      <c r="BY2913">
        <v>0</v>
      </c>
      <c r="BZ2913">
        <v>0</v>
      </c>
      <c r="CA2913">
        <v>0</v>
      </c>
      <c r="CB2913">
        <v>5266.4</v>
      </c>
      <c r="CC2913">
        <v>0</v>
      </c>
      <c r="CD2913">
        <v>0</v>
      </c>
      <c r="CE2913">
        <v>0</v>
      </c>
      <c r="CF2913">
        <v>977</v>
      </c>
      <c r="CG2913">
        <v>5055.5</v>
      </c>
      <c r="CH2913">
        <v>0</v>
      </c>
      <c r="CI2913">
        <v>0</v>
      </c>
      <c r="CJ2913">
        <v>0</v>
      </c>
      <c r="CK2913">
        <v>0</v>
      </c>
      <c r="CL2913">
        <v>0</v>
      </c>
      <c r="CM2913">
        <v>0</v>
      </c>
      <c r="CN2913">
        <v>0</v>
      </c>
    </row>
    <row r="2914" spans="1:92">
      <c r="A2914">
        <v>2908</v>
      </c>
      <c r="B2914">
        <f t="shared" si="450"/>
        <v>122</v>
      </c>
      <c r="C2914" t="str">
        <f t="shared" si="451"/>
        <v>Day122</v>
      </c>
      <c r="D2914">
        <f t="shared" si="452"/>
        <v>3</v>
      </c>
      <c r="E2914" t="str">
        <f t="shared" si="453"/>
        <v>Hour3</v>
      </c>
      <c r="F2914">
        <f t="shared" si="454"/>
        <v>5</v>
      </c>
      <c r="G2914" t="str">
        <f t="shared" si="455"/>
        <v>Spring</v>
      </c>
      <c r="H2914">
        <f t="shared" si="456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13060.2</v>
      </c>
      <c r="L2914" s="9" t="s">
        <v>3041</v>
      </c>
      <c r="M2914" s="9">
        <v>8843.9</v>
      </c>
      <c r="N2914">
        <v>110</v>
      </c>
      <c r="O2914">
        <v>0</v>
      </c>
      <c r="P2914">
        <v>119.5</v>
      </c>
      <c r="Q2914">
        <v>9073.4</v>
      </c>
      <c r="R2914">
        <v>8562</v>
      </c>
      <c r="S2914">
        <v>9073.4</v>
      </c>
      <c r="T2914">
        <v>2968</v>
      </c>
      <c r="U2914">
        <v>6954.8</v>
      </c>
      <c r="V2914">
        <v>3.1899999999999998E-2</v>
      </c>
      <c r="W2914">
        <v>4.1000000000000002E-2</v>
      </c>
      <c r="X2914">
        <v>0.46</v>
      </c>
      <c r="Y2914">
        <v>0.48</v>
      </c>
      <c r="Z2914">
        <v>297.7</v>
      </c>
      <c r="AA2914">
        <v>19</v>
      </c>
      <c r="AB2914">
        <v>2.62</v>
      </c>
      <c r="AC2914">
        <v>26.5</v>
      </c>
      <c r="AD2914">
        <v>1143</v>
      </c>
      <c r="AE2914">
        <v>0.22</v>
      </c>
      <c r="AF2914">
        <v>299</v>
      </c>
      <c r="AG2914">
        <v>60.6</v>
      </c>
      <c r="AH2914">
        <v>359.6</v>
      </c>
      <c r="AI2914">
        <v>313.89999999999998</v>
      </c>
      <c r="AJ2914">
        <v>20.7</v>
      </c>
      <c r="AK2914">
        <v>2.91</v>
      </c>
      <c r="AL2914">
        <v>27.6</v>
      </c>
      <c r="AM2914">
        <v>1150.5</v>
      </c>
      <c r="AN2914">
        <v>0.25</v>
      </c>
      <c r="AO2914">
        <v>315.3</v>
      </c>
      <c r="AP2914">
        <v>62</v>
      </c>
      <c r="AQ2914">
        <v>377.3</v>
      </c>
      <c r="AR2914">
        <v>552.70000000000005</v>
      </c>
      <c r="AS2914">
        <v>34.6</v>
      </c>
      <c r="AT2914">
        <v>4.78</v>
      </c>
      <c r="AU2914">
        <v>43.4</v>
      </c>
      <c r="AV2914">
        <v>2123.6999999999998</v>
      </c>
      <c r="AW2914">
        <v>0.26</v>
      </c>
      <c r="AX2914">
        <v>555</v>
      </c>
      <c r="AY2914">
        <v>106.7</v>
      </c>
      <c r="AZ2914">
        <v>661.7</v>
      </c>
      <c r="BA2914">
        <v>429.3</v>
      </c>
      <c r="BB2914">
        <v>8.1</v>
      </c>
      <c r="BC2914">
        <v>0.81</v>
      </c>
      <c r="BD2914">
        <v>50.7</v>
      </c>
      <c r="BE2914">
        <v>2244.6999999999998</v>
      </c>
      <c r="BF2914">
        <v>0.19</v>
      </c>
      <c r="BG2914">
        <v>429.7</v>
      </c>
      <c r="BH2914">
        <v>117.7</v>
      </c>
      <c r="BI2914">
        <v>547.4</v>
      </c>
      <c r="BJ2914">
        <v>23.54</v>
      </c>
      <c r="BK2914">
        <v>0</v>
      </c>
      <c r="BL2914">
        <v>0</v>
      </c>
      <c r="BM2914">
        <v>23.54</v>
      </c>
      <c r="BN2914">
        <v>24.55</v>
      </c>
      <c r="BO2914">
        <v>0</v>
      </c>
      <c r="BP2914">
        <v>0</v>
      </c>
      <c r="BQ2914">
        <v>24.55</v>
      </c>
      <c r="BR2914">
        <v>13060.2</v>
      </c>
      <c r="BS2914">
        <v>0</v>
      </c>
      <c r="BT2914">
        <v>0</v>
      </c>
      <c r="BU2914">
        <v>3.3</v>
      </c>
      <c r="BV2914">
        <v>0</v>
      </c>
      <c r="BW2914">
        <v>0</v>
      </c>
      <c r="BX2914">
        <v>1758</v>
      </c>
      <c r="BY2914">
        <v>0</v>
      </c>
      <c r="BZ2914">
        <v>0</v>
      </c>
      <c r="CA2914">
        <v>0</v>
      </c>
      <c r="CB2914">
        <v>5266.4</v>
      </c>
      <c r="CC2914">
        <v>0</v>
      </c>
      <c r="CD2914">
        <v>0</v>
      </c>
      <c r="CE2914">
        <v>0</v>
      </c>
      <c r="CF2914">
        <v>977</v>
      </c>
      <c r="CG2914">
        <v>5055.5</v>
      </c>
      <c r="CH2914">
        <v>0</v>
      </c>
      <c r="CI2914">
        <v>0</v>
      </c>
      <c r="CJ2914">
        <v>0</v>
      </c>
      <c r="CK2914">
        <v>0</v>
      </c>
      <c r="CL2914">
        <v>0</v>
      </c>
      <c r="CM2914">
        <v>0</v>
      </c>
      <c r="CN2914">
        <v>0</v>
      </c>
    </row>
    <row r="2915" spans="1:92">
      <c r="A2915">
        <v>2909</v>
      </c>
      <c r="B2915">
        <f t="shared" si="450"/>
        <v>122</v>
      </c>
      <c r="C2915" t="str">
        <f t="shared" si="451"/>
        <v>Day122</v>
      </c>
      <c r="D2915">
        <f t="shared" si="452"/>
        <v>4</v>
      </c>
      <c r="E2915" t="str">
        <f t="shared" si="453"/>
        <v>Hour4</v>
      </c>
      <c r="F2915">
        <f t="shared" si="454"/>
        <v>5</v>
      </c>
      <c r="G2915" t="str">
        <f t="shared" si="455"/>
        <v>Spring</v>
      </c>
      <c r="H2915">
        <f t="shared" si="456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13382.2</v>
      </c>
      <c r="L2915" s="9" t="s">
        <v>3042</v>
      </c>
      <c r="M2915" s="9">
        <v>9496.2999999999993</v>
      </c>
      <c r="N2915">
        <v>110</v>
      </c>
      <c r="O2915">
        <v>0</v>
      </c>
      <c r="P2915">
        <v>129.30000000000001</v>
      </c>
      <c r="Q2915">
        <v>9735.7000000000007</v>
      </c>
      <c r="R2915">
        <v>9186.6</v>
      </c>
      <c r="S2915">
        <v>9735.5</v>
      </c>
      <c r="T2915">
        <v>3546.3</v>
      </c>
      <c r="U2915">
        <v>7192.8</v>
      </c>
      <c r="V2915">
        <v>3.2599999999999997E-2</v>
      </c>
      <c r="W2915">
        <v>4.41E-2</v>
      </c>
      <c r="X2915">
        <v>0.45</v>
      </c>
      <c r="Y2915">
        <v>0.46</v>
      </c>
      <c r="Z2915">
        <v>299.39999999999998</v>
      </c>
      <c r="AA2915">
        <v>18.7</v>
      </c>
      <c r="AB2915">
        <v>2.57</v>
      </c>
      <c r="AC2915">
        <v>26.9</v>
      </c>
      <c r="AD2915">
        <v>1161.5</v>
      </c>
      <c r="AE2915">
        <v>0.21</v>
      </c>
      <c r="AF2915">
        <v>300.60000000000002</v>
      </c>
      <c r="AG2915">
        <v>61.5</v>
      </c>
      <c r="AH2915">
        <v>362.2</v>
      </c>
      <c r="AI2915">
        <v>317.7</v>
      </c>
      <c r="AJ2915">
        <v>20.2</v>
      </c>
      <c r="AK2915">
        <v>2.82</v>
      </c>
      <c r="AL2915">
        <v>28.5</v>
      </c>
      <c r="AM2915">
        <v>1188.7</v>
      </c>
      <c r="AN2915">
        <v>0.25</v>
      </c>
      <c r="AO2915">
        <v>319.10000000000002</v>
      </c>
      <c r="AP2915">
        <v>64</v>
      </c>
      <c r="AQ2915">
        <v>383.1</v>
      </c>
      <c r="AR2915">
        <v>662.1</v>
      </c>
      <c r="AS2915">
        <v>54.4</v>
      </c>
      <c r="AT2915">
        <v>7.72</v>
      </c>
      <c r="AU2915">
        <v>40.200000000000003</v>
      </c>
      <c r="AV2915">
        <v>2134.4</v>
      </c>
      <c r="AW2915">
        <v>0.32</v>
      </c>
      <c r="AX2915">
        <v>665.9</v>
      </c>
      <c r="AY2915">
        <v>103.9</v>
      </c>
      <c r="AZ2915">
        <v>769.8</v>
      </c>
      <c r="BA2915">
        <v>431.6</v>
      </c>
      <c r="BB2915">
        <v>8.1</v>
      </c>
      <c r="BC2915">
        <v>0.81</v>
      </c>
      <c r="BD2915">
        <v>51</v>
      </c>
      <c r="BE2915">
        <v>2256.8000000000002</v>
      </c>
      <c r="BF2915">
        <v>0.19</v>
      </c>
      <c r="BG2915">
        <v>432.1</v>
      </c>
      <c r="BH2915">
        <v>118.3</v>
      </c>
      <c r="BI2915">
        <v>550.29999999999995</v>
      </c>
      <c r="BJ2915">
        <v>25.08</v>
      </c>
      <c r="BK2915">
        <v>0</v>
      </c>
      <c r="BL2915">
        <v>0</v>
      </c>
      <c r="BM2915">
        <v>25.08</v>
      </c>
      <c r="BN2915">
        <v>26.23</v>
      </c>
      <c r="BO2915">
        <v>0</v>
      </c>
      <c r="BP2915">
        <v>0</v>
      </c>
      <c r="BQ2915">
        <v>26.23</v>
      </c>
      <c r="BR2915">
        <v>13382.2</v>
      </c>
      <c r="BS2915">
        <v>0.2</v>
      </c>
      <c r="BT2915">
        <v>0</v>
      </c>
      <c r="BU2915">
        <v>3.3</v>
      </c>
      <c r="BV2915">
        <v>0</v>
      </c>
      <c r="BW2915">
        <v>0</v>
      </c>
      <c r="BX2915">
        <v>1758</v>
      </c>
      <c r="BY2915">
        <v>0</v>
      </c>
      <c r="BZ2915">
        <v>0</v>
      </c>
      <c r="CA2915">
        <v>0.2</v>
      </c>
      <c r="CB2915">
        <v>5588.2</v>
      </c>
      <c r="CC2915">
        <v>0</v>
      </c>
      <c r="CD2915">
        <v>0</v>
      </c>
      <c r="CE2915">
        <v>0</v>
      </c>
      <c r="CF2915">
        <v>977</v>
      </c>
      <c r="CG2915">
        <v>5055.5</v>
      </c>
      <c r="CH2915">
        <v>0</v>
      </c>
      <c r="CI2915">
        <v>0</v>
      </c>
      <c r="CJ2915">
        <v>0</v>
      </c>
      <c r="CK2915">
        <v>0</v>
      </c>
      <c r="CL2915">
        <v>0</v>
      </c>
      <c r="CM2915">
        <v>0</v>
      </c>
      <c r="CN2915">
        <v>0</v>
      </c>
    </row>
    <row r="2916" spans="1:92">
      <c r="A2916">
        <v>2910</v>
      </c>
      <c r="B2916">
        <f t="shared" si="450"/>
        <v>122</v>
      </c>
      <c r="C2916" t="str">
        <f t="shared" si="451"/>
        <v>Day122</v>
      </c>
      <c r="D2916">
        <f t="shared" si="452"/>
        <v>5</v>
      </c>
      <c r="E2916" t="str">
        <f t="shared" si="453"/>
        <v>Hour5</v>
      </c>
      <c r="F2916">
        <f t="shared" si="454"/>
        <v>5</v>
      </c>
      <c r="G2916" t="str">
        <f t="shared" si="455"/>
        <v>Spring</v>
      </c>
      <c r="H2916">
        <f t="shared" si="456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13563.3</v>
      </c>
      <c r="L2916" s="9" t="s">
        <v>3043</v>
      </c>
      <c r="M2916" s="9">
        <v>10152.299999999999</v>
      </c>
      <c r="N2916">
        <v>110</v>
      </c>
      <c r="O2916">
        <v>0</v>
      </c>
      <c r="P2916">
        <v>73.599999999999994</v>
      </c>
      <c r="Q2916">
        <v>10336</v>
      </c>
      <c r="R2916">
        <v>9812.7000000000007</v>
      </c>
      <c r="S2916">
        <v>10154.6</v>
      </c>
      <c r="T2916">
        <v>1550.8</v>
      </c>
      <c r="U2916">
        <v>4778.1000000000004</v>
      </c>
      <c r="V2916">
        <v>3.3399999999999999E-2</v>
      </c>
      <c r="W2916">
        <v>4.7100000000000003E-2</v>
      </c>
      <c r="X2916">
        <v>0.46</v>
      </c>
      <c r="Y2916">
        <v>0.47</v>
      </c>
      <c r="Z2916">
        <v>295.39999999999998</v>
      </c>
      <c r="AA2916">
        <v>18.399999999999999</v>
      </c>
      <c r="AB2916">
        <v>2.54</v>
      </c>
      <c r="AC2916">
        <v>26.5</v>
      </c>
      <c r="AD2916">
        <v>1146</v>
      </c>
      <c r="AE2916">
        <v>0.21</v>
      </c>
      <c r="AF2916">
        <v>296.60000000000002</v>
      </c>
      <c r="AG2916">
        <v>60.7</v>
      </c>
      <c r="AH2916">
        <v>357.3</v>
      </c>
      <c r="AI2916">
        <v>309.39999999999998</v>
      </c>
      <c r="AJ2916">
        <v>19.8</v>
      </c>
      <c r="AK2916">
        <v>2.75</v>
      </c>
      <c r="AL2916">
        <v>27.6</v>
      </c>
      <c r="AM2916">
        <v>1166.9000000000001</v>
      </c>
      <c r="AN2916">
        <v>0.24</v>
      </c>
      <c r="AO2916">
        <v>310.7</v>
      </c>
      <c r="AP2916">
        <v>62.4</v>
      </c>
      <c r="AQ2916">
        <v>373.2</v>
      </c>
      <c r="AR2916">
        <v>179.7</v>
      </c>
      <c r="AS2916">
        <v>13.2</v>
      </c>
      <c r="AT2916">
        <v>1.86</v>
      </c>
      <c r="AU2916">
        <v>12.3</v>
      </c>
      <c r="AV2916">
        <v>628.29999999999995</v>
      </c>
      <c r="AW2916">
        <v>0.08</v>
      </c>
      <c r="AX2916">
        <v>180.6</v>
      </c>
      <c r="AY2916">
        <v>31.1</v>
      </c>
      <c r="AZ2916">
        <v>211.7</v>
      </c>
      <c r="BA2916">
        <v>412.1</v>
      </c>
      <c r="BB2916">
        <v>7.8</v>
      </c>
      <c r="BC2916">
        <v>0.78</v>
      </c>
      <c r="BD2916">
        <v>48.7</v>
      </c>
      <c r="BE2916">
        <v>2154.6999999999998</v>
      </c>
      <c r="BF2916">
        <v>0.18</v>
      </c>
      <c r="BG2916">
        <v>412.5</v>
      </c>
      <c r="BH2916">
        <v>112.9</v>
      </c>
      <c r="BI2916">
        <v>525.4</v>
      </c>
      <c r="BJ2916">
        <v>25.19</v>
      </c>
      <c r="BK2916">
        <v>0</v>
      </c>
      <c r="BL2916">
        <v>0</v>
      </c>
      <c r="BM2916">
        <v>25.19</v>
      </c>
      <c r="BN2916">
        <v>26.44</v>
      </c>
      <c r="BO2916">
        <v>0</v>
      </c>
      <c r="BP2916">
        <v>0</v>
      </c>
      <c r="BQ2916">
        <v>26.44</v>
      </c>
      <c r="BR2916">
        <v>13563.3</v>
      </c>
      <c r="BS2916">
        <v>181.4</v>
      </c>
      <c r="BT2916">
        <v>0</v>
      </c>
      <c r="BU2916">
        <v>3.3</v>
      </c>
      <c r="BV2916">
        <v>0</v>
      </c>
      <c r="BW2916">
        <v>0</v>
      </c>
      <c r="BX2916">
        <v>1758</v>
      </c>
      <c r="BY2916">
        <v>0</v>
      </c>
      <c r="BZ2916">
        <v>0</v>
      </c>
      <c r="CA2916">
        <v>1.6</v>
      </c>
      <c r="CB2916">
        <v>5588.2</v>
      </c>
      <c r="CC2916">
        <v>0</v>
      </c>
      <c r="CD2916">
        <v>0</v>
      </c>
      <c r="CE2916">
        <v>0</v>
      </c>
      <c r="CF2916">
        <v>977</v>
      </c>
      <c r="CG2916">
        <v>5055.5</v>
      </c>
      <c r="CH2916">
        <v>0</v>
      </c>
      <c r="CI2916">
        <v>0</v>
      </c>
      <c r="CJ2916">
        <v>0</v>
      </c>
      <c r="CK2916">
        <v>179.8</v>
      </c>
      <c r="CL2916">
        <v>0</v>
      </c>
      <c r="CM2916">
        <v>0</v>
      </c>
      <c r="CN2916">
        <v>0</v>
      </c>
    </row>
    <row r="2917" spans="1:92">
      <c r="A2917">
        <v>2911</v>
      </c>
      <c r="B2917">
        <f t="shared" si="450"/>
        <v>122</v>
      </c>
      <c r="C2917" t="str">
        <f t="shared" si="451"/>
        <v>Day122</v>
      </c>
      <c r="D2917">
        <f t="shared" si="452"/>
        <v>6</v>
      </c>
      <c r="E2917" t="str">
        <f t="shared" si="453"/>
        <v>Hour6</v>
      </c>
      <c r="F2917">
        <f t="shared" si="454"/>
        <v>5</v>
      </c>
      <c r="G2917" t="str">
        <f t="shared" si="455"/>
        <v>Spring</v>
      </c>
      <c r="H2917">
        <f t="shared" si="456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13861.2</v>
      </c>
      <c r="L2917" s="9" t="s">
        <v>3044</v>
      </c>
      <c r="M2917" s="9">
        <v>10724.4</v>
      </c>
      <c r="N2917">
        <v>110</v>
      </c>
      <c r="O2917">
        <v>0</v>
      </c>
      <c r="P2917">
        <v>45.6</v>
      </c>
      <c r="Q2917">
        <v>10880</v>
      </c>
      <c r="R2917">
        <v>10357.1</v>
      </c>
      <c r="S2917">
        <v>10400.700000000001</v>
      </c>
      <c r="T2917">
        <v>282.89999999999998</v>
      </c>
      <c r="U2917">
        <v>3264.1</v>
      </c>
      <c r="V2917">
        <v>3.4200000000000001E-2</v>
      </c>
      <c r="W2917">
        <v>4.9799999999999997E-2</v>
      </c>
      <c r="X2917">
        <v>0.47</v>
      </c>
      <c r="Y2917">
        <v>0.49</v>
      </c>
      <c r="Z2917">
        <v>289</v>
      </c>
      <c r="AA2917">
        <v>18</v>
      </c>
      <c r="AB2917">
        <v>2.48</v>
      </c>
      <c r="AC2917">
        <v>25.9</v>
      </c>
      <c r="AD2917">
        <v>1121.4000000000001</v>
      </c>
      <c r="AE2917">
        <v>0.21</v>
      </c>
      <c r="AF2917">
        <v>290.2</v>
      </c>
      <c r="AG2917">
        <v>59.4</v>
      </c>
      <c r="AH2917">
        <v>349.6</v>
      </c>
      <c r="AI2917">
        <v>300.7</v>
      </c>
      <c r="AJ2917">
        <v>19.899999999999999</v>
      </c>
      <c r="AK2917">
        <v>2.76</v>
      </c>
      <c r="AL2917">
        <v>26.2</v>
      </c>
      <c r="AM2917">
        <v>1127.0999999999999</v>
      </c>
      <c r="AN2917">
        <v>0.22</v>
      </c>
      <c r="AO2917">
        <v>302</v>
      </c>
      <c r="AP2917">
        <v>59.8</v>
      </c>
      <c r="AQ2917">
        <v>361.8</v>
      </c>
      <c r="AR2917">
        <v>69.400000000000006</v>
      </c>
      <c r="AS2917">
        <v>5.4</v>
      </c>
      <c r="AT2917">
        <v>0.76</v>
      </c>
      <c r="AU2917">
        <v>4.5</v>
      </c>
      <c r="AV2917">
        <v>233.6</v>
      </c>
      <c r="AW2917">
        <v>0.03</v>
      </c>
      <c r="AX2917">
        <v>69.7</v>
      </c>
      <c r="AY2917">
        <v>11.5</v>
      </c>
      <c r="AZ2917">
        <v>81.2</v>
      </c>
      <c r="BA2917">
        <v>802.3</v>
      </c>
      <c r="BB2917">
        <v>73.599999999999994</v>
      </c>
      <c r="BC2917">
        <v>10.54</v>
      </c>
      <c r="BD2917">
        <v>41.7</v>
      </c>
      <c r="BE2917">
        <v>2343.6999999999998</v>
      </c>
      <c r="BF2917">
        <v>0.39</v>
      </c>
      <c r="BG2917">
        <v>807.3</v>
      </c>
      <c r="BH2917">
        <v>111.7</v>
      </c>
      <c r="BI2917">
        <v>919</v>
      </c>
      <c r="BJ2917">
        <v>24.42</v>
      </c>
      <c r="BK2917">
        <v>0</v>
      </c>
      <c r="BL2917">
        <v>0</v>
      </c>
      <c r="BM2917">
        <v>24.42</v>
      </c>
      <c r="BN2917">
        <v>25.71</v>
      </c>
      <c r="BO2917">
        <v>0</v>
      </c>
      <c r="BP2917">
        <v>0</v>
      </c>
      <c r="BQ2917">
        <v>25.71</v>
      </c>
      <c r="BR2917">
        <v>13861.2</v>
      </c>
      <c r="BS2917">
        <v>479.2</v>
      </c>
      <c r="BT2917">
        <v>0</v>
      </c>
      <c r="BU2917">
        <v>3.3</v>
      </c>
      <c r="BV2917">
        <v>0</v>
      </c>
      <c r="BW2917">
        <v>0</v>
      </c>
      <c r="BX2917">
        <v>1758</v>
      </c>
      <c r="BY2917">
        <v>0</v>
      </c>
      <c r="BZ2917">
        <v>0</v>
      </c>
      <c r="CA2917">
        <v>23.5</v>
      </c>
      <c r="CB2917">
        <v>5588.2</v>
      </c>
      <c r="CC2917">
        <v>0</v>
      </c>
      <c r="CD2917">
        <v>0</v>
      </c>
      <c r="CE2917">
        <v>0</v>
      </c>
      <c r="CF2917">
        <v>977</v>
      </c>
      <c r="CG2917">
        <v>5055.5</v>
      </c>
      <c r="CH2917">
        <v>0</v>
      </c>
      <c r="CI2917">
        <v>0</v>
      </c>
      <c r="CJ2917">
        <v>0</v>
      </c>
      <c r="CK2917">
        <v>455.7</v>
      </c>
      <c r="CL2917">
        <v>0</v>
      </c>
      <c r="CM2917">
        <v>0</v>
      </c>
      <c r="CN2917">
        <v>0</v>
      </c>
    </row>
    <row r="2918" spans="1:92">
      <c r="A2918">
        <v>2912</v>
      </c>
      <c r="B2918">
        <f t="shared" si="450"/>
        <v>122</v>
      </c>
      <c r="C2918" t="str">
        <f t="shared" si="451"/>
        <v>Day122</v>
      </c>
      <c r="D2918">
        <f t="shared" si="452"/>
        <v>7</v>
      </c>
      <c r="E2918" t="str">
        <f t="shared" si="453"/>
        <v>Hour7</v>
      </c>
      <c r="F2918">
        <f t="shared" si="454"/>
        <v>5</v>
      </c>
      <c r="G2918" t="str">
        <f t="shared" si="455"/>
        <v>Spring</v>
      </c>
      <c r="H2918">
        <f t="shared" si="456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14021.6</v>
      </c>
      <c r="L2918" s="9" t="s">
        <v>3045</v>
      </c>
      <c r="M2918" s="9">
        <v>11192.6</v>
      </c>
      <c r="N2918">
        <v>110</v>
      </c>
      <c r="O2918">
        <v>0</v>
      </c>
      <c r="P2918">
        <v>34.200000000000003</v>
      </c>
      <c r="Q2918">
        <v>11336.8</v>
      </c>
      <c r="R2918">
        <v>10801.5</v>
      </c>
      <c r="S2918">
        <v>10697.1</v>
      </c>
      <c r="T2918">
        <v>0</v>
      </c>
      <c r="U2918">
        <v>2684.8</v>
      </c>
      <c r="V2918">
        <v>3.49E-2</v>
      </c>
      <c r="W2918">
        <v>5.1900000000000002E-2</v>
      </c>
      <c r="X2918">
        <v>0.48</v>
      </c>
      <c r="Y2918">
        <v>0.5</v>
      </c>
      <c r="Z2918">
        <v>285.7</v>
      </c>
      <c r="AA2918">
        <v>17.8</v>
      </c>
      <c r="AB2918">
        <v>2.46</v>
      </c>
      <c r="AC2918">
        <v>25.6</v>
      </c>
      <c r="AD2918">
        <v>1108.5</v>
      </c>
      <c r="AE2918">
        <v>0.2</v>
      </c>
      <c r="AF2918">
        <v>286.89999999999998</v>
      </c>
      <c r="AG2918">
        <v>58.7</v>
      </c>
      <c r="AH2918">
        <v>345.6</v>
      </c>
      <c r="AI2918">
        <v>296.60000000000002</v>
      </c>
      <c r="AJ2918">
        <v>20</v>
      </c>
      <c r="AK2918">
        <v>2.79</v>
      </c>
      <c r="AL2918">
        <v>25.4</v>
      </c>
      <c r="AM2918">
        <v>1102.4000000000001</v>
      </c>
      <c r="AN2918">
        <v>0.22</v>
      </c>
      <c r="AO2918">
        <v>298</v>
      </c>
      <c r="AP2918">
        <v>58.3</v>
      </c>
      <c r="AQ2918">
        <v>356.3</v>
      </c>
      <c r="AR2918">
        <v>56.8</v>
      </c>
      <c r="AS2918">
        <v>3.5</v>
      </c>
      <c r="AT2918">
        <v>0.49</v>
      </c>
      <c r="AU2918">
        <v>4.5</v>
      </c>
      <c r="AV2918">
        <v>219</v>
      </c>
      <c r="AW2918">
        <v>0.03</v>
      </c>
      <c r="AX2918">
        <v>57</v>
      </c>
      <c r="AY2918">
        <v>11</v>
      </c>
      <c r="AZ2918">
        <v>68.099999999999994</v>
      </c>
      <c r="BA2918">
        <v>414.2</v>
      </c>
      <c r="BB2918">
        <v>7.8</v>
      </c>
      <c r="BC2918">
        <v>0.78</v>
      </c>
      <c r="BD2918">
        <v>48.9</v>
      </c>
      <c r="BE2918">
        <v>2165.6</v>
      </c>
      <c r="BF2918">
        <v>0.18</v>
      </c>
      <c r="BG2918">
        <v>414.6</v>
      </c>
      <c r="BH2918">
        <v>113.5</v>
      </c>
      <c r="BI2918">
        <v>528.1</v>
      </c>
      <c r="BJ2918">
        <v>24.61</v>
      </c>
      <c r="BK2918">
        <v>0</v>
      </c>
      <c r="BL2918">
        <v>0</v>
      </c>
      <c r="BM2918">
        <v>24.61</v>
      </c>
      <c r="BN2918">
        <v>25.96</v>
      </c>
      <c r="BO2918">
        <v>0</v>
      </c>
      <c r="BP2918">
        <v>0</v>
      </c>
      <c r="BQ2918">
        <v>25.96</v>
      </c>
      <c r="BR2918">
        <v>14021.6</v>
      </c>
      <c r="BS2918">
        <v>639.70000000000005</v>
      </c>
      <c r="BT2918">
        <v>0</v>
      </c>
      <c r="BU2918">
        <v>3.3</v>
      </c>
      <c r="BV2918">
        <v>0</v>
      </c>
      <c r="BW2918">
        <v>0</v>
      </c>
      <c r="BX2918">
        <v>1758</v>
      </c>
      <c r="BY2918">
        <v>0</v>
      </c>
      <c r="BZ2918">
        <v>0</v>
      </c>
      <c r="CA2918">
        <v>32.9</v>
      </c>
      <c r="CB2918">
        <v>5588.2</v>
      </c>
      <c r="CC2918">
        <v>0</v>
      </c>
      <c r="CD2918">
        <v>0</v>
      </c>
      <c r="CE2918">
        <v>0</v>
      </c>
      <c r="CF2918">
        <v>977</v>
      </c>
      <c r="CG2918">
        <v>5055.5</v>
      </c>
      <c r="CH2918">
        <v>0</v>
      </c>
      <c r="CI2918">
        <v>0</v>
      </c>
      <c r="CJ2918">
        <v>0</v>
      </c>
      <c r="CK2918">
        <v>606.79999999999995</v>
      </c>
      <c r="CL2918">
        <v>0</v>
      </c>
      <c r="CM2918">
        <v>0</v>
      </c>
      <c r="CN2918">
        <v>0</v>
      </c>
    </row>
    <row r="2919" spans="1:92">
      <c r="A2919">
        <v>2913</v>
      </c>
      <c r="B2919">
        <f t="shared" si="450"/>
        <v>122</v>
      </c>
      <c r="C2919" t="str">
        <f t="shared" si="451"/>
        <v>Day122</v>
      </c>
      <c r="D2919">
        <f t="shared" si="452"/>
        <v>8</v>
      </c>
      <c r="E2919" t="str">
        <f t="shared" si="453"/>
        <v>Hour8</v>
      </c>
      <c r="F2919">
        <f t="shared" si="454"/>
        <v>5</v>
      </c>
      <c r="G2919" t="str">
        <f t="shared" si="455"/>
        <v>Spring</v>
      </c>
      <c r="H2919">
        <f t="shared" si="456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14247.3</v>
      </c>
      <c r="L2919" s="9" t="s">
        <v>3046</v>
      </c>
      <c r="M2919" s="9">
        <v>11870.7</v>
      </c>
      <c r="N2919">
        <v>110</v>
      </c>
      <c r="O2919">
        <v>0</v>
      </c>
      <c r="P2919">
        <v>41.6</v>
      </c>
      <c r="Q2919">
        <v>12022.3</v>
      </c>
      <c r="R2919">
        <v>11443.3</v>
      </c>
      <c r="S2919">
        <v>11326.6</v>
      </c>
      <c r="T2919">
        <v>451.6</v>
      </c>
      <c r="U2919">
        <v>2676.5</v>
      </c>
      <c r="V2919">
        <v>3.5999999999999997E-2</v>
      </c>
      <c r="W2919">
        <v>5.5100000000000003E-2</v>
      </c>
      <c r="X2919">
        <v>0.47</v>
      </c>
      <c r="Y2919">
        <v>0.48</v>
      </c>
      <c r="Z2919">
        <v>293.10000000000002</v>
      </c>
      <c r="AA2919">
        <v>18.899999999999999</v>
      </c>
      <c r="AB2919">
        <v>2.62</v>
      </c>
      <c r="AC2919">
        <v>25.6</v>
      </c>
      <c r="AD2919">
        <v>1116.9000000000001</v>
      </c>
      <c r="AE2919">
        <v>0.21</v>
      </c>
      <c r="AF2919">
        <v>294.39999999999998</v>
      </c>
      <c r="AG2919">
        <v>58.9</v>
      </c>
      <c r="AH2919">
        <v>353.3</v>
      </c>
      <c r="AI2919">
        <v>304.8</v>
      </c>
      <c r="AJ2919">
        <v>20.3</v>
      </c>
      <c r="AK2919">
        <v>2.83</v>
      </c>
      <c r="AL2919">
        <v>26.1</v>
      </c>
      <c r="AM2919">
        <v>1140.4000000000001</v>
      </c>
      <c r="AN2919">
        <v>0.22</v>
      </c>
      <c r="AO2919">
        <v>306.2</v>
      </c>
      <c r="AP2919">
        <v>60.1</v>
      </c>
      <c r="AQ2919">
        <v>366.3</v>
      </c>
      <c r="AR2919">
        <v>53.9</v>
      </c>
      <c r="AS2919">
        <v>3.8</v>
      </c>
      <c r="AT2919">
        <v>0.53</v>
      </c>
      <c r="AU2919">
        <v>4</v>
      </c>
      <c r="AV2919">
        <v>185.8</v>
      </c>
      <c r="AW2919">
        <v>0.03</v>
      </c>
      <c r="AX2919">
        <v>54.2</v>
      </c>
      <c r="AY2919">
        <v>9.6</v>
      </c>
      <c r="AZ2919">
        <v>63.8</v>
      </c>
      <c r="BA2919">
        <v>1075.8</v>
      </c>
      <c r="BB2919">
        <v>123.9</v>
      </c>
      <c r="BC2919">
        <v>18.02</v>
      </c>
      <c r="BD2919">
        <v>33.1</v>
      </c>
      <c r="BE2919">
        <v>2345.4</v>
      </c>
      <c r="BF2919">
        <v>0.53</v>
      </c>
      <c r="BG2919">
        <v>1084.4000000000001</v>
      </c>
      <c r="BH2919">
        <v>103.2</v>
      </c>
      <c r="BI2919">
        <v>1187.5999999999999</v>
      </c>
      <c r="BJ2919">
        <v>25.46</v>
      </c>
      <c r="BK2919">
        <v>0</v>
      </c>
      <c r="BL2919">
        <v>0</v>
      </c>
      <c r="BM2919">
        <v>25.46</v>
      </c>
      <c r="BN2919">
        <v>26.95</v>
      </c>
      <c r="BO2919">
        <v>0</v>
      </c>
      <c r="BP2919">
        <v>0</v>
      </c>
      <c r="BQ2919">
        <v>26.95</v>
      </c>
      <c r="BR2919">
        <v>14247.3</v>
      </c>
      <c r="BS2919">
        <v>695.7</v>
      </c>
      <c r="BT2919">
        <v>0</v>
      </c>
      <c r="BU2919">
        <v>3.3</v>
      </c>
      <c r="BV2919">
        <v>0</v>
      </c>
      <c r="BW2919">
        <v>0</v>
      </c>
      <c r="BX2919">
        <v>1927.7</v>
      </c>
      <c r="BY2919">
        <v>0</v>
      </c>
      <c r="BZ2919">
        <v>0</v>
      </c>
      <c r="CA2919">
        <v>34</v>
      </c>
      <c r="CB2919">
        <v>5588.2</v>
      </c>
      <c r="CC2919">
        <v>0</v>
      </c>
      <c r="CD2919">
        <v>0</v>
      </c>
      <c r="CE2919">
        <v>0</v>
      </c>
      <c r="CF2919">
        <v>977</v>
      </c>
      <c r="CG2919">
        <v>5055.5</v>
      </c>
      <c r="CH2919">
        <v>0</v>
      </c>
      <c r="CI2919">
        <v>0</v>
      </c>
      <c r="CJ2919">
        <v>0</v>
      </c>
      <c r="CK2919">
        <v>661.8</v>
      </c>
      <c r="CL2919">
        <v>0</v>
      </c>
      <c r="CM2919">
        <v>0</v>
      </c>
      <c r="CN2919">
        <v>0</v>
      </c>
    </row>
    <row r="2920" spans="1:92">
      <c r="A2920">
        <v>2914</v>
      </c>
      <c r="B2920">
        <f t="shared" si="450"/>
        <v>122</v>
      </c>
      <c r="C2920" t="str">
        <f t="shared" si="451"/>
        <v>Day122</v>
      </c>
      <c r="D2920">
        <f t="shared" si="452"/>
        <v>9</v>
      </c>
      <c r="E2920" t="str">
        <f t="shared" si="453"/>
        <v>Hour9</v>
      </c>
      <c r="F2920">
        <f t="shared" si="454"/>
        <v>5</v>
      </c>
      <c r="G2920" t="str">
        <f t="shared" si="455"/>
        <v>Spring</v>
      </c>
      <c r="H2920">
        <f t="shared" si="456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15372.9</v>
      </c>
      <c r="L2920" s="9" t="s">
        <v>3047</v>
      </c>
      <c r="M2920" s="9">
        <v>12790.8</v>
      </c>
      <c r="N2920">
        <v>0</v>
      </c>
      <c r="O2920">
        <v>0</v>
      </c>
      <c r="P2920">
        <v>31.2</v>
      </c>
      <c r="Q2920">
        <v>12822</v>
      </c>
      <c r="R2920">
        <v>12310.9</v>
      </c>
      <c r="S2920">
        <v>12113.8</v>
      </c>
      <c r="T2920">
        <v>0</v>
      </c>
      <c r="U2920">
        <v>2550.9</v>
      </c>
      <c r="V2920">
        <v>3.7499999999999999E-2</v>
      </c>
      <c r="W2920">
        <v>5.9299999999999999E-2</v>
      </c>
      <c r="X2920">
        <v>0.44</v>
      </c>
      <c r="Y2920">
        <v>0.44</v>
      </c>
      <c r="Z2920">
        <v>345.3</v>
      </c>
      <c r="AA2920">
        <v>26</v>
      </c>
      <c r="AB2920">
        <v>3.66</v>
      </c>
      <c r="AC2920">
        <v>26</v>
      </c>
      <c r="AD2920">
        <v>1195.8</v>
      </c>
      <c r="AE2920">
        <v>0.23</v>
      </c>
      <c r="AF2920">
        <v>347.1</v>
      </c>
      <c r="AG2920">
        <v>61.7</v>
      </c>
      <c r="AH2920">
        <v>408.8</v>
      </c>
      <c r="AI2920">
        <v>361.7</v>
      </c>
      <c r="AJ2920">
        <v>27.8</v>
      </c>
      <c r="AK2920">
        <v>3.93</v>
      </c>
      <c r="AL2920">
        <v>26.7</v>
      </c>
      <c r="AM2920">
        <v>1234</v>
      </c>
      <c r="AN2920">
        <v>0.24</v>
      </c>
      <c r="AO2920">
        <v>363.7</v>
      </c>
      <c r="AP2920">
        <v>63.5</v>
      </c>
      <c r="AQ2920">
        <v>427.2</v>
      </c>
      <c r="AR2920">
        <v>60.6</v>
      </c>
      <c r="AS2920">
        <v>5.2</v>
      </c>
      <c r="AT2920">
        <v>0.76</v>
      </c>
      <c r="AU2920">
        <v>3.8</v>
      </c>
      <c r="AV2920">
        <v>168.1</v>
      </c>
      <c r="AW2920">
        <v>0.04</v>
      </c>
      <c r="AX2920">
        <v>60.9</v>
      </c>
      <c r="AY2920">
        <v>8.8000000000000007</v>
      </c>
      <c r="AZ2920">
        <v>69.7</v>
      </c>
      <c r="BA2920">
        <v>1084.9000000000001</v>
      </c>
      <c r="BB2920">
        <v>124.9</v>
      </c>
      <c r="BC2920">
        <v>18.170000000000002</v>
      </c>
      <c r="BD2920">
        <v>33.4</v>
      </c>
      <c r="BE2920">
        <v>2365.5</v>
      </c>
      <c r="BF2920">
        <v>0.54</v>
      </c>
      <c r="BG2920">
        <v>1093.5999999999999</v>
      </c>
      <c r="BH2920">
        <v>104.1</v>
      </c>
      <c r="BI2920">
        <v>1197.7</v>
      </c>
      <c r="BJ2920">
        <v>26.12</v>
      </c>
      <c r="BK2920">
        <v>0</v>
      </c>
      <c r="BL2920">
        <v>0</v>
      </c>
      <c r="BM2920">
        <v>26.12</v>
      </c>
      <c r="BN2920">
        <v>27.77</v>
      </c>
      <c r="BO2920">
        <v>0</v>
      </c>
      <c r="BP2920">
        <v>0</v>
      </c>
      <c r="BQ2920">
        <v>27.77</v>
      </c>
      <c r="BR2920">
        <v>15372.9</v>
      </c>
      <c r="BS2920">
        <v>708.2</v>
      </c>
      <c r="BT2920">
        <v>0</v>
      </c>
      <c r="BU2920">
        <v>3.3</v>
      </c>
      <c r="BV2920">
        <v>0</v>
      </c>
      <c r="BW2920">
        <v>0</v>
      </c>
      <c r="BX2920">
        <v>3040.7</v>
      </c>
      <c r="BY2920">
        <v>0</v>
      </c>
      <c r="BZ2920">
        <v>0</v>
      </c>
      <c r="CA2920">
        <v>33.700000000000003</v>
      </c>
      <c r="CB2920">
        <v>5588.2</v>
      </c>
      <c r="CC2920">
        <v>0</v>
      </c>
      <c r="CD2920">
        <v>0</v>
      </c>
      <c r="CE2920">
        <v>0</v>
      </c>
      <c r="CF2920">
        <v>977</v>
      </c>
      <c r="CG2920">
        <v>5055.5</v>
      </c>
      <c r="CH2920">
        <v>0</v>
      </c>
      <c r="CI2920">
        <v>0</v>
      </c>
      <c r="CJ2920">
        <v>0</v>
      </c>
      <c r="CK2920">
        <v>674.5</v>
      </c>
      <c r="CL2920">
        <v>0</v>
      </c>
      <c r="CM2920">
        <v>0</v>
      </c>
      <c r="CN2920">
        <v>0</v>
      </c>
    </row>
    <row r="2921" spans="1:92">
      <c r="A2921">
        <v>2915</v>
      </c>
      <c r="B2921">
        <f t="shared" si="450"/>
        <v>122</v>
      </c>
      <c r="C2921" t="str">
        <f t="shared" si="451"/>
        <v>Day122</v>
      </c>
      <c r="D2921">
        <f t="shared" si="452"/>
        <v>10</v>
      </c>
      <c r="E2921" t="str">
        <f t="shared" si="453"/>
        <v>Hour10</v>
      </c>
      <c r="F2921">
        <f t="shared" si="454"/>
        <v>5</v>
      </c>
      <c r="G2921" t="str">
        <f t="shared" si="455"/>
        <v>Spring</v>
      </c>
      <c r="H2921">
        <f t="shared" si="456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15933.9</v>
      </c>
      <c r="L2921" s="9" t="s">
        <v>3048</v>
      </c>
      <c r="M2921" s="9">
        <v>13529</v>
      </c>
      <c r="N2921">
        <v>0</v>
      </c>
      <c r="O2921">
        <v>0</v>
      </c>
      <c r="P2921">
        <v>21</v>
      </c>
      <c r="Q2921">
        <v>13550</v>
      </c>
      <c r="R2921">
        <v>13004.1</v>
      </c>
      <c r="S2921">
        <v>12865.7</v>
      </c>
      <c r="T2921">
        <v>0</v>
      </c>
      <c r="U2921">
        <v>2383.8000000000002</v>
      </c>
      <c r="V2921">
        <v>3.8800000000000001E-2</v>
      </c>
      <c r="W2921">
        <v>6.2799999999999995E-2</v>
      </c>
      <c r="X2921">
        <v>0.42</v>
      </c>
      <c r="Y2921">
        <v>0.43</v>
      </c>
      <c r="Z2921">
        <v>364.8</v>
      </c>
      <c r="AA2921">
        <v>28.4</v>
      </c>
      <c r="AB2921">
        <v>4</v>
      </c>
      <c r="AC2921">
        <v>26.4</v>
      </c>
      <c r="AD2921">
        <v>1234.5</v>
      </c>
      <c r="AE2921">
        <v>0.24</v>
      </c>
      <c r="AF2921">
        <v>366.8</v>
      </c>
      <c r="AG2921">
        <v>63.2</v>
      </c>
      <c r="AH2921">
        <v>430</v>
      </c>
      <c r="AI2921">
        <v>383.1</v>
      </c>
      <c r="AJ2921">
        <v>30.6</v>
      </c>
      <c r="AK2921">
        <v>4.33</v>
      </c>
      <c r="AL2921">
        <v>27</v>
      </c>
      <c r="AM2921">
        <v>1269.9000000000001</v>
      </c>
      <c r="AN2921">
        <v>0.25</v>
      </c>
      <c r="AO2921">
        <v>385.2</v>
      </c>
      <c r="AP2921">
        <v>64.900000000000006</v>
      </c>
      <c r="AQ2921">
        <v>450.1</v>
      </c>
      <c r="AR2921">
        <v>14.5</v>
      </c>
      <c r="AS2921">
        <v>0.4</v>
      </c>
      <c r="AT2921">
        <v>7.0000000000000007E-2</v>
      </c>
      <c r="AU2921">
        <v>1.8</v>
      </c>
      <c r="AV2921">
        <v>55.8</v>
      </c>
      <c r="AW2921">
        <v>0.02</v>
      </c>
      <c r="AX2921">
        <v>14.5</v>
      </c>
      <c r="AY2921">
        <v>3.4</v>
      </c>
      <c r="AZ2921">
        <v>18</v>
      </c>
      <c r="BA2921">
        <v>1044</v>
      </c>
      <c r="BB2921">
        <v>120.2</v>
      </c>
      <c r="BC2921">
        <v>17.489999999999998</v>
      </c>
      <c r="BD2921">
        <v>32.200000000000003</v>
      </c>
      <c r="BE2921">
        <v>2276.3000000000002</v>
      </c>
      <c r="BF2921">
        <v>0.52</v>
      </c>
      <c r="BG2921">
        <v>1052.4000000000001</v>
      </c>
      <c r="BH2921">
        <v>100.1</v>
      </c>
      <c r="BI2921">
        <v>1152.5</v>
      </c>
      <c r="BJ2921">
        <v>27.23</v>
      </c>
      <c r="BK2921">
        <v>0</v>
      </c>
      <c r="BL2921">
        <v>0</v>
      </c>
      <c r="BM2921">
        <v>27.23</v>
      </c>
      <c r="BN2921">
        <v>29.06</v>
      </c>
      <c r="BO2921">
        <v>0</v>
      </c>
      <c r="BP2921">
        <v>0</v>
      </c>
      <c r="BQ2921">
        <v>29.06</v>
      </c>
      <c r="BR2921">
        <v>15933.9</v>
      </c>
      <c r="BS2921">
        <v>684.4</v>
      </c>
      <c r="BT2921">
        <v>0</v>
      </c>
      <c r="BU2921">
        <v>3.3</v>
      </c>
      <c r="BV2921">
        <v>0</v>
      </c>
      <c r="BW2921">
        <v>0</v>
      </c>
      <c r="BX2921">
        <v>3474.7</v>
      </c>
      <c r="BY2921">
        <v>0</v>
      </c>
      <c r="BZ2921">
        <v>0</v>
      </c>
      <c r="CA2921">
        <v>32.299999999999997</v>
      </c>
      <c r="CB2921">
        <v>5739.1</v>
      </c>
      <c r="CC2921">
        <v>0</v>
      </c>
      <c r="CD2921">
        <v>0</v>
      </c>
      <c r="CE2921">
        <v>0</v>
      </c>
      <c r="CF2921">
        <v>977</v>
      </c>
      <c r="CG2921">
        <v>5055.5</v>
      </c>
      <c r="CH2921">
        <v>0</v>
      </c>
      <c r="CI2921">
        <v>0</v>
      </c>
      <c r="CJ2921">
        <v>0</v>
      </c>
      <c r="CK2921">
        <v>652.1</v>
      </c>
      <c r="CL2921">
        <v>0</v>
      </c>
      <c r="CM2921">
        <v>0</v>
      </c>
      <c r="CN2921">
        <v>0</v>
      </c>
    </row>
    <row r="2922" spans="1:92">
      <c r="A2922">
        <v>2916</v>
      </c>
      <c r="B2922">
        <f t="shared" si="450"/>
        <v>122</v>
      </c>
      <c r="C2922" t="str">
        <f t="shared" si="451"/>
        <v>Day122</v>
      </c>
      <c r="D2922">
        <f t="shared" si="452"/>
        <v>11</v>
      </c>
      <c r="E2922" t="str">
        <f t="shared" si="453"/>
        <v>Hour11</v>
      </c>
      <c r="F2922">
        <f t="shared" si="454"/>
        <v>5</v>
      </c>
      <c r="G2922" t="str">
        <f t="shared" si="455"/>
        <v>Spring</v>
      </c>
      <c r="H2922">
        <f t="shared" si="456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16822.3</v>
      </c>
      <c r="L2922" s="9" t="s">
        <v>3049</v>
      </c>
      <c r="M2922" s="9">
        <v>14230.8</v>
      </c>
      <c r="N2922">
        <v>0</v>
      </c>
      <c r="O2922">
        <v>0</v>
      </c>
      <c r="P2922">
        <v>25.8</v>
      </c>
      <c r="Q2922">
        <v>14256.6</v>
      </c>
      <c r="R2922">
        <v>13660.6</v>
      </c>
      <c r="S2922">
        <v>13572</v>
      </c>
      <c r="T2922">
        <v>0</v>
      </c>
      <c r="U2922">
        <v>2565.6999999999998</v>
      </c>
      <c r="V2922">
        <v>4.0099999999999997E-2</v>
      </c>
      <c r="W2922">
        <v>6.6000000000000003E-2</v>
      </c>
      <c r="X2922">
        <v>0.4</v>
      </c>
      <c r="Y2922">
        <v>0.42</v>
      </c>
      <c r="Z2922">
        <v>366.7</v>
      </c>
      <c r="AA2922">
        <v>27.3</v>
      </c>
      <c r="AB2922">
        <v>3.83</v>
      </c>
      <c r="AC2922">
        <v>27.5</v>
      </c>
      <c r="AD2922">
        <v>1279.8</v>
      </c>
      <c r="AE2922">
        <v>0.23</v>
      </c>
      <c r="AF2922">
        <v>368.6</v>
      </c>
      <c r="AG2922">
        <v>65.7</v>
      </c>
      <c r="AH2922">
        <v>434.3</v>
      </c>
      <c r="AI2922">
        <v>387.4</v>
      </c>
      <c r="AJ2922">
        <v>30.3</v>
      </c>
      <c r="AK2922">
        <v>4.28</v>
      </c>
      <c r="AL2922">
        <v>27.8</v>
      </c>
      <c r="AM2922">
        <v>1305.3</v>
      </c>
      <c r="AN2922">
        <v>0.25</v>
      </c>
      <c r="AO2922">
        <v>389.5</v>
      </c>
      <c r="AP2922">
        <v>66.8</v>
      </c>
      <c r="AQ2922">
        <v>456.2</v>
      </c>
      <c r="AR2922">
        <v>24</v>
      </c>
      <c r="AS2922">
        <v>1.5</v>
      </c>
      <c r="AT2922">
        <v>0.22</v>
      </c>
      <c r="AU2922">
        <v>2.1</v>
      </c>
      <c r="AV2922">
        <v>76.400000000000006</v>
      </c>
      <c r="AW2922">
        <v>0.02</v>
      </c>
      <c r="AX2922">
        <v>24.1</v>
      </c>
      <c r="AY2922">
        <v>4.4000000000000004</v>
      </c>
      <c r="AZ2922">
        <v>28.5</v>
      </c>
      <c r="BA2922">
        <v>950.8</v>
      </c>
      <c r="BB2922">
        <v>109.5</v>
      </c>
      <c r="BC2922">
        <v>15.93</v>
      </c>
      <c r="BD2922">
        <v>29.3</v>
      </c>
      <c r="BE2922">
        <v>2072.9</v>
      </c>
      <c r="BF2922">
        <v>0.47</v>
      </c>
      <c r="BG2922">
        <v>958.4</v>
      </c>
      <c r="BH2922">
        <v>91.2</v>
      </c>
      <c r="BI2922">
        <v>1049.5999999999999</v>
      </c>
      <c r="BJ2922">
        <v>27.88</v>
      </c>
      <c r="BK2922">
        <v>0</v>
      </c>
      <c r="BL2922">
        <v>0</v>
      </c>
      <c r="BM2922">
        <v>27.88</v>
      </c>
      <c r="BN2922">
        <v>29.85</v>
      </c>
      <c r="BO2922">
        <v>0</v>
      </c>
      <c r="BP2922">
        <v>0</v>
      </c>
      <c r="BQ2922">
        <v>29.85</v>
      </c>
      <c r="BR2922">
        <v>16822.3</v>
      </c>
      <c r="BS2922">
        <v>684.6</v>
      </c>
      <c r="BT2922">
        <v>0</v>
      </c>
      <c r="BU2922">
        <v>3.3</v>
      </c>
      <c r="BV2922">
        <v>0</v>
      </c>
      <c r="BW2922">
        <v>0</v>
      </c>
      <c r="BX2922">
        <v>3474.7</v>
      </c>
      <c r="BY2922">
        <v>0</v>
      </c>
      <c r="BZ2922">
        <v>0</v>
      </c>
      <c r="CA2922">
        <v>33.700000000000003</v>
      </c>
      <c r="CB2922">
        <v>6627.2</v>
      </c>
      <c r="CC2922">
        <v>0</v>
      </c>
      <c r="CD2922">
        <v>0</v>
      </c>
      <c r="CE2922">
        <v>0</v>
      </c>
      <c r="CF2922">
        <v>977</v>
      </c>
      <c r="CG2922">
        <v>5055.5</v>
      </c>
      <c r="CH2922">
        <v>0</v>
      </c>
      <c r="CI2922">
        <v>0</v>
      </c>
      <c r="CJ2922">
        <v>0</v>
      </c>
      <c r="CK2922">
        <v>650.9</v>
      </c>
      <c r="CL2922">
        <v>0</v>
      </c>
      <c r="CM2922">
        <v>0</v>
      </c>
      <c r="CN2922">
        <v>0</v>
      </c>
    </row>
    <row r="2923" spans="1:92">
      <c r="A2923">
        <v>2917</v>
      </c>
      <c r="B2923">
        <f t="shared" si="450"/>
        <v>122</v>
      </c>
      <c r="C2923" t="str">
        <f t="shared" si="451"/>
        <v>Day122</v>
      </c>
      <c r="D2923">
        <f t="shared" si="452"/>
        <v>12</v>
      </c>
      <c r="E2923" t="str">
        <f t="shared" si="453"/>
        <v>Hour12</v>
      </c>
      <c r="F2923">
        <f t="shared" si="454"/>
        <v>5</v>
      </c>
      <c r="G2923" t="str">
        <f t="shared" si="455"/>
        <v>Spring</v>
      </c>
      <c r="H2923">
        <f t="shared" si="456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18688.3</v>
      </c>
      <c r="L2923" s="9" t="s">
        <v>3050</v>
      </c>
      <c r="M2923" s="9">
        <v>14808.6</v>
      </c>
      <c r="N2923">
        <v>0</v>
      </c>
      <c r="O2923">
        <v>0</v>
      </c>
      <c r="P2923">
        <v>53</v>
      </c>
      <c r="Q2923">
        <v>14861.6</v>
      </c>
      <c r="R2923">
        <v>14199.4</v>
      </c>
      <c r="S2923">
        <v>14172.3</v>
      </c>
      <c r="T2923">
        <v>437.2</v>
      </c>
      <c r="U2923">
        <v>4263.8999999999996</v>
      </c>
      <c r="V2923">
        <v>4.1099999999999998E-2</v>
      </c>
      <c r="W2923">
        <v>6.8699999999999997E-2</v>
      </c>
      <c r="X2923">
        <v>0.36</v>
      </c>
      <c r="Y2923">
        <v>0.38</v>
      </c>
      <c r="Z2923">
        <v>384.4</v>
      </c>
      <c r="AA2923">
        <v>27.8</v>
      </c>
      <c r="AB2923">
        <v>3.9</v>
      </c>
      <c r="AC2923">
        <v>29.1</v>
      </c>
      <c r="AD2923">
        <v>1365.3</v>
      </c>
      <c r="AE2923">
        <v>0.23</v>
      </c>
      <c r="AF2923">
        <v>386.3</v>
      </c>
      <c r="AG2923">
        <v>69.900000000000006</v>
      </c>
      <c r="AH2923">
        <v>456.2</v>
      </c>
      <c r="AI2923">
        <v>406.3</v>
      </c>
      <c r="AJ2923">
        <v>31.1</v>
      </c>
      <c r="AK2923">
        <v>4.38</v>
      </c>
      <c r="AL2923">
        <v>29.4</v>
      </c>
      <c r="AM2923">
        <v>1387.4</v>
      </c>
      <c r="AN2923">
        <v>0.25</v>
      </c>
      <c r="AO2923">
        <v>408.4</v>
      </c>
      <c r="AP2923">
        <v>70.8</v>
      </c>
      <c r="AQ2923">
        <v>479.3</v>
      </c>
      <c r="AR2923">
        <v>28.4</v>
      </c>
      <c r="AS2923">
        <v>2.2000000000000002</v>
      </c>
      <c r="AT2923">
        <v>0.32</v>
      </c>
      <c r="AU2923">
        <v>2</v>
      </c>
      <c r="AV2923">
        <v>86.3</v>
      </c>
      <c r="AW2923">
        <v>0.02</v>
      </c>
      <c r="AX2923">
        <v>28.6</v>
      </c>
      <c r="AY2923">
        <v>4.5999999999999996</v>
      </c>
      <c r="AZ2923">
        <v>33.200000000000003</v>
      </c>
      <c r="BA2923">
        <v>459.8</v>
      </c>
      <c r="BB2923">
        <v>8.6999999999999993</v>
      </c>
      <c r="BC2923">
        <v>0.87</v>
      </c>
      <c r="BD2923">
        <v>54.3</v>
      </c>
      <c r="BE2923">
        <v>2404.4</v>
      </c>
      <c r="BF2923">
        <v>0.2</v>
      </c>
      <c r="BG2923">
        <v>460.3</v>
      </c>
      <c r="BH2923">
        <v>126</v>
      </c>
      <c r="BI2923">
        <v>586.29999999999995</v>
      </c>
      <c r="BJ2923">
        <v>28.46</v>
      </c>
      <c r="BK2923">
        <v>0</v>
      </c>
      <c r="BL2923">
        <v>0</v>
      </c>
      <c r="BM2923">
        <v>28.46</v>
      </c>
      <c r="BN2923">
        <v>30.56</v>
      </c>
      <c r="BO2923">
        <v>0</v>
      </c>
      <c r="BP2923">
        <v>0</v>
      </c>
      <c r="BQ2923">
        <v>30.56</v>
      </c>
      <c r="BR2923">
        <v>18688.3</v>
      </c>
      <c r="BS2923">
        <v>689.2</v>
      </c>
      <c r="BT2923">
        <v>0</v>
      </c>
      <c r="BU2923">
        <v>3.3</v>
      </c>
      <c r="BV2923">
        <v>0</v>
      </c>
      <c r="BW2923">
        <v>0</v>
      </c>
      <c r="BX2923">
        <v>3878.9</v>
      </c>
      <c r="BY2923">
        <v>0</v>
      </c>
      <c r="BZ2923">
        <v>0</v>
      </c>
      <c r="CA2923">
        <v>35</v>
      </c>
      <c r="CB2923">
        <v>8084.4</v>
      </c>
      <c r="CC2923">
        <v>0</v>
      </c>
      <c r="CD2923">
        <v>0</v>
      </c>
      <c r="CE2923">
        <v>0</v>
      </c>
      <c r="CF2923">
        <v>977</v>
      </c>
      <c r="CG2923">
        <v>5055.5</v>
      </c>
      <c r="CH2923">
        <v>0</v>
      </c>
      <c r="CI2923">
        <v>0</v>
      </c>
      <c r="CJ2923">
        <v>0</v>
      </c>
      <c r="CK2923">
        <v>654.20000000000005</v>
      </c>
      <c r="CL2923">
        <v>0</v>
      </c>
      <c r="CM2923">
        <v>0</v>
      </c>
      <c r="CN2923">
        <v>0</v>
      </c>
    </row>
    <row r="2924" spans="1:92">
      <c r="A2924">
        <v>2918</v>
      </c>
      <c r="B2924">
        <f t="shared" si="450"/>
        <v>122</v>
      </c>
      <c r="C2924" t="str">
        <f t="shared" si="451"/>
        <v>Day122</v>
      </c>
      <c r="D2924">
        <f t="shared" si="452"/>
        <v>13</v>
      </c>
      <c r="E2924" t="str">
        <f t="shared" si="453"/>
        <v>Hour13</v>
      </c>
      <c r="F2924">
        <f t="shared" si="454"/>
        <v>5</v>
      </c>
      <c r="G2924" t="str">
        <f t="shared" si="455"/>
        <v>Spring</v>
      </c>
      <c r="H2924">
        <f t="shared" si="456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19919</v>
      </c>
      <c r="L2924" s="9" t="s">
        <v>3051</v>
      </c>
      <c r="M2924" s="9">
        <v>15154.9</v>
      </c>
      <c r="N2924">
        <v>0</v>
      </c>
      <c r="O2924">
        <v>0</v>
      </c>
      <c r="P2924">
        <v>76.5</v>
      </c>
      <c r="Q2924">
        <v>15231.5</v>
      </c>
      <c r="R2924">
        <v>14521.7</v>
      </c>
      <c r="S2924">
        <v>14548.2</v>
      </c>
      <c r="T2924">
        <v>1008.2</v>
      </c>
      <c r="U2924">
        <v>5695.7</v>
      </c>
      <c r="V2924">
        <v>4.1799999999999997E-2</v>
      </c>
      <c r="W2924">
        <v>7.0300000000000001E-2</v>
      </c>
      <c r="X2924">
        <v>0.34</v>
      </c>
      <c r="Y2924">
        <v>0.36</v>
      </c>
      <c r="Z2924">
        <v>400.5</v>
      </c>
      <c r="AA2924">
        <v>29.4</v>
      </c>
      <c r="AB2924">
        <v>4.13</v>
      </c>
      <c r="AC2924">
        <v>29.7</v>
      </c>
      <c r="AD2924">
        <v>1407.3</v>
      </c>
      <c r="AE2924">
        <v>0.24</v>
      </c>
      <c r="AF2924">
        <v>402.5</v>
      </c>
      <c r="AG2924">
        <v>71.7</v>
      </c>
      <c r="AH2924">
        <v>474.2</v>
      </c>
      <c r="AI2924">
        <v>427.5</v>
      </c>
      <c r="AJ2924">
        <v>33</v>
      </c>
      <c r="AK2924">
        <v>4.67</v>
      </c>
      <c r="AL2924">
        <v>30.4</v>
      </c>
      <c r="AM2924">
        <v>1447.1</v>
      </c>
      <c r="AN2924">
        <v>0.26</v>
      </c>
      <c r="AO2924">
        <v>429.8</v>
      </c>
      <c r="AP2924">
        <v>73.599999999999994</v>
      </c>
      <c r="AQ2924">
        <v>503.3</v>
      </c>
      <c r="AR2924">
        <v>27.9</v>
      </c>
      <c r="AS2924">
        <v>0.6</v>
      </c>
      <c r="AT2924">
        <v>0.06</v>
      </c>
      <c r="AU2924">
        <v>3.2</v>
      </c>
      <c r="AV2924">
        <v>142.9</v>
      </c>
      <c r="AW2924">
        <v>0.01</v>
      </c>
      <c r="AX2924">
        <v>27.9</v>
      </c>
      <c r="AY2924">
        <v>7.5</v>
      </c>
      <c r="AZ2924">
        <v>35.4</v>
      </c>
      <c r="BA2924">
        <v>433.1</v>
      </c>
      <c r="BB2924">
        <v>8.1999999999999993</v>
      </c>
      <c r="BC2924">
        <v>0.82</v>
      </c>
      <c r="BD2924">
        <v>51.2</v>
      </c>
      <c r="BE2924">
        <v>2264.8000000000002</v>
      </c>
      <c r="BF2924">
        <v>0.19</v>
      </c>
      <c r="BG2924">
        <v>433.6</v>
      </c>
      <c r="BH2924">
        <v>118.7</v>
      </c>
      <c r="BI2924">
        <v>552.29999999999995</v>
      </c>
      <c r="BJ2924">
        <v>29.62</v>
      </c>
      <c r="BK2924">
        <v>0</v>
      </c>
      <c r="BL2924">
        <v>0</v>
      </c>
      <c r="BM2924">
        <v>29.62</v>
      </c>
      <c r="BN2924">
        <v>31.86</v>
      </c>
      <c r="BO2924">
        <v>0</v>
      </c>
      <c r="BP2924">
        <v>0</v>
      </c>
      <c r="BQ2924">
        <v>31.86</v>
      </c>
      <c r="BR2924">
        <v>19919</v>
      </c>
      <c r="BS2924">
        <v>683.2</v>
      </c>
      <c r="BT2924">
        <v>110</v>
      </c>
      <c r="BU2924">
        <v>3.3</v>
      </c>
      <c r="BV2924">
        <v>0</v>
      </c>
      <c r="BW2924">
        <v>0</v>
      </c>
      <c r="BX2924">
        <v>4395.1000000000004</v>
      </c>
      <c r="BY2924">
        <v>0</v>
      </c>
      <c r="BZ2924">
        <v>0</v>
      </c>
      <c r="CA2924">
        <v>37.799999999999997</v>
      </c>
      <c r="CB2924">
        <v>8694.9</v>
      </c>
      <c r="CC2924">
        <v>0</v>
      </c>
      <c r="CD2924">
        <v>0</v>
      </c>
      <c r="CE2924">
        <v>0</v>
      </c>
      <c r="CF2924">
        <v>977</v>
      </c>
      <c r="CG2924">
        <v>5055.5</v>
      </c>
      <c r="CH2924">
        <v>0</v>
      </c>
      <c r="CI2924">
        <v>0</v>
      </c>
      <c r="CJ2924">
        <v>0</v>
      </c>
      <c r="CK2924">
        <v>645.4</v>
      </c>
      <c r="CL2924">
        <v>0</v>
      </c>
      <c r="CM2924">
        <v>0</v>
      </c>
      <c r="CN2924">
        <v>0</v>
      </c>
    </row>
    <row r="2925" spans="1:92">
      <c r="A2925">
        <v>2919</v>
      </c>
      <c r="B2925">
        <f t="shared" si="450"/>
        <v>122</v>
      </c>
      <c r="C2925" t="str">
        <f t="shared" si="451"/>
        <v>Day122</v>
      </c>
      <c r="D2925">
        <f t="shared" si="452"/>
        <v>14</v>
      </c>
      <c r="E2925" t="str">
        <f t="shared" si="453"/>
        <v>Hour14</v>
      </c>
      <c r="F2925">
        <f t="shared" si="454"/>
        <v>5</v>
      </c>
      <c r="G2925" t="str">
        <f t="shared" si="455"/>
        <v>Spring</v>
      </c>
      <c r="H2925">
        <f t="shared" si="456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20590</v>
      </c>
      <c r="L2925" s="9" t="s">
        <v>3052</v>
      </c>
      <c r="M2925" s="9">
        <v>15384.2</v>
      </c>
      <c r="N2925">
        <v>0</v>
      </c>
      <c r="O2925">
        <v>0</v>
      </c>
      <c r="P2925">
        <v>64.3</v>
      </c>
      <c r="Q2925">
        <v>15448.6</v>
      </c>
      <c r="R2925">
        <v>14734.7</v>
      </c>
      <c r="S2925">
        <v>14837.1</v>
      </c>
      <c r="T2925">
        <v>271.8</v>
      </c>
      <c r="U2925">
        <v>5413.3</v>
      </c>
      <c r="V2925">
        <v>4.2200000000000001E-2</v>
      </c>
      <c r="W2925">
        <v>7.1400000000000005E-2</v>
      </c>
      <c r="X2925">
        <v>0.33</v>
      </c>
      <c r="Y2925">
        <v>0.34</v>
      </c>
      <c r="Z2925">
        <v>402.2</v>
      </c>
      <c r="AA2925">
        <v>28.7</v>
      </c>
      <c r="AB2925">
        <v>4.0199999999999996</v>
      </c>
      <c r="AC2925">
        <v>30.5</v>
      </c>
      <c r="AD2925">
        <v>1438.6</v>
      </c>
      <c r="AE2925">
        <v>0.24</v>
      </c>
      <c r="AF2925">
        <v>404.1</v>
      </c>
      <c r="AG2925">
        <v>73.400000000000006</v>
      </c>
      <c r="AH2925">
        <v>477.5</v>
      </c>
      <c r="AI2925">
        <v>430.1</v>
      </c>
      <c r="AJ2925">
        <v>32.5</v>
      </c>
      <c r="AK2925">
        <v>4.58</v>
      </c>
      <c r="AL2925">
        <v>31.1</v>
      </c>
      <c r="AM2925">
        <v>1481.6</v>
      </c>
      <c r="AN2925">
        <v>0.26</v>
      </c>
      <c r="AO2925">
        <v>432.3</v>
      </c>
      <c r="AP2925">
        <v>75.3</v>
      </c>
      <c r="AQ2925">
        <v>507.6</v>
      </c>
      <c r="AR2925">
        <v>37.9</v>
      </c>
      <c r="AS2925">
        <v>2.2999999999999998</v>
      </c>
      <c r="AT2925">
        <v>0.32</v>
      </c>
      <c r="AU2925">
        <v>3</v>
      </c>
      <c r="AV2925">
        <v>147.6</v>
      </c>
      <c r="AW2925">
        <v>0.02</v>
      </c>
      <c r="AX2925">
        <v>38</v>
      </c>
      <c r="AY2925">
        <v>7.5</v>
      </c>
      <c r="AZ2925">
        <v>45.5</v>
      </c>
      <c r="BA2925">
        <v>442.9</v>
      </c>
      <c r="BB2925">
        <v>8.3000000000000007</v>
      </c>
      <c r="BC2925">
        <v>0.83</v>
      </c>
      <c r="BD2925">
        <v>52.3</v>
      </c>
      <c r="BE2925">
        <v>2315.9</v>
      </c>
      <c r="BF2925">
        <v>0.19</v>
      </c>
      <c r="BG2925">
        <v>443.4</v>
      </c>
      <c r="BH2925">
        <v>121.4</v>
      </c>
      <c r="BI2925">
        <v>564.79999999999995</v>
      </c>
      <c r="BJ2925">
        <v>30.02</v>
      </c>
      <c r="BK2925">
        <v>0</v>
      </c>
      <c r="BL2925">
        <v>0</v>
      </c>
      <c r="BM2925">
        <v>30.02</v>
      </c>
      <c r="BN2925">
        <v>32.33</v>
      </c>
      <c r="BO2925">
        <v>0</v>
      </c>
      <c r="BP2925">
        <v>0</v>
      </c>
      <c r="BQ2925">
        <v>32.33</v>
      </c>
      <c r="BR2925">
        <v>20590</v>
      </c>
      <c r="BS2925">
        <v>611.4</v>
      </c>
      <c r="BT2925">
        <v>110</v>
      </c>
      <c r="BU2925">
        <v>3.3</v>
      </c>
      <c r="BV2925">
        <v>0</v>
      </c>
      <c r="BW2925">
        <v>0</v>
      </c>
      <c r="BX2925">
        <v>4395.1000000000004</v>
      </c>
      <c r="BY2925">
        <v>0</v>
      </c>
      <c r="BZ2925">
        <v>0</v>
      </c>
      <c r="CA2925">
        <v>38.9</v>
      </c>
      <c r="CB2925">
        <v>9408.4</v>
      </c>
      <c r="CC2925">
        <v>0</v>
      </c>
      <c r="CD2925">
        <v>0</v>
      </c>
      <c r="CE2925">
        <v>0</v>
      </c>
      <c r="CF2925">
        <v>1006.3</v>
      </c>
      <c r="CG2925">
        <v>5055.5</v>
      </c>
      <c r="CH2925">
        <v>0</v>
      </c>
      <c r="CI2925">
        <v>0</v>
      </c>
      <c r="CJ2925">
        <v>0</v>
      </c>
      <c r="CK2925">
        <v>572.6</v>
      </c>
      <c r="CL2925">
        <v>0</v>
      </c>
      <c r="CM2925">
        <v>0</v>
      </c>
      <c r="CN2925">
        <v>0</v>
      </c>
    </row>
    <row r="2926" spans="1:92">
      <c r="A2926">
        <v>2920</v>
      </c>
      <c r="B2926">
        <f t="shared" si="450"/>
        <v>122</v>
      </c>
      <c r="C2926" t="str">
        <f t="shared" si="451"/>
        <v>Day122</v>
      </c>
      <c r="D2926">
        <f t="shared" si="452"/>
        <v>15</v>
      </c>
      <c r="E2926" t="str">
        <f t="shared" si="453"/>
        <v>Hour15</v>
      </c>
      <c r="F2926">
        <f t="shared" si="454"/>
        <v>5</v>
      </c>
      <c r="G2926" t="str">
        <f t="shared" si="455"/>
        <v>Spring</v>
      </c>
      <c r="H2926">
        <f t="shared" si="456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21895.5</v>
      </c>
      <c r="L2926" s="9" t="s">
        <v>3053</v>
      </c>
      <c r="M2926" s="9">
        <v>15548.2</v>
      </c>
      <c r="N2926">
        <v>0</v>
      </c>
      <c r="O2926">
        <v>0</v>
      </c>
      <c r="P2926">
        <v>72.900000000000006</v>
      </c>
      <c r="Q2926">
        <v>15621.1</v>
      </c>
      <c r="R2926">
        <v>14887</v>
      </c>
      <c r="S2926">
        <v>15055.3</v>
      </c>
      <c r="T2926">
        <v>0</v>
      </c>
      <c r="U2926">
        <v>6274.5</v>
      </c>
      <c r="V2926">
        <v>4.2500000000000003E-2</v>
      </c>
      <c r="W2926">
        <v>7.2099999999999997E-2</v>
      </c>
      <c r="X2926">
        <v>0.37</v>
      </c>
      <c r="Y2926">
        <v>0.38</v>
      </c>
      <c r="Z2926">
        <v>378.2</v>
      </c>
      <c r="AA2926">
        <v>27</v>
      </c>
      <c r="AB2926">
        <v>3.78</v>
      </c>
      <c r="AC2926">
        <v>28.7</v>
      </c>
      <c r="AD2926">
        <v>1352.8</v>
      </c>
      <c r="AE2926">
        <v>0.22</v>
      </c>
      <c r="AF2926">
        <v>380</v>
      </c>
      <c r="AG2926">
        <v>69</v>
      </c>
      <c r="AH2926">
        <v>449</v>
      </c>
      <c r="AI2926">
        <v>405.4</v>
      </c>
      <c r="AJ2926">
        <v>30.6</v>
      </c>
      <c r="AK2926">
        <v>4.3099999999999996</v>
      </c>
      <c r="AL2926">
        <v>29.3</v>
      </c>
      <c r="AM2926">
        <v>1398</v>
      </c>
      <c r="AN2926">
        <v>0.24</v>
      </c>
      <c r="AO2926">
        <v>407.5</v>
      </c>
      <c r="AP2926">
        <v>71</v>
      </c>
      <c r="AQ2926">
        <v>478.5</v>
      </c>
      <c r="AR2926">
        <v>126.4</v>
      </c>
      <c r="AS2926">
        <v>11.2</v>
      </c>
      <c r="AT2926">
        <v>1.6</v>
      </c>
      <c r="AU2926">
        <v>6.9</v>
      </c>
      <c r="AV2926">
        <v>380.7</v>
      </c>
      <c r="AW2926">
        <v>0.06</v>
      </c>
      <c r="AX2926">
        <v>127.1</v>
      </c>
      <c r="AY2926">
        <v>18.3</v>
      </c>
      <c r="AZ2926">
        <v>145.4</v>
      </c>
      <c r="BA2926">
        <v>431.9</v>
      </c>
      <c r="BB2926">
        <v>8.1</v>
      </c>
      <c r="BC2926">
        <v>0.81</v>
      </c>
      <c r="BD2926">
        <v>51</v>
      </c>
      <c r="BE2926">
        <v>2258.3000000000002</v>
      </c>
      <c r="BF2926">
        <v>0.19</v>
      </c>
      <c r="BG2926">
        <v>432.3</v>
      </c>
      <c r="BH2926">
        <v>118.4</v>
      </c>
      <c r="BI2926">
        <v>550.70000000000005</v>
      </c>
      <c r="BJ2926">
        <v>30.28</v>
      </c>
      <c r="BK2926">
        <v>0</v>
      </c>
      <c r="BL2926">
        <v>0</v>
      </c>
      <c r="BM2926">
        <v>30.28</v>
      </c>
      <c r="BN2926">
        <v>32.630000000000003</v>
      </c>
      <c r="BO2926">
        <v>0</v>
      </c>
      <c r="BP2926">
        <v>0</v>
      </c>
      <c r="BQ2926">
        <v>32.630000000000003</v>
      </c>
      <c r="BR2926">
        <v>21895.5</v>
      </c>
      <c r="BS2926">
        <v>565.70000000000005</v>
      </c>
      <c r="BT2926">
        <v>110</v>
      </c>
      <c r="BU2926">
        <v>3.3</v>
      </c>
      <c r="BV2926">
        <v>0</v>
      </c>
      <c r="BW2926">
        <v>0</v>
      </c>
      <c r="BX2926">
        <v>4395.1000000000004</v>
      </c>
      <c r="BY2926">
        <v>0</v>
      </c>
      <c r="BZ2926">
        <v>0</v>
      </c>
      <c r="CA2926">
        <v>31.2</v>
      </c>
      <c r="CB2926">
        <v>9408.4</v>
      </c>
      <c r="CC2926">
        <v>0</v>
      </c>
      <c r="CD2926">
        <v>0</v>
      </c>
      <c r="CE2926">
        <v>0</v>
      </c>
      <c r="CF2926">
        <v>2357.5</v>
      </c>
      <c r="CG2926">
        <v>5055.5</v>
      </c>
      <c r="CH2926">
        <v>0</v>
      </c>
      <c r="CI2926">
        <v>0</v>
      </c>
      <c r="CJ2926">
        <v>0</v>
      </c>
      <c r="CK2926">
        <v>534.5</v>
      </c>
      <c r="CL2926">
        <v>0</v>
      </c>
      <c r="CM2926">
        <v>0</v>
      </c>
      <c r="CN2926">
        <v>0</v>
      </c>
    </row>
    <row r="2927" spans="1:92">
      <c r="A2927">
        <v>2921</v>
      </c>
      <c r="B2927">
        <f t="shared" si="450"/>
        <v>122</v>
      </c>
      <c r="C2927" t="str">
        <f t="shared" si="451"/>
        <v>Day122</v>
      </c>
      <c r="D2927">
        <f t="shared" si="452"/>
        <v>16</v>
      </c>
      <c r="E2927" t="str">
        <f t="shared" si="453"/>
        <v>Hour16</v>
      </c>
      <c r="F2927">
        <f t="shared" si="454"/>
        <v>5</v>
      </c>
      <c r="G2927" t="str">
        <f t="shared" si="455"/>
        <v>Spring</v>
      </c>
      <c r="H2927">
        <f t="shared" si="456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21694.9</v>
      </c>
      <c r="L2927" s="9" t="s">
        <v>3054</v>
      </c>
      <c r="M2927" s="9">
        <v>15394.4</v>
      </c>
      <c r="N2927">
        <v>0</v>
      </c>
      <c r="O2927">
        <v>0</v>
      </c>
      <c r="P2927">
        <v>134.1</v>
      </c>
      <c r="Q2927">
        <v>15528.5</v>
      </c>
      <c r="R2927">
        <v>14744.2</v>
      </c>
      <c r="S2927">
        <v>15163.4</v>
      </c>
      <c r="T2927">
        <v>2482.1999999999998</v>
      </c>
      <c r="U2927">
        <v>8648.6</v>
      </c>
      <c r="V2927">
        <v>4.2200000000000001E-2</v>
      </c>
      <c r="W2927">
        <v>7.1400000000000005E-2</v>
      </c>
      <c r="X2927">
        <v>0.36</v>
      </c>
      <c r="Y2927">
        <v>0.38</v>
      </c>
      <c r="Z2927">
        <v>381.7</v>
      </c>
      <c r="AA2927">
        <v>27.3</v>
      </c>
      <c r="AB2927">
        <v>3.82</v>
      </c>
      <c r="AC2927">
        <v>28.9</v>
      </c>
      <c r="AD2927">
        <v>1365.3</v>
      </c>
      <c r="AE2927">
        <v>0.23</v>
      </c>
      <c r="AF2927">
        <v>383.5</v>
      </c>
      <c r="AG2927">
        <v>69.7</v>
      </c>
      <c r="AH2927">
        <v>453.2</v>
      </c>
      <c r="AI2927">
        <v>413.3</v>
      </c>
      <c r="AJ2927">
        <v>31.5</v>
      </c>
      <c r="AK2927">
        <v>4.45</v>
      </c>
      <c r="AL2927">
        <v>29.8</v>
      </c>
      <c r="AM2927">
        <v>1405.4</v>
      </c>
      <c r="AN2927">
        <v>0.26</v>
      </c>
      <c r="AO2927">
        <v>415.4</v>
      </c>
      <c r="AP2927">
        <v>71.8</v>
      </c>
      <c r="AQ2927">
        <v>487.2</v>
      </c>
      <c r="AR2927">
        <v>189</v>
      </c>
      <c r="AS2927">
        <v>16.100000000000001</v>
      </c>
      <c r="AT2927">
        <v>2.31</v>
      </c>
      <c r="AU2927">
        <v>11.2</v>
      </c>
      <c r="AV2927">
        <v>573.29999999999995</v>
      </c>
      <c r="AW2927">
        <v>0.1</v>
      </c>
      <c r="AX2927">
        <v>190.1</v>
      </c>
      <c r="AY2927">
        <v>28.3</v>
      </c>
      <c r="AZ2927">
        <v>218.5</v>
      </c>
      <c r="BA2927">
        <v>1090.5999999999999</v>
      </c>
      <c r="BB2927">
        <v>125.6</v>
      </c>
      <c r="BC2927">
        <v>18.27</v>
      </c>
      <c r="BD2927">
        <v>33.6</v>
      </c>
      <c r="BE2927">
        <v>2377.8000000000002</v>
      </c>
      <c r="BF2927">
        <v>0.54</v>
      </c>
      <c r="BG2927">
        <v>1099.3</v>
      </c>
      <c r="BH2927">
        <v>104.6</v>
      </c>
      <c r="BI2927">
        <v>1203.9000000000001</v>
      </c>
      <c r="BJ2927">
        <v>30.86</v>
      </c>
      <c r="BK2927">
        <v>0</v>
      </c>
      <c r="BL2927">
        <v>0</v>
      </c>
      <c r="BM2927">
        <v>30.86</v>
      </c>
      <c r="BN2927">
        <v>33.229999999999997</v>
      </c>
      <c r="BO2927">
        <v>0</v>
      </c>
      <c r="BP2927">
        <v>0</v>
      </c>
      <c r="BQ2927">
        <v>33.229999999999997</v>
      </c>
      <c r="BR2927">
        <v>21694.9</v>
      </c>
      <c r="BS2927">
        <v>365.1</v>
      </c>
      <c r="BT2927">
        <v>110</v>
      </c>
      <c r="BU2927">
        <v>3.3</v>
      </c>
      <c r="BV2927">
        <v>0</v>
      </c>
      <c r="BW2927">
        <v>0</v>
      </c>
      <c r="BX2927">
        <v>4395.1000000000004</v>
      </c>
      <c r="BY2927">
        <v>0</v>
      </c>
      <c r="BZ2927">
        <v>0</v>
      </c>
      <c r="CA2927">
        <v>15.1</v>
      </c>
      <c r="CB2927">
        <v>9408.4</v>
      </c>
      <c r="CC2927">
        <v>0</v>
      </c>
      <c r="CD2927">
        <v>0</v>
      </c>
      <c r="CE2927">
        <v>0</v>
      </c>
      <c r="CF2927">
        <v>2357.5</v>
      </c>
      <c r="CG2927">
        <v>5055.5</v>
      </c>
      <c r="CH2927">
        <v>0</v>
      </c>
      <c r="CI2927">
        <v>0</v>
      </c>
      <c r="CJ2927">
        <v>0</v>
      </c>
      <c r="CK2927">
        <v>350</v>
      </c>
      <c r="CL2927">
        <v>0</v>
      </c>
      <c r="CM2927">
        <v>0</v>
      </c>
      <c r="CN2927">
        <v>0</v>
      </c>
    </row>
    <row r="2928" spans="1:92">
      <c r="A2928">
        <v>2922</v>
      </c>
      <c r="B2928">
        <f t="shared" si="450"/>
        <v>122</v>
      </c>
      <c r="C2928" t="str">
        <f t="shared" si="451"/>
        <v>Day122</v>
      </c>
      <c r="D2928">
        <f t="shared" si="452"/>
        <v>17</v>
      </c>
      <c r="E2928" t="str">
        <f t="shared" si="453"/>
        <v>Hour17</v>
      </c>
      <c r="F2928">
        <f t="shared" si="454"/>
        <v>5</v>
      </c>
      <c r="G2928" t="str">
        <f t="shared" si="455"/>
        <v>Spring</v>
      </c>
      <c r="H2928">
        <f t="shared" si="456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20558.099999999999</v>
      </c>
      <c r="L2928" s="9" t="s">
        <v>3055</v>
      </c>
      <c r="M2928" s="9">
        <v>14793</v>
      </c>
      <c r="N2928">
        <v>0</v>
      </c>
      <c r="O2928">
        <v>0</v>
      </c>
      <c r="P2928">
        <v>126.4</v>
      </c>
      <c r="Q2928">
        <v>14919.4</v>
      </c>
      <c r="R2928">
        <v>14184.9</v>
      </c>
      <c r="S2928">
        <v>14864.2</v>
      </c>
      <c r="T2928">
        <v>2760.3</v>
      </c>
      <c r="U2928">
        <v>8399</v>
      </c>
      <c r="V2928">
        <v>4.1099999999999998E-2</v>
      </c>
      <c r="W2928">
        <v>6.8599999999999994E-2</v>
      </c>
      <c r="X2928">
        <v>0.34</v>
      </c>
      <c r="Y2928">
        <v>0.35</v>
      </c>
      <c r="Z2928">
        <v>399.2</v>
      </c>
      <c r="AA2928">
        <v>28.7</v>
      </c>
      <c r="AB2928">
        <v>4.0199999999999996</v>
      </c>
      <c r="AC2928">
        <v>30.1</v>
      </c>
      <c r="AD2928">
        <v>1422.3</v>
      </c>
      <c r="AE2928">
        <v>0.24</v>
      </c>
      <c r="AF2928">
        <v>401.2</v>
      </c>
      <c r="AG2928">
        <v>72.5</v>
      </c>
      <c r="AH2928">
        <v>473.7</v>
      </c>
      <c r="AI2928">
        <v>436.7</v>
      </c>
      <c r="AJ2928">
        <v>33.799999999999997</v>
      </c>
      <c r="AK2928">
        <v>4.8</v>
      </c>
      <c r="AL2928">
        <v>31.1</v>
      </c>
      <c r="AM2928">
        <v>1461</v>
      </c>
      <c r="AN2928">
        <v>0.28000000000000003</v>
      </c>
      <c r="AO2928">
        <v>439.1</v>
      </c>
      <c r="AP2928">
        <v>74.7</v>
      </c>
      <c r="AQ2928">
        <v>513.79999999999995</v>
      </c>
      <c r="AR2928">
        <v>426.2</v>
      </c>
      <c r="AS2928">
        <v>23</v>
      </c>
      <c r="AT2928">
        <v>3.24</v>
      </c>
      <c r="AU2928">
        <v>38.4</v>
      </c>
      <c r="AV2928">
        <v>1637.2</v>
      </c>
      <c r="AW2928">
        <v>0.28000000000000003</v>
      </c>
      <c r="AX2928">
        <v>427.8</v>
      </c>
      <c r="AY2928">
        <v>87.2</v>
      </c>
      <c r="AZ2928">
        <v>515.1</v>
      </c>
      <c r="BA2928">
        <v>1096.5999999999999</v>
      </c>
      <c r="BB2928">
        <v>126.3</v>
      </c>
      <c r="BC2928">
        <v>18.37</v>
      </c>
      <c r="BD2928">
        <v>33.799999999999997</v>
      </c>
      <c r="BE2928">
        <v>2390.9</v>
      </c>
      <c r="BF2928">
        <v>0.54</v>
      </c>
      <c r="BG2928">
        <v>1105.4000000000001</v>
      </c>
      <c r="BH2928">
        <v>105.2</v>
      </c>
      <c r="BI2928">
        <v>1210.5999999999999</v>
      </c>
      <c r="BJ2928">
        <v>56.75</v>
      </c>
      <c r="BK2928">
        <v>0</v>
      </c>
      <c r="BL2928">
        <v>0</v>
      </c>
      <c r="BM2928">
        <v>56.75</v>
      </c>
      <c r="BN2928">
        <v>60.93</v>
      </c>
      <c r="BO2928">
        <v>0</v>
      </c>
      <c r="BP2928">
        <v>0</v>
      </c>
      <c r="BQ2928">
        <v>60.93</v>
      </c>
      <c r="BR2928">
        <v>20558.099999999999</v>
      </c>
      <c r="BS2928">
        <v>55.2</v>
      </c>
      <c r="BT2928">
        <v>110</v>
      </c>
      <c r="BU2928">
        <v>3.3</v>
      </c>
      <c r="BV2928">
        <v>0</v>
      </c>
      <c r="BW2928">
        <v>0</v>
      </c>
      <c r="BX2928">
        <v>4395.1000000000004</v>
      </c>
      <c r="BY2928">
        <v>0</v>
      </c>
      <c r="BZ2928">
        <v>0</v>
      </c>
      <c r="CA2928">
        <v>9.6</v>
      </c>
      <c r="CB2928">
        <v>9187.1</v>
      </c>
      <c r="CC2928">
        <v>0</v>
      </c>
      <c r="CD2928">
        <v>0</v>
      </c>
      <c r="CE2928">
        <v>0</v>
      </c>
      <c r="CF2928">
        <v>1751.9</v>
      </c>
      <c r="CG2928">
        <v>5055.5</v>
      </c>
      <c r="CH2928">
        <v>0</v>
      </c>
      <c r="CI2928">
        <v>0</v>
      </c>
      <c r="CJ2928">
        <v>0</v>
      </c>
      <c r="CK2928">
        <v>45.7</v>
      </c>
      <c r="CL2928">
        <v>0</v>
      </c>
      <c r="CM2928">
        <v>0</v>
      </c>
      <c r="CN2928">
        <v>0</v>
      </c>
    </row>
    <row r="2929" spans="1:92">
      <c r="A2929">
        <v>2923</v>
      </c>
      <c r="B2929">
        <f t="shared" si="450"/>
        <v>122</v>
      </c>
      <c r="C2929" t="str">
        <f t="shared" si="451"/>
        <v>Day122</v>
      </c>
      <c r="D2929">
        <f t="shared" si="452"/>
        <v>18</v>
      </c>
      <c r="E2929" t="str">
        <f t="shared" si="453"/>
        <v>Hour18</v>
      </c>
      <c r="F2929">
        <f t="shared" si="454"/>
        <v>5</v>
      </c>
      <c r="G2929" t="str">
        <f t="shared" si="455"/>
        <v>Spring</v>
      </c>
      <c r="H2929">
        <f t="shared" si="456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21329.8</v>
      </c>
      <c r="L2929" s="9" t="s">
        <v>3056</v>
      </c>
      <c r="M2929" s="9">
        <v>14466.5</v>
      </c>
      <c r="N2929">
        <v>0</v>
      </c>
      <c r="O2929">
        <v>0</v>
      </c>
      <c r="P2929">
        <v>132.80000000000001</v>
      </c>
      <c r="Q2929">
        <v>14599.3</v>
      </c>
      <c r="R2929">
        <v>13880.6</v>
      </c>
      <c r="S2929">
        <v>14599.3</v>
      </c>
      <c r="T2929">
        <v>2482.1999999999998</v>
      </c>
      <c r="U2929">
        <v>9212.7000000000007</v>
      </c>
      <c r="V2929">
        <v>4.0500000000000001E-2</v>
      </c>
      <c r="W2929">
        <v>6.7100000000000007E-2</v>
      </c>
      <c r="X2929">
        <v>0.35</v>
      </c>
      <c r="Y2929">
        <v>0.36</v>
      </c>
      <c r="Z2929">
        <v>388.2</v>
      </c>
      <c r="AA2929">
        <v>27.7</v>
      </c>
      <c r="AB2929">
        <v>3.88</v>
      </c>
      <c r="AC2929">
        <v>29.4</v>
      </c>
      <c r="AD2929">
        <v>1388.7</v>
      </c>
      <c r="AE2929">
        <v>0.23</v>
      </c>
      <c r="AF2929">
        <v>390.1</v>
      </c>
      <c r="AG2929">
        <v>70.900000000000006</v>
      </c>
      <c r="AH2929">
        <v>461</v>
      </c>
      <c r="AI2929">
        <v>420.8</v>
      </c>
      <c r="AJ2929">
        <v>31.9</v>
      </c>
      <c r="AK2929">
        <v>4.5199999999999996</v>
      </c>
      <c r="AL2929">
        <v>30.4</v>
      </c>
      <c r="AM2929">
        <v>1432.9</v>
      </c>
      <c r="AN2929">
        <v>0.26</v>
      </c>
      <c r="AO2929">
        <v>423</v>
      </c>
      <c r="AP2929">
        <v>73.2</v>
      </c>
      <c r="AQ2929">
        <v>496.2</v>
      </c>
      <c r="AR2929">
        <v>501.6</v>
      </c>
      <c r="AS2929">
        <v>30.9</v>
      </c>
      <c r="AT2929">
        <v>4.37</v>
      </c>
      <c r="AU2929">
        <v>41.1</v>
      </c>
      <c r="AV2929">
        <v>1846</v>
      </c>
      <c r="AW2929">
        <v>0.3</v>
      </c>
      <c r="AX2929">
        <v>503.7</v>
      </c>
      <c r="AY2929">
        <v>96.2</v>
      </c>
      <c r="AZ2929">
        <v>599.9</v>
      </c>
      <c r="BA2929">
        <v>1094.8</v>
      </c>
      <c r="BB2929">
        <v>126.1</v>
      </c>
      <c r="BC2929">
        <v>18.34</v>
      </c>
      <c r="BD2929">
        <v>33.700000000000003</v>
      </c>
      <c r="BE2929">
        <v>2387</v>
      </c>
      <c r="BF2929">
        <v>0.54</v>
      </c>
      <c r="BG2929">
        <v>1103.5999999999999</v>
      </c>
      <c r="BH2929">
        <v>105</v>
      </c>
      <c r="BI2929">
        <v>1208.5999999999999</v>
      </c>
      <c r="BJ2929">
        <v>31.54</v>
      </c>
      <c r="BK2929">
        <v>0</v>
      </c>
      <c r="BL2929">
        <v>0</v>
      </c>
      <c r="BM2929">
        <v>31.54</v>
      </c>
      <c r="BN2929">
        <v>33.81</v>
      </c>
      <c r="BO2929">
        <v>0</v>
      </c>
      <c r="BP2929">
        <v>0</v>
      </c>
      <c r="BQ2929">
        <v>33.81</v>
      </c>
      <c r="BR2929">
        <v>21329.8</v>
      </c>
      <c r="BS2929">
        <v>0</v>
      </c>
      <c r="BT2929">
        <v>110</v>
      </c>
      <c r="BU2929">
        <v>3.3</v>
      </c>
      <c r="BV2929">
        <v>0</v>
      </c>
      <c r="BW2929">
        <v>0</v>
      </c>
      <c r="BX2929">
        <v>4395.1000000000004</v>
      </c>
      <c r="BY2929">
        <v>0</v>
      </c>
      <c r="BZ2929">
        <v>0</v>
      </c>
      <c r="CA2929">
        <v>0</v>
      </c>
      <c r="CB2929">
        <v>9408.4</v>
      </c>
      <c r="CC2929">
        <v>0</v>
      </c>
      <c r="CD2929">
        <v>0</v>
      </c>
      <c r="CE2929">
        <v>0</v>
      </c>
      <c r="CF2929">
        <v>2357.5</v>
      </c>
      <c r="CG2929">
        <v>5055.5</v>
      </c>
      <c r="CH2929">
        <v>0</v>
      </c>
      <c r="CI2929">
        <v>0</v>
      </c>
      <c r="CJ2929">
        <v>0</v>
      </c>
      <c r="CK2929">
        <v>0</v>
      </c>
      <c r="CL2929">
        <v>0</v>
      </c>
      <c r="CM2929">
        <v>0</v>
      </c>
      <c r="CN2929">
        <v>0</v>
      </c>
    </row>
    <row r="2930" spans="1:92">
      <c r="A2930">
        <v>2924</v>
      </c>
      <c r="B2930">
        <f t="shared" si="450"/>
        <v>122</v>
      </c>
      <c r="C2930" t="str">
        <f t="shared" si="451"/>
        <v>Day122</v>
      </c>
      <c r="D2930">
        <f t="shared" si="452"/>
        <v>19</v>
      </c>
      <c r="E2930" t="str">
        <f t="shared" si="453"/>
        <v>Hour19</v>
      </c>
      <c r="F2930">
        <f t="shared" si="454"/>
        <v>5</v>
      </c>
      <c r="G2930" t="str">
        <f t="shared" si="455"/>
        <v>Spring</v>
      </c>
      <c r="H2930">
        <f t="shared" si="456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21329.8</v>
      </c>
      <c r="L2930" s="9" t="s">
        <v>3057</v>
      </c>
      <c r="M2930" s="9">
        <v>14208.4</v>
      </c>
      <c r="N2930">
        <v>0</v>
      </c>
      <c r="O2930">
        <v>0</v>
      </c>
      <c r="P2930">
        <v>123.3</v>
      </c>
      <c r="Q2930">
        <v>14331.7</v>
      </c>
      <c r="R2930">
        <v>13639.7</v>
      </c>
      <c r="S2930">
        <v>14331.7</v>
      </c>
      <c r="T2930">
        <v>1627.3</v>
      </c>
      <c r="U2930">
        <v>8625.4</v>
      </c>
      <c r="V2930">
        <v>0.04</v>
      </c>
      <c r="W2930">
        <v>6.59E-2</v>
      </c>
      <c r="X2930">
        <v>0.35</v>
      </c>
      <c r="Y2930">
        <v>0.36</v>
      </c>
      <c r="Z2930">
        <v>388.2</v>
      </c>
      <c r="AA2930">
        <v>27.7</v>
      </c>
      <c r="AB2930">
        <v>3.88</v>
      </c>
      <c r="AC2930">
        <v>29.4</v>
      </c>
      <c r="AD2930">
        <v>1388.7</v>
      </c>
      <c r="AE2930">
        <v>0.23</v>
      </c>
      <c r="AF2930">
        <v>390.1</v>
      </c>
      <c r="AG2930">
        <v>70.900000000000006</v>
      </c>
      <c r="AH2930">
        <v>461</v>
      </c>
      <c r="AI2930">
        <v>418.6</v>
      </c>
      <c r="AJ2930">
        <v>31.8</v>
      </c>
      <c r="AK2930">
        <v>4.49</v>
      </c>
      <c r="AL2930">
        <v>30.2</v>
      </c>
      <c r="AM2930">
        <v>1430</v>
      </c>
      <c r="AN2930">
        <v>0.26</v>
      </c>
      <c r="AO2930">
        <v>420.7</v>
      </c>
      <c r="AP2930">
        <v>72.900000000000006</v>
      </c>
      <c r="AQ2930">
        <v>493.6</v>
      </c>
      <c r="AR2930">
        <v>448.1</v>
      </c>
      <c r="AS2930">
        <v>29.9</v>
      </c>
      <c r="AT2930">
        <v>4.2300000000000004</v>
      </c>
      <c r="AU2930">
        <v>34.5</v>
      </c>
      <c r="AV2930">
        <v>1593.6</v>
      </c>
      <c r="AW2930">
        <v>0.26</v>
      </c>
      <c r="AX2930">
        <v>450.2</v>
      </c>
      <c r="AY2930">
        <v>82</v>
      </c>
      <c r="AZ2930">
        <v>532.20000000000005</v>
      </c>
      <c r="BA2930">
        <v>692.2</v>
      </c>
      <c r="BB2930">
        <v>13</v>
      </c>
      <c r="BC2930">
        <v>1.3</v>
      </c>
      <c r="BD2930">
        <v>81.8</v>
      </c>
      <c r="BE2930">
        <v>3619.5</v>
      </c>
      <c r="BF2930">
        <v>0.3</v>
      </c>
      <c r="BG2930">
        <v>692.9</v>
      </c>
      <c r="BH2930">
        <v>189.7</v>
      </c>
      <c r="BI2930">
        <v>882.6</v>
      </c>
      <c r="BJ2930">
        <v>30.8</v>
      </c>
      <c r="BK2930">
        <v>0</v>
      </c>
      <c r="BL2930">
        <v>0</v>
      </c>
      <c r="BM2930">
        <v>30.8</v>
      </c>
      <c r="BN2930">
        <v>32.97</v>
      </c>
      <c r="BO2930">
        <v>0</v>
      </c>
      <c r="BP2930">
        <v>0</v>
      </c>
      <c r="BQ2930">
        <v>32.97</v>
      </c>
      <c r="BR2930">
        <v>21329.8</v>
      </c>
      <c r="BS2930">
        <v>0</v>
      </c>
      <c r="BT2930">
        <v>110</v>
      </c>
      <c r="BU2930">
        <v>3.3</v>
      </c>
      <c r="BV2930">
        <v>0</v>
      </c>
      <c r="BW2930">
        <v>0</v>
      </c>
      <c r="BX2930">
        <v>4395.1000000000004</v>
      </c>
      <c r="BY2930">
        <v>0</v>
      </c>
      <c r="BZ2930">
        <v>0</v>
      </c>
      <c r="CA2930">
        <v>0</v>
      </c>
      <c r="CB2930">
        <v>9408.4</v>
      </c>
      <c r="CC2930">
        <v>0</v>
      </c>
      <c r="CD2930">
        <v>0</v>
      </c>
      <c r="CE2930">
        <v>0</v>
      </c>
      <c r="CF2930">
        <v>2357.5</v>
      </c>
      <c r="CG2930">
        <v>5055.5</v>
      </c>
      <c r="CH2930">
        <v>0</v>
      </c>
      <c r="CI2930">
        <v>0</v>
      </c>
      <c r="CJ2930">
        <v>0</v>
      </c>
      <c r="CK2930">
        <v>0</v>
      </c>
      <c r="CL2930">
        <v>0</v>
      </c>
      <c r="CM2930">
        <v>0</v>
      </c>
      <c r="CN2930">
        <v>0</v>
      </c>
    </row>
    <row r="2931" spans="1:92">
      <c r="A2931">
        <v>2925</v>
      </c>
      <c r="B2931">
        <f t="shared" si="450"/>
        <v>122</v>
      </c>
      <c r="C2931" t="str">
        <f t="shared" si="451"/>
        <v>Day122</v>
      </c>
      <c r="D2931">
        <f t="shared" si="452"/>
        <v>20</v>
      </c>
      <c r="E2931" t="str">
        <f t="shared" si="453"/>
        <v>Hour20</v>
      </c>
      <c r="F2931">
        <f t="shared" si="454"/>
        <v>5</v>
      </c>
      <c r="G2931" t="str">
        <f t="shared" si="455"/>
        <v>Spring</v>
      </c>
      <c r="H2931">
        <f t="shared" si="456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20392.599999999999</v>
      </c>
      <c r="L2931" s="9" t="s">
        <v>3058</v>
      </c>
      <c r="M2931" s="9">
        <v>13098.4</v>
      </c>
      <c r="N2931">
        <v>0</v>
      </c>
      <c r="O2931">
        <v>0</v>
      </c>
      <c r="P2931">
        <v>97.7</v>
      </c>
      <c r="Q2931">
        <v>13196.1</v>
      </c>
      <c r="R2931">
        <v>12600</v>
      </c>
      <c r="S2931">
        <v>13196.1</v>
      </c>
      <c r="T2931">
        <v>350</v>
      </c>
      <c r="U2931">
        <v>7546.5</v>
      </c>
      <c r="V2931">
        <v>3.8100000000000002E-2</v>
      </c>
      <c r="W2931">
        <v>6.08E-2</v>
      </c>
      <c r="X2931">
        <v>0.34</v>
      </c>
      <c r="Y2931">
        <v>0.36</v>
      </c>
      <c r="Z2931">
        <v>399.1</v>
      </c>
      <c r="AA2931">
        <v>28.9</v>
      </c>
      <c r="AB2931">
        <v>4.05</v>
      </c>
      <c r="AC2931">
        <v>29.9</v>
      </c>
      <c r="AD2931">
        <v>1416.1</v>
      </c>
      <c r="AE2931">
        <v>0.24</v>
      </c>
      <c r="AF2931">
        <v>401</v>
      </c>
      <c r="AG2931">
        <v>72.2</v>
      </c>
      <c r="AH2931">
        <v>473.3</v>
      </c>
      <c r="AI2931">
        <v>432.6</v>
      </c>
      <c r="AJ2931">
        <v>34.1</v>
      </c>
      <c r="AK2931">
        <v>4.82</v>
      </c>
      <c r="AL2931">
        <v>30.1</v>
      </c>
      <c r="AM2931">
        <v>1446.4</v>
      </c>
      <c r="AN2931">
        <v>0.26</v>
      </c>
      <c r="AO2931">
        <v>434.9</v>
      </c>
      <c r="AP2931">
        <v>73.3</v>
      </c>
      <c r="AQ2931">
        <v>508.2</v>
      </c>
      <c r="AR2931">
        <v>539.4</v>
      </c>
      <c r="AS2931">
        <v>39.4</v>
      </c>
      <c r="AT2931">
        <v>5.7</v>
      </c>
      <c r="AU2931">
        <v>39.299999999999997</v>
      </c>
      <c r="AV2931">
        <v>1739.5</v>
      </c>
      <c r="AW2931">
        <v>0.36</v>
      </c>
      <c r="AX2931">
        <v>542.1</v>
      </c>
      <c r="AY2931">
        <v>91.2</v>
      </c>
      <c r="AZ2931">
        <v>633.29999999999995</v>
      </c>
      <c r="BA2931">
        <v>1064.9000000000001</v>
      </c>
      <c r="BB2931">
        <v>85.9</v>
      </c>
      <c r="BC2931">
        <v>13.56</v>
      </c>
      <c r="BD2931">
        <v>82.2</v>
      </c>
      <c r="BE2931">
        <v>2254.9</v>
      </c>
      <c r="BF2931">
        <v>1.37</v>
      </c>
      <c r="BG2931">
        <v>1071.2</v>
      </c>
      <c r="BH2931">
        <v>149.80000000000001</v>
      </c>
      <c r="BI2931">
        <v>1221</v>
      </c>
      <c r="BJ2931">
        <v>30.03</v>
      </c>
      <c r="BK2931">
        <v>0</v>
      </c>
      <c r="BL2931">
        <v>0</v>
      </c>
      <c r="BM2931">
        <v>30.03</v>
      </c>
      <c r="BN2931">
        <v>31.97</v>
      </c>
      <c r="BO2931">
        <v>0</v>
      </c>
      <c r="BP2931">
        <v>0</v>
      </c>
      <c r="BQ2931">
        <v>31.97</v>
      </c>
      <c r="BR2931">
        <v>20392.599999999999</v>
      </c>
      <c r="BS2931">
        <v>0</v>
      </c>
      <c r="BT2931">
        <v>110</v>
      </c>
      <c r="BU2931">
        <v>3.3</v>
      </c>
      <c r="BV2931">
        <v>0</v>
      </c>
      <c r="BW2931">
        <v>0</v>
      </c>
      <c r="BX2931">
        <v>4395.1000000000004</v>
      </c>
      <c r="BY2931">
        <v>0</v>
      </c>
      <c r="BZ2931">
        <v>0</v>
      </c>
      <c r="CA2931">
        <v>0</v>
      </c>
      <c r="CB2931">
        <v>9077.1</v>
      </c>
      <c r="CC2931">
        <v>0</v>
      </c>
      <c r="CD2931">
        <v>0</v>
      </c>
      <c r="CE2931">
        <v>0</v>
      </c>
      <c r="CF2931">
        <v>1751.6</v>
      </c>
      <c r="CG2931">
        <v>5055.5</v>
      </c>
      <c r="CH2931">
        <v>0</v>
      </c>
      <c r="CI2931">
        <v>0</v>
      </c>
      <c r="CJ2931">
        <v>0</v>
      </c>
      <c r="CK2931">
        <v>0</v>
      </c>
      <c r="CL2931">
        <v>0</v>
      </c>
      <c r="CM2931">
        <v>0</v>
      </c>
      <c r="CN2931">
        <v>0</v>
      </c>
    </row>
    <row r="2932" spans="1:92">
      <c r="A2932">
        <v>2926</v>
      </c>
      <c r="B2932">
        <f t="shared" si="450"/>
        <v>122</v>
      </c>
      <c r="C2932" t="str">
        <f t="shared" si="451"/>
        <v>Day122</v>
      </c>
      <c r="D2932">
        <f t="shared" si="452"/>
        <v>21</v>
      </c>
      <c r="E2932" t="str">
        <f t="shared" si="453"/>
        <v>Hour21</v>
      </c>
      <c r="F2932">
        <f t="shared" si="454"/>
        <v>5</v>
      </c>
      <c r="G2932" t="str">
        <f t="shared" si="455"/>
        <v>Spring</v>
      </c>
      <c r="H2932">
        <f t="shared" si="456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17194.599999999999</v>
      </c>
      <c r="L2932" s="9" t="s">
        <v>3059</v>
      </c>
      <c r="M2932" s="9">
        <v>11831.1</v>
      </c>
      <c r="N2932">
        <v>0</v>
      </c>
      <c r="O2932">
        <v>0</v>
      </c>
      <c r="P2932">
        <v>110.6</v>
      </c>
      <c r="Q2932">
        <v>11941.7</v>
      </c>
      <c r="R2932">
        <v>11405.9</v>
      </c>
      <c r="S2932">
        <v>11941.7</v>
      </c>
      <c r="T2932">
        <v>1864.6</v>
      </c>
      <c r="U2932">
        <v>7117.5</v>
      </c>
      <c r="V2932">
        <v>3.5900000000000001E-2</v>
      </c>
      <c r="W2932">
        <v>5.4899999999999997E-2</v>
      </c>
      <c r="X2932">
        <v>0.35</v>
      </c>
      <c r="Y2932">
        <v>0.39</v>
      </c>
      <c r="Z2932">
        <v>383.3</v>
      </c>
      <c r="AA2932">
        <v>27.1</v>
      </c>
      <c r="AB2932">
        <v>3.8</v>
      </c>
      <c r="AC2932">
        <v>29.8</v>
      </c>
      <c r="AD2932">
        <v>1380.2</v>
      </c>
      <c r="AE2932">
        <v>0.24</v>
      </c>
      <c r="AF2932">
        <v>385.1</v>
      </c>
      <c r="AG2932">
        <v>71</v>
      </c>
      <c r="AH2932">
        <v>456.1</v>
      </c>
      <c r="AI2932">
        <v>402.8</v>
      </c>
      <c r="AJ2932">
        <v>31</v>
      </c>
      <c r="AK2932">
        <v>4.38</v>
      </c>
      <c r="AL2932">
        <v>29.5</v>
      </c>
      <c r="AM2932">
        <v>1361.6</v>
      </c>
      <c r="AN2932">
        <v>0.27</v>
      </c>
      <c r="AO2932">
        <v>404.9</v>
      </c>
      <c r="AP2932">
        <v>70.2</v>
      </c>
      <c r="AQ2932">
        <v>475</v>
      </c>
      <c r="AR2932">
        <v>527.6</v>
      </c>
      <c r="AS2932">
        <v>39.700000000000003</v>
      </c>
      <c r="AT2932">
        <v>5.59</v>
      </c>
      <c r="AU2932">
        <v>35.4</v>
      </c>
      <c r="AV2932">
        <v>1814.4</v>
      </c>
      <c r="AW2932">
        <v>0.25</v>
      </c>
      <c r="AX2932">
        <v>530.29999999999995</v>
      </c>
      <c r="AY2932">
        <v>89.6</v>
      </c>
      <c r="AZ2932">
        <v>619.9</v>
      </c>
      <c r="BA2932">
        <v>1135.5999999999999</v>
      </c>
      <c r="BB2932">
        <v>130.80000000000001</v>
      </c>
      <c r="BC2932">
        <v>19.02</v>
      </c>
      <c r="BD2932">
        <v>35</v>
      </c>
      <c r="BE2932">
        <v>2475.9</v>
      </c>
      <c r="BF2932">
        <v>0.56000000000000005</v>
      </c>
      <c r="BG2932">
        <v>1144.7</v>
      </c>
      <c r="BH2932">
        <v>108.9</v>
      </c>
      <c r="BI2932">
        <v>1253.5999999999999</v>
      </c>
      <c r="BJ2932">
        <v>28.19</v>
      </c>
      <c r="BK2932">
        <v>0</v>
      </c>
      <c r="BL2932">
        <v>0</v>
      </c>
      <c r="BM2932">
        <v>28.19</v>
      </c>
      <c r="BN2932">
        <v>29.83</v>
      </c>
      <c r="BO2932">
        <v>0</v>
      </c>
      <c r="BP2932">
        <v>0</v>
      </c>
      <c r="BQ2932">
        <v>29.83</v>
      </c>
      <c r="BR2932">
        <v>17194.599999999999</v>
      </c>
      <c r="BS2932">
        <v>0</v>
      </c>
      <c r="BT2932">
        <v>0</v>
      </c>
      <c r="BU2932">
        <v>3.3</v>
      </c>
      <c r="BV2932">
        <v>0</v>
      </c>
      <c r="BW2932">
        <v>0</v>
      </c>
      <c r="BX2932">
        <v>3474.7</v>
      </c>
      <c r="BY2932">
        <v>0</v>
      </c>
      <c r="BZ2932">
        <v>0</v>
      </c>
      <c r="CA2932">
        <v>0</v>
      </c>
      <c r="CB2932">
        <v>7684.1</v>
      </c>
      <c r="CC2932">
        <v>0</v>
      </c>
      <c r="CD2932">
        <v>0</v>
      </c>
      <c r="CE2932">
        <v>0</v>
      </c>
      <c r="CF2932">
        <v>977</v>
      </c>
      <c r="CG2932">
        <v>5055.5</v>
      </c>
      <c r="CH2932">
        <v>0</v>
      </c>
      <c r="CI2932">
        <v>0</v>
      </c>
      <c r="CJ2932">
        <v>0</v>
      </c>
      <c r="CK2932">
        <v>0</v>
      </c>
      <c r="CL2932">
        <v>0</v>
      </c>
      <c r="CM2932">
        <v>0</v>
      </c>
      <c r="CN2932">
        <v>0</v>
      </c>
    </row>
    <row r="2933" spans="1:92">
      <c r="A2933">
        <v>2927</v>
      </c>
      <c r="B2933">
        <f t="shared" si="450"/>
        <v>122</v>
      </c>
      <c r="C2933" t="str">
        <f t="shared" si="451"/>
        <v>Day122</v>
      </c>
      <c r="D2933">
        <f t="shared" si="452"/>
        <v>22</v>
      </c>
      <c r="E2933" t="str">
        <f t="shared" si="453"/>
        <v>Hour22</v>
      </c>
      <c r="F2933">
        <f t="shared" si="454"/>
        <v>5</v>
      </c>
      <c r="G2933" t="str">
        <f t="shared" si="455"/>
        <v>Spring</v>
      </c>
      <c r="H2933">
        <f t="shared" si="456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13519.2</v>
      </c>
      <c r="L2933" s="9" t="s">
        <v>3060</v>
      </c>
      <c r="M2933" s="9">
        <v>10779.9</v>
      </c>
      <c r="N2933">
        <v>97.8</v>
      </c>
      <c r="O2933">
        <v>0</v>
      </c>
      <c r="P2933">
        <v>106</v>
      </c>
      <c r="Q2933">
        <v>10983.7</v>
      </c>
      <c r="R2933">
        <v>10409.9</v>
      </c>
      <c r="S2933">
        <v>10983.7</v>
      </c>
      <c r="T2933">
        <v>3289.8</v>
      </c>
      <c r="U2933">
        <v>5825.3</v>
      </c>
      <c r="V2933">
        <v>3.4299999999999997E-2</v>
      </c>
      <c r="W2933">
        <v>0.05</v>
      </c>
      <c r="X2933">
        <v>0.45</v>
      </c>
      <c r="Y2933">
        <v>0.46</v>
      </c>
      <c r="Z2933">
        <v>306.5</v>
      </c>
      <c r="AA2933">
        <v>19.600000000000001</v>
      </c>
      <c r="AB2933">
        <v>2.72</v>
      </c>
      <c r="AC2933">
        <v>26.9</v>
      </c>
      <c r="AD2933">
        <v>1171.9000000000001</v>
      </c>
      <c r="AE2933">
        <v>0.22</v>
      </c>
      <c r="AF2933">
        <v>307.8</v>
      </c>
      <c r="AG2933">
        <v>61.9</v>
      </c>
      <c r="AH2933">
        <v>369.7</v>
      </c>
      <c r="AI2933">
        <v>323.3</v>
      </c>
      <c r="AJ2933">
        <v>21.2</v>
      </c>
      <c r="AK2933">
        <v>2.98</v>
      </c>
      <c r="AL2933">
        <v>28.3</v>
      </c>
      <c r="AM2933">
        <v>1189.5</v>
      </c>
      <c r="AN2933">
        <v>0.25</v>
      </c>
      <c r="AO2933">
        <v>324.8</v>
      </c>
      <c r="AP2933">
        <v>63.8</v>
      </c>
      <c r="AQ2933">
        <v>388.6</v>
      </c>
      <c r="AR2933">
        <v>562.9</v>
      </c>
      <c r="AS2933">
        <v>36.5</v>
      </c>
      <c r="AT2933">
        <v>5.05</v>
      </c>
      <c r="AU2933">
        <v>43</v>
      </c>
      <c r="AV2933">
        <v>2124.8000000000002</v>
      </c>
      <c r="AW2933">
        <v>0.26</v>
      </c>
      <c r="AX2933">
        <v>565.4</v>
      </c>
      <c r="AY2933">
        <v>106.4</v>
      </c>
      <c r="AZ2933">
        <v>671.8</v>
      </c>
      <c r="BA2933">
        <v>751.3</v>
      </c>
      <c r="BB2933">
        <v>67.400000000000006</v>
      </c>
      <c r="BC2933">
        <v>9.6300000000000008</v>
      </c>
      <c r="BD2933">
        <v>40.5</v>
      </c>
      <c r="BE2933">
        <v>2243.9</v>
      </c>
      <c r="BF2933">
        <v>0.36</v>
      </c>
      <c r="BG2933">
        <v>756</v>
      </c>
      <c r="BH2933">
        <v>107.5</v>
      </c>
      <c r="BI2933">
        <v>863.4</v>
      </c>
      <c r="BJ2933">
        <v>25.4</v>
      </c>
      <c r="BK2933">
        <v>0</v>
      </c>
      <c r="BL2933">
        <v>0</v>
      </c>
      <c r="BM2933">
        <v>25.4</v>
      </c>
      <c r="BN2933">
        <v>26.74</v>
      </c>
      <c r="BO2933">
        <v>0</v>
      </c>
      <c r="BP2933">
        <v>0</v>
      </c>
      <c r="BQ2933">
        <v>26.74</v>
      </c>
      <c r="BR2933">
        <v>13519.2</v>
      </c>
      <c r="BS2933">
        <v>0</v>
      </c>
      <c r="BT2933">
        <v>0</v>
      </c>
      <c r="BU2933">
        <v>3.3</v>
      </c>
      <c r="BV2933">
        <v>0</v>
      </c>
      <c r="BW2933">
        <v>0</v>
      </c>
      <c r="BX2933">
        <v>1895.3</v>
      </c>
      <c r="BY2933">
        <v>0</v>
      </c>
      <c r="BZ2933">
        <v>0</v>
      </c>
      <c r="CA2933">
        <v>0</v>
      </c>
      <c r="CB2933">
        <v>5588.2</v>
      </c>
      <c r="CC2933">
        <v>0</v>
      </c>
      <c r="CD2933">
        <v>0</v>
      </c>
      <c r="CE2933">
        <v>0</v>
      </c>
      <c r="CF2933">
        <v>977</v>
      </c>
      <c r="CG2933">
        <v>5055.5</v>
      </c>
      <c r="CH2933">
        <v>0</v>
      </c>
      <c r="CI2933">
        <v>0</v>
      </c>
      <c r="CJ2933">
        <v>0</v>
      </c>
      <c r="CK2933">
        <v>0</v>
      </c>
      <c r="CL2933">
        <v>0</v>
      </c>
      <c r="CM2933">
        <v>0</v>
      </c>
      <c r="CN2933">
        <v>0</v>
      </c>
    </row>
    <row r="2934" spans="1:92">
      <c r="A2934">
        <v>2928</v>
      </c>
      <c r="B2934">
        <f t="shared" si="450"/>
        <v>122</v>
      </c>
      <c r="C2934" t="str">
        <f t="shared" si="451"/>
        <v>Day122</v>
      </c>
      <c r="D2934">
        <f t="shared" si="452"/>
        <v>23</v>
      </c>
      <c r="E2934" t="str">
        <f t="shared" si="453"/>
        <v>Hour23</v>
      </c>
      <c r="F2934">
        <f t="shared" si="454"/>
        <v>5</v>
      </c>
      <c r="G2934" t="str">
        <f t="shared" si="455"/>
        <v>Spring</v>
      </c>
      <c r="H2934">
        <f t="shared" si="456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13311.6</v>
      </c>
      <c r="L2934" s="9" t="s">
        <v>3061</v>
      </c>
      <c r="M2934" s="9">
        <v>10056.9</v>
      </c>
      <c r="N2934">
        <v>110</v>
      </c>
      <c r="O2934">
        <v>0</v>
      </c>
      <c r="P2934">
        <v>109.9</v>
      </c>
      <c r="Q2934">
        <v>10276.799999999999</v>
      </c>
      <c r="R2934">
        <v>9721.7999999999993</v>
      </c>
      <c r="S2934">
        <v>10276.799999999999</v>
      </c>
      <c r="T2934">
        <v>3067.4</v>
      </c>
      <c r="U2934">
        <v>6102.3</v>
      </c>
      <c r="V2934">
        <v>3.3300000000000003E-2</v>
      </c>
      <c r="W2934">
        <v>4.6699999999999998E-2</v>
      </c>
      <c r="X2934">
        <v>0.45</v>
      </c>
      <c r="Y2934">
        <v>0.47</v>
      </c>
      <c r="Z2934">
        <v>299</v>
      </c>
      <c r="AA2934">
        <v>18.7</v>
      </c>
      <c r="AB2934">
        <v>2.58</v>
      </c>
      <c r="AC2934">
        <v>26.8</v>
      </c>
      <c r="AD2934">
        <v>1157.5</v>
      </c>
      <c r="AE2934">
        <v>0.21</v>
      </c>
      <c r="AF2934">
        <v>300.3</v>
      </c>
      <c r="AG2934">
        <v>61.3</v>
      </c>
      <c r="AH2934">
        <v>361.6</v>
      </c>
      <c r="AI2934">
        <v>315.2</v>
      </c>
      <c r="AJ2934">
        <v>20.6</v>
      </c>
      <c r="AK2934">
        <v>2.89</v>
      </c>
      <c r="AL2934">
        <v>27.9</v>
      </c>
      <c r="AM2934">
        <v>1162.2</v>
      </c>
      <c r="AN2934">
        <v>0.25</v>
      </c>
      <c r="AO2934">
        <v>316.60000000000002</v>
      </c>
      <c r="AP2934">
        <v>62.6</v>
      </c>
      <c r="AQ2934">
        <v>379.2</v>
      </c>
      <c r="AR2934">
        <v>489.7</v>
      </c>
      <c r="AS2934">
        <v>23</v>
      </c>
      <c r="AT2934">
        <v>3.08</v>
      </c>
      <c r="AU2934">
        <v>45.8</v>
      </c>
      <c r="AV2934">
        <v>2092.1</v>
      </c>
      <c r="AW2934">
        <v>0.25</v>
      </c>
      <c r="AX2934">
        <v>491.2</v>
      </c>
      <c r="AY2934">
        <v>108.2</v>
      </c>
      <c r="AZ2934">
        <v>599.5</v>
      </c>
      <c r="BA2934">
        <v>385.6</v>
      </c>
      <c r="BB2934">
        <v>7.3</v>
      </c>
      <c r="BC2934">
        <v>0.73</v>
      </c>
      <c r="BD2934">
        <v>45.5</v>
      </c>
      <c r="BE2934">
        <v>2016.1</v>
      </c>
      <c r="BF2934">
        <v>0.17</v>
      </c>
      <c r="BG2934">
        <v>386</v>
      </c>
      <c r="BH2934">
        <v>105.7</v>
      </c>
      <c r="BI2934">
        <v>491.7</v>
      </c>
      <c r="BJ2934">
        <v>24.06</v>
      </c>
      <c r="BK2934">
        <v>0</v>
      </c>
      <c r="BL2934">
        <v>0</v>
      </c>
      <c r="BM2934">
        <v>24.06</v>
      </c>
      <c r="BN2934">
        <v>25.24</v>
      </c>
      <c r="BO2934">
        <v>0</v>
      </c>
      <c r="BP2934">
        <v>0</v>
      </c>
      <c r="BQ2934">
        <v>25.24</v>
      </c>
      <c r="BR2934">
        <v>13311.6</v>
      </c>
      <c r="BS2934">
        <v>0</v>
      </c>
      <c r="BT2934">
        <v>0</v>
      </c>
      <c r="BU2934">
        <v>3.3</v>
      </c>
      <c r="BV2934">
        <v>0</v>
      </c>
      <c r="BW2934">
        <v>0</v>
      </c>
      <c r="BX2934">
        <v>1758</v>
      </c>
      <c r="BY2934">
        <v>0</v>
      </c>
      <c r="BZ2934">
        <v>0</v>
      </c>
      <c r="CA2934">
        <v>0</v>
      </c>
      <c r="CB2934">
        <v>5517.8</v>
      </c>
      <c r="CC2934">
        <v>0</v>
      </c>
      <c r="CD2934">
        <v>0</v>
      </c>
      <c r="CE2934">
        <v>0</v>
      </c>
      <c r="CF2934">
        <v>977</v>
      </c>
      <c r="CG2934">
        <v>5055.5</v>
      </c>
      <c r="CH2934">
        <v>0</v>
      </c>
      <c r="CI2934">
        <v>0</v>
      </c>
      <c r="CJ2934">
        <v>0</v>
      </c>
      <c r="CK2934">
        <v>0</v>
      </c>
      <c r="CL2934">
        <v>0</v>
      </c>
      <c r="CM2934">
        <v>0</v>
      </c>
      <c r="CN2934">
        <v>0</v>
      </c>
    </row>
    <row r="2935" spans="1:92">
      <c r="A2935">
        <v>2929</v>
      </c>
      <c r="B2935">
        <f t="shared" si="450"/>
        <v>123</v>
      </c>
      <c r="C2935" t="str">
        <f t="shared" si="451"/>
        <v>Day123</v>
      </c>
      <c r="D2935">
        <f t="shared" si="452"/>
        <v>0</v>
      </c>
      <c r="E2935" t="str">
        <f t="shared" si="453"/>
        <v>Hour0</v>
      </c>
      <c r="F2935">
        <f t="shared" si="454"/>
        <v>5</v>
      </c>
      <c r="G2935" t="str">
        <f t="shared" si="455"/>
        <v>Spring</v>
      </c>
      <c r="H2935">
        <f t="shared" si="456"/>
        <v>20</v>
      </c>
      <c r="I2935">
        <f t="shared" si="457"/>
        <v>21656</v>
      </c>
      <c r="J2935" t="str">
        <f t="shared" si="458"/>
        <v>Spring</v>
      </c>
      <c r="K2935">
        <f t="shared" si="459"/>
        <v>13060.2</v>
      </c>
      <c r="L2935" s="9" t="s">
        <v>3062</v>
      </c>
      <c r="M2935" s="9">
        <v>9488.4</v>
      </c>
      <c r="N2935">
        <v>110</v>
      </c>
      <c r="O2935">
        <v>0</v>
      </c>
      <c r="P2935">
        <v>105.8</v>
      </c>
      <c r="Q2935">
        <v>9704.2000000000007</v>
      </c>
      <c r="R2935">
        <v>9179</v>
      </c>
      <c r="S2935">
        <v>9704.2000000000007</v>
      </c>
      <c r="T2935">
        <v>2793.5</v>
      </c>
      <c r="U2935">
        <v>6149.5</v>
      </c>
      <c r="V2935">
        <v>3.2599999999999997E-2</v>
      </c>
      <c r="W2935">
        <v>4.3999999999999997E-2</v>
      </c>
      <c r="X2935">
        <v>0.46</v>
      </c>
      <c r="Y2935">
        <v>0.48</v>
      </c>
      <c r="Z2935">
        <v>297.7</v>
      </c>
      <c r="AA2935">
        <v>19</v>
      </c>
      <c r="AB2935">
        <v>2.62</v>
      </c>
      <c r="AC2935">
        <v>26.5</v>
      </c>
      <c r="AD2935">
        <v>1143</v>
      </c>
      <c r="AE2935">
        <v>0.22</v>
      </c>
      <c r="AF2935">
        <v>299</v>
      </c>
      <c r="AG2935">
        <v>60.6</v>
      </c>
      <c r="AH2935">
        <v>359.6</v>
      </c>
      <c r="AI2935">
        <v>313.7</v>
      </c>
      <c r="AJ2935">
        <v>21.1</v>
      </c>
      <c r="AK2935">
        <v>2.96</v>
      </c>
      <c r="AL2935">
        <v>27.3</v>
      </c>
      <c r="AM2935">
        <v>1142.0999999999999</v>
      </c>
      <c r="AN2935">
        <v>0.25</v>
      </c>
      <c r="AO2935">
        <v>315.10000000000002</v>
      </c>
      <c r="AP2935">
        <v>61.4</v>
      </c>
      <c r="AQ2935">
        <v>376.5</v>
      </c>
      <c r="AR2935">
        <v>489.4</v>
      </c>
      <c r="AS2935">
        <v>21.4</v>
      </c>
      <c r="AT2935">
        <v>2.92</v>
      </c>
      <c r="AU2935">
        <v>48.1</v>
      </c>
      <c r="AV2935">
        <v>2074.1999999999998</v>
      </c>
      <c r="AW2935">
        <v>0.28999999999999998</v>
      </c>
      <c r="AX2935">
        <v>490.9</v>
      </c>
      <c r="AY2935">
        <v>109.9</v>
      </c>
      <c r="AZ2935">
        <v>600.79999999999995</v>
      </c>
      <c r="BA2935">
        <v>370.3</v>
      </c>
      <c r="BB2935">
        <v>7</v>
      </c>
      <c r="BC2935">
        <v>0.7</v>
      </c>
      <c r="BD2935">
        <v>43.7</v>
      </c>
      <c r="BE2935">
        <v>1936.1</v>
      </c>
      <c r="BF2935">
        <v>0.16</v>
      </c>
      <c r="BG2935">
        <v>370.7</v>
      </c>
      <c r="BH2935">
        <v>101.5</v>
      </c>
      <c r="BI2935">
        <v>472.1</v>
      </c>
      <c r="BJ2935">
        <v>23.52</v>
      </c>
      <c r="BK2935">
        <v>0</v>
      </c>
      <c r="BL2935">
        <v>0</v>
      </c>
      <c r="BM2935">
        <v>23.52</v>
      </c>
      <c r="BN2935">
        <v>24.6</v>
      </c>
      <c r="BO2935">
        <v>0</v>
      </c>
      <c r="BP2935">
        <v>0</v>
      </c>
      <c r="BQ2935">
        <v>24.6</v>
      </c>
      <c r="BR2935">
        <v>13060.2</v>
      </c>
      <c r="BS2935">
        <v>0</v>
      </c>
      <c r="BT2935">
        <v>0</v>
      </c>
      <c r="BU2935">
        <v>3.3</v>
      </c>
      <c r="BV2935">
        <v>0</v>
      </c>
      <c r="BW2935">
        <v>0</v>
      </c>
      <c r="BX2935">
        <v>1758</v>
      </c>
      <c r="BY2935">
        <v>0</v>
      </c>
      <c r="BZ2935">
        <v>0</v>
      </c>
      <c r="CA2935">
        <v>0</v>
      </c>
      <c r="CB2935">
        <v>5266.4</v>
      </c>
      <c r="CC2935">
        <v>0</v>
      </c>
      <c r="CD2935">
        <v>0</v>
      </c>
      <c r="CE2935">
        <v>0</v>
      </c>
      <c r="CF2935">
        <v>977</v>
      </c>
      <c r="CG2935">
        <v>5055.5</v>
      </c>
      <c r="CH2935">
        <v>0</v>
      </c>
      <c r="CI2935">
        <v>0</v>
      </c>
      <c r="CJ2935">
        <v>0</v>
      </c>
      <c r="CK2935">
        <v>0</v>
      </c>
      <c r="CL2935">
        <v>0</v>
      </c>
      <c r="CM2935">
        <v>0</v>
      </c>
      <c r="CN2935">
        <v>0</v>
      </c>
    </row>
    <row r="2936" spans="1:92">
      <c r="A2936">
        <v>2930</v>
      </c>
      <c r="B2936">
        <f t="shared" si="450"/>
        <v>123</v>
      </c>
      <c r="C2936" t="str">
        <f t="shared" si="451"/>
        <v>Day123</v>
      </c>
      <c r="D2936">
        <f t="shared" si="452"/>
        <v>1</v>
      </c>
      <c r="E2936" t="str">
        <f t="shared" si="453"/>
        <v>Hour1</v>
      </c>
      <c r="F2936">
        <f t="shared" si="454"/>
        <v>5</v>
      </c>
      <c r="G2936" t="str">
        <f t="shared" si="455"/>
        <v>Spring</v>
      </c>
      <c r="H2936">
        <f t="shared" si="456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12919.6</v>
      </c>
      <c r="L2936" s="9" t="s">
        <v>3063</v>
      </c>
      <c r="M2936" s="9">
        <v>9183</v>
      </c>
      <c r="N2936">
        <v>110</v>
      </c>
      <c r="O2936">
        <v>0</v>
      </c>
      <c r="P2936">
        <v>103.9</v>
      </c>
      <c r="Q2936">
        <v>9397</v>
      </c>
      <c r="R2936">
        <v>8886.9</v>
      </c>
      <c r="S2936">
        <v>9397</v>
      </c>
      <c r="T2936">
        <v>2622.9</v>
      </c>
      <c r="U2936">
        <v>6145.5</v>
      </c>
      <c r="V2936">
        <v>3.2199999999999999E-2</v>
      </c>
      <c r="W2936">
        <v>4.2599999999999999E-2</v>
      </c>
      <c r="X2936">
        <v>0.47</v>
      </c>
      <c r="Y2936">
        <v>0.49</v>
      </c>
      <c r="Z2936">
        <v>297.10000000000002</v>
      </c>
      <c r="AA2936">
        <v>19.100000000000001</v>
      </c>
      <c r="AB2936">
        <v>2.64</v>
      </c>
      <c r="AC2936">
        <v>26.3</v>
      </c>
      <c r="AD2936">
        <v>1135</v>
      </c>
      <c r="AE2936">
        <v>0.22</v>
      </c>
      <c r="AF2936">
        <v>298.39999999999998</v>
      </c>
      <c r="AG2936">
        <v>60.2</v>
      </c>
      <c r="AH2936">
        <v>358.5</v>
      </c>
      <c r="AI2936">
        <v>313</v>
      </c>
      <c r="AJ2936">
        <v>21.3</v>
      </c>
      <c r="AK2936">
        <v>2.99</v>
      </c>
      <c r="AL2936">
        <v>27.1</v>
      </c>
      <c r="AM2936">
        <v>1132.2</v>
      </c>
      <c r="AN2936">
        <v>0.25</v>
      </c>
      <c r="AO2936">
        <v>314.5</v>
      </c>
      <c r="AP2936">
        <v>60.9</v>
      </c>
      <c r="AQ2936">
        <v>375.3</v>
      </c>
      <c r="AR2936">
        <v>500.3</v>
      </c>
      <c r="AS2936">
        <v>22.1</v>
      </c>
      <c r="AT2936">
        <v>3.06</v>
      </c>
      <c r="AU2936">
        <v>49.3</v>
      </c>
      <c r="AV2936">
        <v>2080</v>
      </c>
      <c r="AW2936">
        <v>0.32</v>
      </c>
      <c r="AX2936">
        <v>501.8</v>
      </c>
      <c r="AY2936">
        <v>111.4</v>
      </c>
      <c r="AZ2936">
        <v>613.20000000000005</v>
      </c>
      <c r="BA2936">
        <v>405.5</v>
      </c>
      <c r="BB2936">
        <v>7.6</v>
      </c>
      <c r="BC2936">
        <v>0.76</v>
      </c>
      <c r="BD2936">
        <v>47.9</v>
      </c>
      <c r="BE2936">
        <v>2120.4</v>
      </c>
      <c r="BF2936">
        <v>0.18</v>
      </c>
      <c r="BG2936">
        <v>405.9</v>
      </c>
      <c r="BH2936">
        <v>111.1</v>
      </c>
      <c r="BI2936">
        <v>517.1</v>
      </c>
      <c r="BJ2936">
        <v>23.41</v>
      </c>
      <c r="BK2936">
        <v>0</v>
      </c>
      <c r="BL2936">
        <v>0</v>
      </c>
      <c r="BM2936">
        <v>23.41</v>
      </c>
      <c r="BN2936">
        <v>24.45</v>
      </c>
      <c r="BO2936">
        <v>0</v>
      </c>
      <c r="BP2936">
        <v>0</v>
      </c>
      <c r="BQ2936">
        <v>24.45</v>
      </c>
      <c r="BR2936">
        <v>12919.6</v>
      </c>
      <c r="BS2936">
        <v>0</v>
      </c>
      <c r="BT2936">
        <v>0</v>
      </c>
      <c r="BU2936">
        <v>3.3</v>
      </c>
      <c r="BV2936">
        <v>0</v>
      </c>
      <c r="BW2936">
        <v>0</v>
      </c>
      <c r="BX2936">
        <v>1758</v>
      </c>
      <c r="BY2936">
        <v>0</v>
      </c>
      <c r="BZ2936">
        <v>0</v>
      </c>
      <c r="CA2936">
        <v>0</v>
      </c>
      <c r="CB2936">
        <v>5125.8</v>
      </c>
      <c r="CC2936">
        <v>0</v>
      </c>
      <c r="CD2936">
        <v>0</v>
      </c>
      <c r="CE2936">
        <v>0</v>
      </c>
      <c r="CF2936">
        <v>977</v>
      </c>
      <c r="CG2936">
        <v>5055.5</v>
      </c>
      <c r="CH2936">
        <v>0</v>
      </c>
      <c r="CI2936">
        <v>0</v>
      </c>
      <c r="CJ2936">
        <v>0</v>
      </c>
      <c r="CK2936">
        <v>0</v>
      </c>
      <c r="CL2936">
        <v>0</v>
      </c>
      <c r="CM2936">
        <v>0</v>
      </c>
      <c r="CN2936">
        <v>0</v>
      </c>
    </row>
    <row r="2937" spans="1:92">
      <c r="A2937">
        <v>2931</v>
      </c>
      <c r="B2937">
        <f t="shared" si="450"/>
        <v>123</v>
      </c>
      <c r="C2937" t="str">
        <f t="shared" si="451"/>
        <v>Day123</v>
      </c>
      <c r="D2937">
        <f t="shared" si="452"/>
        <v>2</v>
      </c>
      <c r="E2937" t="str">
        <f t="shared" si="453"/>
        <v>Hour2</v>
      </c>
      <c r="F2937">
        <f t="shared" si="454"/>
        <v>5</v>
      </c>
      <c r="G2937" t="str">
        <f t="shared" si="455"/>
        <v>Spring</v>
      </c>
      <c r="H2937">
        <f t="shared" si="456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12968.3</v>
      </c>
      <c r="L2937" s="9" t="s">
        <v>3064</v>
      </c>
      <c r="M2937" s="9">
        <v>9000.9</v>
      </c>
      <c r="N2937">
        <v>110</v>
      </c>
      <c r="O2937">
        <v>0</v>
      </c>
      <c r="P2937">
        <v>112.4</v>
      </c>
      <c r="Q2937">
        <v>9223.2000000000007</v>
      </c>
      <c r="R2937">
        <v>8712.4</v>
      </c>
      <c r="S2937">
        <v>9223.2000000000007</v>
      </c>
      <c r="T2937">
        <v>2849.5</v>
      </c>
      <c r="U2937">
        <v>6594.7</v>
      </c>
      <c r="V2937">
        <v>3.2000000000000001E-2</v>
      </c>
      <c r="W2937">
        <v>4.1799999999999997E-2</v>
      </c>
      <c r="X2937">
        <v>0.47</v>
      </c>
      <c r="Y2937">
        <v>0.48</v>
      </c>
      <c r="Z2937">
        <v>297.3</v>
      </c>
      <c r="AA2937">
        <v>19</v>
      </c>
      <c r="AB2937">
        <v>2.63</v>
      </c>
      <c r="AC2937">
        <v>26.3</v>
      </c>
      <c r="AD2937">
        <v>1137.8</v>
      </c>
      <c r="AE2937">
        <v>0.22</v>
      </c>
      <c r="AF2937">
        <v>298.60000000000002</v>
      </c>
      <c r="AG2937">
        <v>60.3</v>
      </c>
      <c r="AH2937">
        <v>358.9</v>
      </c>
      <c r="AI2937">
        <v>314.10000000000002</v>
      </c>
      <c r="AJ2937">
        <v>21</v>
      </c>
      <c r="AK2937">
        <v>2.95</v>
      </c>
      <c r="AL2937">
        <v>27.5</v>
      </c>
      <c r="AM2937">
        <v>1144</v>
      </c>
      <c r="AN2937">
        <v>0.25</v>
      </c>
      <c r="AO2937">
        <v>315.5</v>
      </c>
      <c r="AP2937">
        <v>61.6</v>
      </c>
      <c r="AQ2937">
        <v>377.2</v>
      </c>
      <c r="AR2937">
        <v>464.8</v>
      </c>
      <c r="AS2937">
        <v>19.100000000000001</v>
      </c>
      <c r="AT2937">
        <v>2.5099999999999998</v>
      </c>
      <c r="AU2937">
        <v>45.9</v>
      </c>
      <c r="AV2937">
        <v>2072.9</v>
      </c>
      <c r="AW2937">
        <v>0.23</v>
      </c>
      <c r="AX2937">
        <v>466.1</v>
      </c>
      <c r="AY2937">
        <v>107.7</v>
      </c>
      <c r="AZ2937">
        <v>573.79999999999995</v>
      </c>
      <c r="BA2937">
        <v>1161.5999999999999</v>
      </c>
      <c r="BB2937">
        <v>133.80000000000001</v>
      </c>
      <c r="BC2937">
        <v>19.46</v>
      </c>
      <c r="BD2937">
        <v>35.799999999999997</v>
      </c>
      <c r="BE2937">
        <v>2532.6</v>
      </c>
      <c r="BF2937">
        <v>0.57999999999999996</v>
      </c>
      <c r="BG2937">
        <v>1170.9000000000001</v>
      </c>
      <c r="BH2937">
        <v>111.4</v>
      </c>
      <c r="BI2937">
        <v>1282.3</v>
      </c>
      <c r="BJ2937">
        <v>23.4</v>
      </c>
      <c r="BK2937">
        <v>0</v>
      </c>
      <c r="BL2937">
        <v>0</v>
      </c>
      <c r="BM2937">
        <v>23.4</v>
      </c>
      <c r="BN2937">
        <v>24.41</v>
      </c>
      <c r="BO2937">
        <v>0</v>
      </c>
      <c r="BP2937">
        <v>0</v>
      </c>
      <c r="BQ2937">
        <v>24.41</v>
      </c>
      <c r="BR2937">
        <v>12968.3</v>
      </c>
      <c r="BS2937">
        <v>0</v>
      </c>
      <c r="BT2937">
        <v>0</v>
      </c>
      <c r="BU2937">
        <v>3.3</v>
      </c>
      <c r="BV2937">
        <v>0</v>
      </c>
      <c r="BW2937">
        <v>0</v>
      </c>
      <c r="BX2937">
        <v>1758</v>
      </c>
      <c r="BY2937">
        <v>0</v>
      </c>
      <c r="BZ2937">
        <v>0</v>
      </c>
      <c r="CA2937">
        <v>0</v>
      </c>
      <c r="CB2937">
        <v>5174.5</v>
      </c>
      <c r="CC2937">
        <v>0</v>
      </c>
      <c r="CD2937">
        <v>0</v>
      </c>
      <c r="CE2937">
        <v>0</v>
      </c>
      <c r="CF2937">
        <v>977</v>
      </c>
      <c r="CG2937">
        <v>5055.5</v>
      </c>
      <c r="CH2937">
        <v>0</v>
      </c>
      <c r="CI2937">
        <v>0</v>
      </c>
      <c r="CJ2937">
        <v>0</v>
      </c>
      <c r="CK2937">
        <v>0</v>
      </c>
      <c r="CL2937">
        <v>0</v>
      </c>
      <c r="CM2937">
        <v>0</v>
      </c>
      <c r="CN2937">
        <v>0</v>
      </c>
    </row>
    <row r="2938" spans="1:92">
      <c r="A2938">
        <v>2932</v>
      </c>
      <c r="B2938">
        <f t="shared" si="450"/>
        <v>123</v>
      </c>
      <c r="C2938" t="str">
        <f t="shared" si="451"/>
        <v>Day123</v>
      </c>
      <c r="D2938">
        <f t="shared" si="452"/>
        <v>3</v>
      </c>
      <c r="E2938" t="str">
        <f t="shared" si="453"/>
        <v>Hour3</v>
      </c>
      <c r="F2938">
        <f t="shared" si="454"/>
        <v>5</v>
      </c>
      <c r="G2938" t="str">
        <f t="shared" si="455"/>
        <v>Spring</v>
      </c>
      <c r="H2938">
        <f t="shared" si="456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13060.2</v>
      </c>
      <c r="L2938" s="9" t="s">
        <v>3065</v>
      </c>
      <c r="M2938" s="9">
        <v>9146.1</v>
      </c>
      <c r="N2938">
        <v>110</v>
      </c>
      <c r="O2938">
        <v>0</v>
      </c>
      <c r="P2938">
        <v>106.2</v>
      </c>
      <c r="Q2938">
        <v>9362.2999999999993</v>
      </c>
      <c r="R2938">
        <v>8851.5</v>
      </c>
      <c r="S2938">
        <v>9362.2999999999993</v>
      </c>
      <c r="T2938">
        <v>2610.1999999999998</v>
      </c>
      <c r="U2938">
        <v>6308.1</v>
      </c>
      <c r="V2938">
        <v>3.2199999999999999E-2</v>
      </c>
      <c r="W2938">
        <v>4.24E-2</v>
      </c>
      <c r="X2938">
        <v>0.46</v>
      </c>
      <c r="Y2938">
        <v>0.49</v>
      </c>
      <c r="Z2938">
        <v>297.7</v>
      </c>
      <c r="AA2938">
        <v>19</v>
      </c>
      <c r="AB2938">
        <v>2.62</v>
      </c>
      <c r="AC2938">
        <v>26.5</v>
      </c>
      <c r="AD2938">
        <v>1143</v>
      </c>
      <c r="AE2938">
        <v>0.22</v>
      </c>
      <c r="AF2938">
        <v>299</v>
      </c>
      <c r="AG2938">
        <v>60.6</v>
      </c>
      <c r="AH2938">
        <v>359.6</v>
      </c>
      <c r="AI2938">
        <v>313.5</v>
      </c>
      <c r="AJ2938">
        <v>21.2</v>
      </c>
      <c r="AK2938">
        <v>2.98</v>
      </c>
      <c r="AL2938">
        <v>27.2</v>
      </c>
      <c r="AM2938">
        <v>1136.0999999999999</v>
      </c>
      <c r="AN2938">
        <v>0.25</v>
      </c>
      <c r="AO2938">
        <v>315</v>
      </c>
      <c r="AP2938">
        <v>61.1</v>
      </c>
      <c r="AQ2938">
        <v>376.1</v>
      </c>
      <c r="AR2938">
        <v>509.7</v>
      </c>
      <c r="AS2938">
        <v>25.1</v>
      </c>
      <c r="AT2938">
        <v>3.45</v>
      </c>
      <c r="AU2938">
        <v>47.3</v>
      </c>
      <c r="AV2938">
        <v>2088.9</v>
      </c>
      <c r="AW2938">
        <v>0.28999999999999998</v>
      </c>
      <c r="AX2938">
        <v>511.4</v>
      </c>
      <c r="AY2938">
        <v>109.7</v>
      </c>
      <c r="AZ2938">
        <v>621</v>
      </c>
      <c r="BA2938">
        <v>417.9</v>
      </c>
      <c r="BB2938">
        <v>7.9</v>
      </c>
      <c r="BC2938">
        <v>0.79</v>
      </c>
      <c r="BD2938">
        <v>49.4</v>
      </c>
      <c r="BE2938">
        <v>2185.4</v>
      </c>
      <c r="BF2938">
        <v>0.18</v>
      </c>
      <c r="BG2938">
        <v>418.4</v>
      </c>
      <c r="BH2938">
        <v>114.5</v>
      </c>
      <c r="BI2938">
        <v>532.9</v>
      </c>
      <c r="BJ2938">
        <v>23.53</v>
      </c>
      <c r="BK2938">
        <v>0</v>
      </c>
      <c r="BL2938">
        <v>0</v>
      </c>
      <c r="BM2938">
        <v>23.53</v>
      </c>
      <c r="BN2938">
        <v>24.57</v>
      </c>
      <c r="BO2938">
        <v>0</v>
      </c>
      <c r="BP2938">
        <v>0</v>
      </c>
      <c r="BQ2938">
        <v>24.57</v>
      </c>
      <c r="BR2938">
        <v>13060.2</v>
      </c>
      <c r="BS2938">
        <v>0</v>
      </c>
      <c r="BT2938">
        <v>0</v>
      </c>
      <c r="BU2938">
        <v>3.3</v>
      </c>
      <c r="BV2938">
        <v>0</v>
      </c>
      <c r="BW2938">
        <v>0</v>
      </c>
      <c r="BX2938">
        <v>1758</v>
      </c>
      <c r="BY2938">
        <v>0</v>
      </c>
      <c r="BZ2938">
        <v>0</v>
      </c>
      <c r="CA2938">
        <v>0</v>
      </c>
      <c r="CB2938">
        <v>5266.4</v>
      </c>
      <c r="CC2938">
        <v>0</v>
      </c>
      <c r="CD2938">
        <v>0</v>
      </c>
      <c r="CE2938">
        <v>0</v>
      </c>
      <c r="CF2938">
        <v>977</v>
      </c>
      <c r="CG2938">
        <v>5055.5</v>
      </c>
      <c r="CH2938">
        <v>0</v>
      </c>
      <c r="CI2938">
        <v>0</v>
      </c>
      <c r="CJ2938">
        <v>0</v>
      </c>
      <c r="CK2938">
        <v>0</v>
      </c>
      <c r="CL2938">
        <v>0</v>
      </c>
      <c r="CM2938">
        <v>0</v>
      </c>
      <c r="CN2938">
        <v>0</v>
      </c>
    </row>
    <row r="2939" spans="1:92">
      <c r="A2939">
        <v>2933</v>
      </c>
      <c r="B2939">
        <f t="shared" si="450"/>
        <v>123</v>
      </c>
      <c r="C2939" t="str">
        <f t="shared" si="451"/>
        <v>Day123</v>
      </c>
      <c r="D2939">
        <f t="shared" si="452"/>
        <v>4</v>
      </c>
      <c r="E2939" t="str">
        <f t="shared" si="453"/>
        <v>Hour4</v>
      </c>
      <c r="F2939">
        <f t="shared" si="454"/>
        <v>5</v>
      </c>
      <c r="G2939" t="str">
        <f t="shared" si="455"/>
        <v>Spring</v>
      </c>
      <c r="H2939">
        <f t="shared" si="456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13382.2</v>
      </c>
      <c r="L2939" s="9" t="s">
        <v>3066</v>
      </c>
      <c r="M2939" s="9">
        <v>9709.1</v>
      </c>
      <c r="N2939">
        <v>0</v>
      </c>
      <c r="O2939">
        <v>0</v>
      </c>
      <c r="P2939">
        <v>113.7</v>
      </c>
      <c r="Q2939">
        <v>9822.7999999999993</v>
      </c>
      <c r="R2939">
        <v>9389.9</v>
      </c>
      <c r="S2939">
        <v>9822.5</v>
      </c>
      <c r="T2939">
        <v>2914.6</v>
      </c>
      <c r="U2939">
        <v>6474</v>
      </c>
      <c r="V2939">
        <v>3.2899999999999999E-2</v>
      </c>
      <c r="W2939">
        <v>4.5100000000000001E-2</v>
      </c>
      <c r="X2939">
        <v>0.45</v>
      </c>
      <c r="Y2939">
        <v>0.48</v>
      </c>
      <c r="Z2939">
        <v>299.39999999999998</v>
      </c>
      <c r="AA2939">
        <v>18.7</v>
      </c>
      <c r="AB2939">
        <v>2.57</v>
      </c>
      <c r="AC2939">
        <v>26.9</v>
      </c>
      <c r="AD2939">
        <v>1161.5</v>
      </c>
      <c r="AE2939">
        <v>0.21</v>
      </c>
      <c r="AF2939">
        <v>300.60000000000002</v>
      </c>
      <c r="AG2939">
        <v>61.5</v>
      </c>
      <c r="AH2939">
        <v>362.2</v>
      </c>
      <c r="AI2939">
        <v>315.2</v>
      </c>
      <c r="AJ2939">
        <v>20.7</v>
      </c>
      <c r="AK2939">
        <v>2.91</v>
      </c>
      <c r="AL2939">
        <v>27.8</v>
      </c>
      <c r="AM2939">
        <v>1157.4000000000001</v>
      </c>
      <c r="AN2939">
        <v>0.25</v>
      </c>
      <c r="AO2939">
        <v>316.60000000000002</v>
      </c>
      <c r="AP2939">
        <v>62.4</v>
      </c>
      <c r="AQ2939">
        <v>379</v>
      </c>
      <c r="AR2939">
        <v>522.20000000000005</v>
      </c>
      <c r="AS2939">
        <v>33.799999999999997</v>
      </c>
      <c r="AT2939">
        <v>4.6900000000000004</v>
      </c>
      <c r="AU2939">
        <v>39.9</v>
      </c>
      <c r="AV2939">
        <v>1970.4</v>
      </c>
      <c r="AW2939">
        <v>0.24</v>
      </c>
      <c r="AX2939">
        <v>524.5</v>
      </c>
      <c r="AY2939">
        <v>98.7</v>
      </c>
      <c r="AZ2939">
        <v>623.20000000000005</v>
      </c>
      <c r="BA2939">
        <v>1106.0999999999999</v>
      </c>
      <c r="BB2939">
        <v>127.4</v>
      </c>
      <c r="BC2939">
        <v>18.53</v>
      </c>
      <c r="BD2939">
        <v>34.1</v>
      </c>
      <c r="BE2939">
        <v>2411.5</v>
      </c>
      <c r="BF2939">
        <v>0.55000000000000004</v>
      </c>
      <c r="BG2939">
        <v>1114.9000000000001</v>
      </c>
      <c r="BH2939">
        <v>106.1</v>
      </c>
      <c r="BI2939">
        <v>1221</v>
      </c>
      <c r="BJ2939">
        <v>24.86</v>
      </c>
      <c r="BK2939">
        <v>0</v>
      </c>
      <c r="BL2939">
        <v>0</v>
      </c>
      <c r="BM2939">
        <v>24.86</v>
      </c>
      <c r="BN2939">
        <v>26.03</v>
      </c>
      <c r="BO2939">
        <v>0</v>
      </c>
      <c r="BP2939">
        <v>0</v>
      </c>
      <c r="BQ2939">
        <v>26.03</v>
      </c>
      <c r="BR2939">
        <v>13382.2</v>
      </c>
      <c r="BS2939">
        <v>0.3</v>
      </c>
      <c r="BT2939">
        <v>0</v>
      </c>
      <c r="BU2939">
        <v>3.3</v>
      </c>
      <c r="BV2939">
        <v>0</v>
      </c>
      <c r="BW2939">
        <v>0</v>
      </c>
      <c r="BX2939">
        <v>1758</v>
      </c>
      <c r="BY2939">
        <v>0</v>
      </c>
      <c r="BZ2939">
        <v>0</v>
      </c>
      <c r="CA2939">
        <v>0.3</v>
      </c>
      <c r="CB2939">
        <v>5588.2</v>
      </c>
      <c r="CC2939">
        <v>0</v>
      </c>
      <c r="CD2939">
        <v>0</v>
      </c>
      <c r="CE2939">
        <v>0</v>
      </c>
      <c r="CF2939">
        <v>977</v>
      </c>
      <c r="CG2939">
        <v>5055.5</v>
      </c>
      <c r="CH2939">
        <v>0</v>
      </c>
      <c r="CI2939">
        <v>0</v>
      </c>
      <c r="CJ2939">
        <v>0</v>
      </c>
      <c r="CK2939">
        <v>0</v>
      </c>
      <c r="CL2939">
        <v>0</v>
      </c>
      <c r="CM2939">
        <v>0</v>
      </c>
      <c r="CN2939">
        <v>0</v>
      </c>
    </row>
    <row r="2940" spans="1:92">
      <c r="A2940">
        <v>2934</v>
      </c>
      <c r="B2940">
        <f t="shared" si="450"/>
        <v>123</v>
      </c>
      <c r="C2940" t="str">
        <f t="shared" si="451"/>
        <v>Day123</v>
      </c>
      <c r="D2940">
        <f t="shared" si="452"/>
        <v>5</v>
      </c>
      <c r="E2940" t="str">
        <f t="shared" si="453"/>
        <v>Hour5</v>
      </c>
      <c r="F2940">
        <f t="shared" si="454"/>
        <v>5</v>
      </c>
      <c r="G2940" t="str">
        <f t="shared" si="455"/>
        <v>Spring</v>
      </c>
      <c r="H2940">
        <f t="shared" si="456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13278</v>
      </c>
      <c r="L2940" s="9" t="s">
        <v>3067</v>
      </c>
      <c r="M2940" s="9">
        <v>10449.1</v>
      </c>
      <c r="N2940">
        <v>110</v>
      </c>
      <c r="O2940">
        <v>0</v>
      </c>
      <c r="P2940">
        <v>39.9</v>
      </c>
      <c r="Q2940">
        <v>10599</v>
      </c>
      <c r="R2940">
        <v>10095.299999999999</v>
      </c>
      <c r="S2940">
        <v>10381.1</v>
      </c>
      <c r="T2940">
        <v>729.4</v>
      </c>
      <c r="U2940">
        <v>3408.5</v>
      </c>
      <c r="V2940">
        <v>3.39E-2</v>
      </c>
      <c r="W2940">
        <v>4.8500000000000001E-2</v>
      </c>
      <c r="X2940">
        <v>0.47</v>
      </c>
      <c r="Y2940">
        <v>0.47</v>
      </c>
      <c r="Z2940">
        <v>292.8</v>
      </c>
      <c r="AA2940">
        <v>18.600000000000001</v>
      </c>
      <c r="AB2940">
        <v>2.58</v>
      </c>
      <c r="AC2940">
        <v>26</v>
      </c>
      <c r="AD2940">
        <v>1124.2</v>
      </c>
      <c r="AE2940">
        <v>0.21</v>
      </c>
      <c r="AF2940">
        <v>294.10000000000002</v>
      </c>
      <c r="AG2940">
        <v>59.6</v>
      </c>
      <c r="AH2940">
        <v>353.7</v>
      </c>
      <c r="AI2940">
        <v>305.89999999999998</v>
      </c>
      <c r="AJ2940">
        <v>19.600000000000001</v>
      </c>
      <c r="AK2940">
        <v>2.72</v>
      </c>
      <c r="AL2940">
        <v>27.2</v>
      </c>
      <c r="AM2940">
        <v>1159.2</v>
      </c>
      <c r="AN2940">
        <v>0.23</v>
      </c>
      <c r="AO2940">
        <v>307.2</v>
      </c>
      <c r="AP2940">
        <v>61.8</v>
      </c>
      <c r="AQ2940">
        <v>369.1</v>
      </c>
      <c r="AR2940">
        <v>93.3</v>
      </c>
      <c r="AS2940">
        <v>4.8</v>
      </c>
      <c r="AT2940">
        <v>0.65</v>
      </c>
      <c r="AU2940">
        <v>8.1999999999999993</v>
      </c>
      <c r="AV2940">
        <v>389.5</v>
      </c>
      <c r="AW2940">
        <v>0.04</v>
      </c>
      <c r="AX2940">
        <v>93.6</v>
      </c>
      <c r="AY2940">
        <v>19.8</v>
      </c>
      <c r="AZ2940">
        <v>113.4</v>
      </c>
      <c r="BA2940">
        <v>915.8</v>
      </c>
      <c r="BB2940">
        <v>105.5</v>
      </c>
      <c r="BC2940">
        <v>15.34</v>
      </c>
      <c r="BD2940">
        <v>28.2</v>
      </c>
      <c r="BE2940">
        <v>1996.8</v>
      </c>
      <c r="BF2940">
        <v>0.45</v>
      </c>
      <c r="BG2940">
        <v>923.2</v>
      </c>
      <c r="BH2940">
        <v>87.8</v>
      </c>
      <c r="BI2940">
        <v>1011</v>
      </c>
      <c r="BJ2940">
        <v>24.22</v>
      </c>
      <c r="BK2940">
        <v>0</v>
      </c>
      <c r="BL2940">
        <v>0</v>
      </c>
      <c r="BM2940">
        <v>24.22</v>
      </c>
      <c r="BN2940">
        <v>25.46</v>
      </c>
      <c r="BO2940">
        <v>0</v>
      </c>
      <c r="BP2940">
        <v>0</v>
      </c>
      <c r="BQ2940">
        <v>25.46</v>
      </c>
      <c r="BR2940">
        <v>13278</v>
      </c>
      <c r="BS2940">
        <v>217.9</v>
      </c>
      <c r="BT2940">
        <v>0</v>
      </c>
      <c r="BU2940">
        <v>3.3</v>
      </c>
      <c r="BV2940">
        <v>0</v>
      </c>
      <c r="BW2940">
        <v>0</v>
      </c>
      <c r="BX2940">
        <v>1758</v>
      </c>
      <c r="BY2940">
        <v>0</v>
      </c>
      <c r="BZ2940">
        <v>0</v>
      </c>
      <c r="CA2940">
        <v>1.7</v>
      </c>
      <c r="CB2940">
        <v>5266.4</v>
      </c>
      <c r="CC2940">
        <v>0</v>
      </c>
      <c r="CD2940">
        <v>0</v>
      </c>
      <c r="CE2940">
        <v>0</v>
      </c>
      <c r="CF2940">
        <v>977</v>
      </c>
      <c r="CG2940">
        <v>5055.5</v>
      </c>
      <c r="CH2940">
        <v>0</v>
      </c>
      <c r="CI2940">
        <v>0</v>
      </c>
      <c r="CJ2940">
        <v>0</v>
      </c>
      <c r="CK2940">
        <v>216.1</v>
      </c>
      <c r="CL2940">
        <v>0</v>
      </c>
      <c r="CM2940">
        <v>0</v>
      </c>
      <c r="CN2940">
        <v>0</v>
      </c>
    </row>
    <row r="2941" spans="1:92">
      <c r="A2941">
        <v>2935</v>
      </c>
      <c r="B2941">
        <f t="shared" si="450"/>
        <v>123</v>
      </c>
      <c r="C2941" t="str">
        <f t="shared" si="451"/>
        <v>Day123</v>
      </c>
      <c r="D2941">
        <f t="shared" si="452"/>
        <v>6</v>
      </c>
      <c r="E2941" t="str">
        <f t="shared" si="453"/>
        <v>Hour6</v>
      </c>
      <c r="F2941">
        <f t="shared" si="454"/>
        <v>5</v>
      </c>
      <c r="G2941" t="str">
        <f t="shared" si="455"/>
        <v>Spring</v>
      </c>
      <c r="H2941">
        <f t="shared" si="456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13526.8</v>
      </c>
      <c r="L2941" s="9" t="s">
        <v>3068</v>
      </c>
      <c r="M2941" s="9">
        <v>10826.7</v>
      </c>
      <c r="N2941">
        <v>110</v>
      </c>
      <c r="O2941">
        <v>0</v>
      </c>
      <c r="P2941">
        <v>57.8</v>
      </c>
      <c r="Q2941">
        <v>10994.5</v>
      </c>
      <c r="R2941">
        <v>10454.299999999999</v>
      </c>
      <c r="S2941">
        <v>10527.8</v>
      </c>
      <c r="T2941">
        <v>1241.7</v>
      </c>
      <c r="U2941">
        <v>3774.1</v>
      </c>
      <c r="V2941">
        <v>3.44E-2</v>
      </c>
      <c r="W2941">
        <v>5.0200000000000002E-2</v>
      </c>
      <c r="X2941">
        <v>0.48</v>
      </c>
      <c r="Y2941">
        <v>0.47</v>
      </c>
      <c r="Z2941">
        <v>287.5</v>
      </c>
      <c r="AA2941">
        <v>18.3</v>
      </c>
      <c r="AB2941">
        <v>2.5299999999999998</v>
      </c>
      <c r="AC2941">
        <v>25.5</v>
      </c>
      <c r="AD2941">
        <v>1103.5</v>
      </c>
      <c r="AE2941">
        <v>0.21</v>
      </c>
      <c r="AF2941">
        <v>288.7</v>
      </c>
      <c r="AG2941">
        <v>58.5</v>
      </c>
      <c r="AH2941">
        <v>347.2</v>
      </c>
      <c r="AI2941">
        <v>297.5</v>
      </c>
      <c r="AJ2941">
        <v>18.399999999999999</v>
      </c>
      <c r="AK2941">
        <v>2.54</v>
      </c>
      <c r="AL2941">
        <v>26.8</v>
      </c>
      <c r="AM2941">
        <v>1158.2</v>
      </c>
      <c r="AN2941">
        <v>0.21</v>
      </c>
      <c r="AO2941">
        <v>298.7</v>
      </c>
      <c r="AP2941">
        <v>61.4</v>
      </c>
      <c r="AQ2941">
        <v>360.1</v>
      </c>
      <c r="AR2941">
        <v>45.8</v>
      </c>
      <c r="AS2941">
        <v>0.9</v>
      </c>
      <c r="AT2941">
        <v>0.1</v>
      </c>
      <c r="AU2941">
        <v>5.4</v>
      </c>
      <c r="AV2941">
        <v>236.9</v>
      </c>
      <c r="AW2941">
        <v>0.02</v>
      </c>
      <c r="AX2941">
        <v>45.9</v>
      </c>
      <c r="AY2941">
        <v>12.4</v>
      </c>
      <c r="AZ2941">
        <v>58.3</v>
      </c>
      <c r="BA2941">
        <v>1150.5</v>
      </c>
      <c r="BB2941">
        <v>132.5</v>
      </c>
      <c r="BC2941">
        <v>19.27</v>
      </c>
      <c r="BD2941">
        <v>35.4</v>
      </c>
      <c r="BE2941">
        <v>2508.5</v>
      </c>
      <c r="BF2941">
        <v>0.56999999999999995</v>
      </c>
      <c r="BG2941">
        <v>1159.7</v>
      </c>
      <c r="BH2941">
        <v>110.4</v>
      </c>
      <c r="BI2941">
        <v>1270.0999999999999</v>
      </c>
      <c r="BJ2941">
        <v>24</v>
      </c>
      <c r="BK2941">
        <v>0</v>
      </c>
      <c r="BL2941">
        <v>0</v>
      </c>
      <c r="BM2941">
        <v>24</v>
      </c>
      <c r="BN2941">
        <v>25.27</v>
      </c>
      <c r="BO2941">
        <v>0</v>
      </c>
      <c r="BP2941">
        <v>0</v>
      </c>
      <c r="BQ2941">
        <v>25.27</v>
      </c>
      <c r="BR2941">
        <v>13526.8</v>
      </c>
      <c r="BS2941">
        <v>466.7</v>
      </c>
      <c r="BT2941">
        <v>0</v>
      </c>
      <c r="BU2941">
        <v>3.3</v>
      </c>
      <c r="BV2941">
        <v>0</v>
      </c>
      <c r="BW2941">
        <v>0</v>
      </c>
      <c r="BX2941">
        <v>1758</v>
      </c>
      <c r="BY2941">
        <v>0</v>
      </c>
      <c r="BZ2941">
        <v>0</v>
      </c>
      <c r="CA2941">
        <v>13.7</v>
      </c>
      <c r="CB2941">
        <v>5266.4</v>
      </c>
      <c r="CC2941">
        <v>0</v>
      </c>
      <c r="CD2941">
        <v>0</v>
      </c>
      <c r="CE2941">
        <v>0</v>
      </c>
      <c r="CF2941">
        <v>977</v>
      </c>
      <c r="CG2941">
        <v>5055.5</v>
      </c>
      <c r="CH2941">
        <v>0</v>
      </c>
      <c r="CI2941">
        <v>0</v>
      </c>
      <c r="CJ2941">
        <v>0</v>
      </c>
      <c r="CK2941">
        <v>452.9</v>
      </c>
      <c r="CL2941">
        <v>0</v>
      </c>
      <c r="CM2941">
        <v>0</v>
      </c>
      <c r="CN2941">
        <v>0</v>
      </c>
    </row>
    <row r="2942" spans="1:92">
      <c r="A2942">
        <v>2936</v>
      </c>
      <c r="B2942">
        <f t="shared" si="450"/>
        <v>123</v>
      </c>
      <c r="C2942" t="str">
        <f t="shared" si="451"/>
        <v>Day123</v>
      </c>
      <c r="D2942">
        <f t="shared" si="452"/>
        <v>7</v>
      </c>
      <c r="E2942" t="str">
        <f t="shared" si="453"/>
        <v>Hour7</v>
      </c>
      <c r="F2942">
        <f t="shared" si="454"/>
        <v>5</v>
      </c>
      <c r="G2942" t="str">
        <f t="shared" si="455"/>
        <v>Spring</v>
      </c>
      <c r="H2942">
        <f t="shared" si="456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14136.3</v>
      </c>
      <c r="L2942" s="9" t="s">
        <v>3069</v>
      </c>
      <c r="M2942" s="9">
        <v>11419.1</v>
      </c>
      <c r="N2942">
        <v>110</v>
      </c>
      <c r="O2942">
        <v>0</v>
      </c>
      <c r="P2942">
        <v>73.3</v>
      </c>
      <c r="Q2942">
        <v>11602.3</v>
      </c>
      <c r="R2942">
        <v>11016.1</v>
      </c>
      <c r="S2942">
        <v>11017.6</v>
      </c>
      <c r="T2942">
        <v>1942.1</v>
      </c>
      <c r="U2942">
        <v>4476.1000000000004</v>
      </c>
      <c r="V2942">
        <v>3.5299999999999998E-2</v>
      </c>
      <c r="W2942">
        <v>5.2999999999999999E-2</v>
      </c>
      <c r="X2942">
        <v>0.47</v>
      </c>
      <c r="Y2942">
        <v>0.45</v>
      </c>
      <c r="Z2942">
        <v>295.39999999999998</v>
      </c>
      <c r="AA2942">
        <v>19</v>
      </c>
      <c r="AB2942">
        <v>2.64</v>
      </c>
      <c r="AC2942">
        <v>25.8</v>
      </c>
      <c r="AD2942">
        <v>1125.7</v>
      </c>
      <c r="AE2942">
        <v>0.21</v>
      </c>
      <c r="AF2942">
        <v>296.7</v>
      </c>
      <c r="AG2942">
        <v>59.4</v>
      </c>
      <c r="AH2942">
        <v>356.1</v>
      </c>
      <c r="AI2942">
        <v>304.89999999999998</v>
      </c>
      <c r="AJ2942">
        <v>18.399999999999999</v>
      </c>
      <c r="AK2942">
        <v>2.54</v>
      </c>
      <c r="AL2942">
        <v>27.6</v>
      </c>
      <c r="AM2942">
        <v>1199.7</v>
      </c>
      <c r="AN2942">
        <v>0.21</v>
      </c>
      <c r="AO2942">
        <v>306.10000000000002</v>
      </c>
      <c r="AP2942">
        <v>63.4</v>
      </c>
      <c r="AQ2942">
        <v>369.5</v>
      </c>
      <c r="AR2942">
        <v>33.1</v>
      </c>
      <c r="AS2942">
        <v>0.7</v>
      </c>
      <c r="AT2942">
        <v>0.08</v>
      </c>
      <c r="AU2942">
        <v>3.9</v>
      </c>
      <c r="AV2942">
        <v>167.3</v>
      </c>
      <c r="AW2942">
        <v>0.02</v>
      </c>
      <c r="AX2942">
        <v>33.200000000000003</v>
      </c>
      <c r="AY2942">
        <v>8.9</v>
      </c>
      <c r="AZ2942">
        <v>42.1</v>
      </c>
      <c r="BA2942">
        <v>576.20000000000005</v>
      </c>
      <c r="BB2942">
        <v>10.9</v>
      </c>
      <c r="BC2942">
        <v>1.0900000000000001</v>
      </c>
      <c r="BD2942">
        <v>68.099999999999994</v>
      </c>
      <c r="BE2942">
        <v>3012.8</v>
      </c>
      <c r="BF2942">
        <v>0.25</v>
      </c>
      <c r="BG2942">
        <v>576.79999999999995</v>
      </c>
      <c r="BH2942">
        <v>157.9</v>
      </c>
      <c r="BI2942">
        <v>734.7</v>
      </c>
      <c r="BJ2942">
        <v>25.22</v>
      </c>
      <c r="BK2942">
        <v>0</v>
      </c>
      <c r="BL2942">
        <v>0</v>
      </c>
      <c r="BM2942">
        <v>25.22</v>
      </c>
      <c r="BN2942">
        <v>26.63</v>
      </c>
      <c r="BO2942">
        <v>0</v>
      </c>
      <c r="BP2942">
        <v>0</v>
      </c>
      <c r="BQ2942">
        <v>26.63</v>
      </c>
      <c r="BR2942">
        <v>14136.3</v>
      </c>
      <c r="BS2942">
        <v>584.70000000000005</v>
      </c>
      <c r="BT2942">
        <v>0</v>
      </c>
      <c r="BU2942">
        <v>3.3</v>
      </c>
      <c r="BV2942">
        <v>0</v>
      </c>
      <c r="BW2942">
        <v>0</v>
      </c>
      <c r="BX2942">
        <v>1927.7</v>
      </c>
      <c r="BY2942">
        <v>0</v>
      </c>
      <c r="BZ2942">
        <v>0</v>
      </c>
      <c r="CA2942">
        <v>16.8</v>
      </c>
      <c r="CB2942">
        <v>5588.2</v>
      </c>
      <c r="CC2942">
        <v>0</v>
      </c>
      <c r="CD2942">
        <v>0</v>
      </c>
      <c r="CE2942">
        <v>0</v>
      </c>
      <c r="CF2942">
        <v>977</v>
      </c>
      <c r="CG2942">
        <v>5055.5</v>
      </c>
      <c r="CH2942">
        <v>0</v>
      </c>
      <c r="CI2942">
        <v>0</v>
      </c>
      <c r="CJ2942">
        <v>0</v>
      </c>
      <c r="CK2942">
        <v>567.9</v>
      </c>
      <c r="CL2942">
        <v>0</v>
      </c>
      <c r="CM2942">
        <v>0</v>
      </c>
      <c r="CN2942">
        <v>0</v>
      </c>
    </row>
    <row r="2943" spans="1:92">
      <c r="A2943">
        <v>2937</v>
      </c>
      <c r="B2943">
        <f t="shared" si="450"/>
        <v>123</v>
      </c>
      <c r="C2943" t="str">
        <f t="shared" si="451"/>
        <v>Day123</v>
      </c>
      <c r="D2943">
        <f t="shared" si="452"/>
        <v>8</v>
      </c>
      <c r="E2943" t="str">
        <f t="shared" si="453"/>
        <v>Hour8</v>
      </c>
      <c r="F2943">
        <f t="shared" si="454"/>
        <v>5</v>
      </c>
      <c r="G2943" t="str">
        <f t="shared" si="455"/>
        <v>Spring</v>
      </c>
      <c r="H2943">
        <f t="shared" si="456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14999.8</v>
      </c>
      <c r="L2943" s="9" t="s">
        <v>3070</v>
      </c>
      <c r="M2943" s="9">
        <v>12083.6</v>
      </c>
      <c r="N2943">
        <v>0</v>
      </c>
      <c r="O2943">
        <v>0</v>
      </c>
      <c r="P2943">
        <v>58.6</v>
      </c>
      <c r="Q2943">
        <v>12142.2</v>
      </c>
      <c r="R2943">
        <v>11644.4</v>
      </c>
      <c r="S2943">
        <v>11538.3</v>
      </c>
      <c r="T2943">
        <v>1093.7</v>
      </c>
      <c r="U2943">
        <v>3951.2</v>
      </c>
      <c r="V2943">
        <v>3.6299999999999999E-2</v>
      </c>
      <c r="W2943">
        <v>5.6099999999999997E-2</v>
      </c>
      <c r="X2943">
        <v>0.44</v>
      </c>
      <c r="Y2943">
        <v>0.43</v>
      </c>
      <c r="Z2943">
        <v>335.6</v>
      </c>
      <c r="AA2943">
        <v>24.5</v>
      </c>
      <c r="AB2943">
        <v>3.44</v>
      </c>
      <c r="AC2943">
        <v>26.1</v>
      </c>
      <c r="AD2943">
        <v>1185.5999999999999</v>
      </c>
      <c r="AE2943">
        <v>0.23</v>
      </c>
      <c r="AF2943">
        <v>337.3</v>
      </c>
      <c r="AG2943">
        <v>61.5</v>
      </c>
      <c r="AH2943">
        <v>398.7</v>
      </c>
      <c r="AI2943">
        <v>344.8</v>
      </c>
      <c r="AJ2943">
        <v>24.4</v>
      </c>
      <c r="AK2943">
        <v>3.41</v>
      </c>
      <c r="AL2943">
        <v>27.5</v>
      </c>
      <c r="AM2943">
        <v>1244.5</v>
      </c>
      <c r="AN2943">
        <v>0.23</v>
      </c>
      <c r="AO2943">
        <v>346.4</v>
      </c>
      <c r="AP2943">
        <v>64.7</v>
      </c>
      <c r="AQ2943">
        <v>411.1</v>
      </c>
      <c r="AR2943">
        <v>25.9</v>
      </c>
      <c r="AS2943">
        <v>1.6</v>
      </c>
      <c r="AT2943">
        <v>0.24</v>
      </c>
      <c r="AU2943">
        <v>2.4</v>
      </c>
      <c r="AV2943">
        <v>80.3</v>
      </c>
      <c r="AW2943">
        <v>0.03</v>
      </c>
      <c r="AX2943">
        <v>26</v>
      </c>
      <c r="AY2943">
        <v>4.8</v>
      </c>
      <c r="AZ2943">
        <v>30.7</v>
      </c>
      <c r="BA2943">
        <v>420.2</v>
      </c>
      <c r="BB2943">
        <v>7.9</v>
      </c>
      <c r="BC2943">
        <v>0.79</v>
      </c>
      <c r="BD2943">
        <v>49.6</v>
      </c>
      <c r="BE2943">
        <v>2197</v>
      </c>
      <c r="BF2943">
        <v>0.18</v>
      </c>
      <c r="BG2943">
        <v>420.6</v>
      </c>
      <c r="BH2943">
        <v>115.2</v>
      </c>
      <c r="BI2943">
        <v>535.79999999999995</v>
      </c>
      <c r="BJ2943">
        <v>26.04</v>
      </c>
      <c r="BK2943">
        <v>0</v>
      </c>
      <c r="BL2943">
        <v>0</v>
      </c>
      <c r="BM2943">
        <v>26.04</v>
      </c>
      <c r="BN2943">
        <v>27.58</v>
      </c>
      <c r="BO2943">
        <v>0</v>
      </c>
      <c r="BP2943">
        <v>0</v>
      </c>
      <c r="BQ2943">
        <v>27.58</v>
      </c>
      <c r="BR2943">
        <v>14999.8</v>
      </c>
      <c r="BS2943">
        <v>603.9</v>
      </c>
      <c r="BT2943">
        <v>0</v>
      </c>
      <c r="BU2943">
        <v>3.3</v>
      </c>
      <c r="BV2943">
        <v>0</v>
      </c>
      <c r="BW2943">
        <v>0</v>
      </c>
      <c r="BX2943">
        <v>2771.9</v>
      </c>
      <c r="BY2943">
        <v>0</v>
      </c>
      <c r="BZ2943">
        <v>0</v>
      </c>
      <c r="CA2943">
        <v>17.7</v>
      </c>
      <c r="CB2943">
        <v>5588.2</v>
      </c>
      <c r="CC2943">
        <v>0</v>
      </c>
      <c r="CD2943">
        <v>0</v>
      </c>
      <c r="CE2943">
        <v>0</v>
      </c>
      <c r="CF2943">
        <v>977</v>
      </c>
      <c r="CG2943">
        <v>5055.5</v>
      </c>
      <c r="CH2943">
        <v>0</v>
      </c>
      <c r="CI2943">
        <v>0</v>
      </c>
      <c r="CJ2943">
        <v>0</v>
      </c>
      <c r="CK2943">
        <v>586.20000000000005</v>
      </c>
      <c r="CL2943">
        <v>0</v>
      </c>
      <c r="CM2943">
        <v>0</v>
      </c>
      <c r="CN2943">
        <v>0</v>
      </c>
    </row>
    <row r="2944" spans="1:92">
      <c r="A2944">
        <v>2938</v>
      </c>
      <c r="B2944">
        <f t="shared" si="450"/>
        <v>123</v>
      </c>
      <c r="C2944" t="str">
        <f t="shared" si="451"/>
        <v>Day123</v>
      </c>
      <c r="D2944">
        <f t="shared" si="452"/>
        <v>9</v>
      </c>
      <c r="E2944" t="str">
        <f t="shared" si="453"/>
        <v>Hour9</v>
      </c>
      <c r="F2944">
        <f t="shared" si="454"/>
        <v>5</v>
      </c>
      <c r="G2944" t="str">
        <f t="shared" si="455"/>
        <v>Spring</v>
      </c>
      <c r="H2944">
        <f t="shared" si="456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15621.3</v>
      </c>
      <c r="L2944" s="9" t="s">
        <v>3071</v>
      </c>
      <c r="M2944" s="9">
        <v>12807.4</v>
      </c>
      <c r="N2944">
        <v>0</v>
      </c>
      <c r="O2944">
        <v>0</v>
      </c>
      <c r="P2944">
        <v>40.6</v>
      </c>
      <c r="Q2944">
        <v>12848</v>
      </c>
      <c r="R2944">
        <v>12326.4</v>
      </c>
      <c r="S2944">
        <v>12325.3</v>
      </c>
      <c r="T2944">
        <v>292.89999999999998</v>
      </c>
      <c r="U2944">
        <v>3066.2</v>
      </c>
      <c r="V2944">
        <v>3.7600000000000001E-2</v>
      </c>
      <c r="W2944">
        <v>5.9400000000000001E-2</v>
      </c>
      <c r="X2944">
        <v>0.42</v>
      </c>
      <c r="Y2944">
        <v>0.42</v>
      </c>
      <c r="Z2944">
        <v>368.2</v>
      </c>
      <c r="AA2944">
        <v>28.9</v>
      </c>
      <c r="AB2944">
        <v>4.08</v>
      </c>
      <c r="AC2944">
        <v>26.5</v>
      </c>
      <c r="AD2944">
        <v>1238.7</v>
      </c>
      <c r="AE2944">
        <v>0.24</v>
      </c>
      <c r="AF2944">
        <v>370.2</v>
      </c>
      <c r="AG2944">
        <v>63.4</v>
      </c>
      <c r="AH2944">
        <v>433.6</v>
      </c>
      <c r="AI2944">
        <v>383.8</v>
      </c>
      <c r="AJ2944">
        <v>30.4</v>
      </c>
      <c r="AK2944">
        <v>4.3</v>
      </c>
      <c r="AL2944">
        <v>27.3</v>
      </c>
      <c r="AM2944">
        <v>1281.5999999999999</v>
      </c>
      <c r="AN2944">
        <v>0.25</v>
      </c>
      <c r="AO2944">
        <v>385.9</v>
      </c>
      <c r="AP2944">
        <v>65.599999999999994</v>
      </c>
      <c r="AQ2944">
        <v>451.5</v>
      </c>
      <c r="AR2944">
        <v>17.2</v>
      </c>
      <c r="AS2944">
        <v>0.5</v>
      </c>
      <c r="AT2944">
        <v>0.09</v>
      </c>
      <c r="AU2944">
        <v>2.1</v>
      </c>
      <c r="AV2944">
        <v>61.4</v>
      </c>
      <c r="AW2944">
        <v>0.02</v>
      </c>
      <c r="AX2944">
        <v>17.2</v>
      </c>
      <c r="AY2944">
        <v>4</v>
      </c>
      <c r="AZ2944">
        <v>21.1</v>
      </c>
      <c r="BA2944">
        <v>412.1</v>
      </c>
      <c r="BB2944">
        <v>7.8</v>
      </c>
      <c r="BC2944">
        <v>0.78</v>
      </c>
      <c r="BD2944">
        <v>48.7</v>
      </c>
      <c r="BE2944">
        <v>2154.6999999999998</v>
      </c>
      <c r="BF2944">
        <v>0.18</v>
      </c>
      <c r="BG2944">
        <v>412.5</v>
      </c>
      <c r="BH2944">
        <v>112.9</v>
      </c>
      <c r="BI2944">
        <v>525.4</v>
      </c>
      <c r="BJ2944">
        <v>27.05</v>
      </c>
      <c r="BK2944">
        <v>0</v>
      </c>
      <c r="BL2944">
        <v>0</v>
      </c>
      <c r="BM2944">
        <v>27.05</v>
      </c>
      <c r="BN2944">
        <v>28.76</v>
      </c>
      <c r="BO2944">
        <v>0</v>
      </c>
      <c r="BP2944">
        <v>0</v>
      </c>
      <c r="BQ2944">
        <v>28.76</v>
      </c>
      <c r="BR2944">
        <v>15621.3</v>
      </c>
      <c r="BS2944">
        <v>522.70000000000005</v>
      </c>
      <c r="BT2944">
        <v>0</v>
      </c>
      <c r="BU2944">
        <v>3.3</v>
      </c>
      <c r="BV2944">
        <v>0</v>
      </c>
      <c r="BW2944">
        <v>0</v>
      </c>
      <c r="BX2944">
        <v>3474.7</v>
      </c>
      <c r="BY2944">
        <v>0</v>
      </c>
      <c r="BZ2944">
        <v>0</v>
      </c>
      <c r="CA2944">
        <v>17.399999999999999</v>
      </c>
      <c r="CB2944">
        <v>5588.2</v>
      </c>
      <c r="CC2944">
        <v>0</v>
      </c>
      <c r="CD2944">
        <v>0</v>
      </c>
      <c r="CE2944">
        <v>0</v>
      </c>
      <c r="CF2944">
        <v>977</v>
      </c>
      <c r="CG2944">
        <v>5055.5</v>
      </c>
      <c r="CH2944">
        <v>0</v>
      </c>
      <c r="CI2944">
        <v>0</v>
      </c>
      <c r="CJ2944">
        <v>0</v>
      </c>
      <c r="CK2944">
        <v>505.3</v>
      </c>
      <c r="CL2944">
        <v>0</v>
      </c>
      <c r="CM2944">
        <v>0</v>
      </c>
      <c r="CN2944">
        <v>0</v>
      </c>
    </row>
    <row r="2945" spans="1:92">
      <c r="A2945">
        <v>2939</v>
      </c>
      <c r="B2945">
        <f t="shared" si="450"/>
        <v>123</v>
      </c>
      <c r="C2945" t="str">
        <f t="shared" si="451"/>
        <v>Day123</v>
      </c>
      <c r="D2945">
        <f t="shared" si="452"/>
        <v>10</v>
      </c>
      <c r="E2945" t="str">
        <f t="shared" si="453"/>
        <v>Hour10</v>
      </c>
      <c r="F2945">
        <f t="shared" si="454"/>
        <v>5</v>
      </c>
      <c r="G2945" t="str">
        <f t="shared" si="455"/>
        <v>Spring</v>
      </c>
      <c r="H2945">
        <f t="shared" si="456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16944.7</v>
      </c>
      <c r="L2945" s="9" t="s">
        <v>3072</v>
      </c>
      <c r="M2945" s="9">
        <v>13389.9</v>
      </c>
      <c r="N2945">
        <v>0</v>
      </c>
      <c r="O2945">
        <v>0</v>
      </c>
      <c r="P2945">
        <v>46.4</v>
      </c>
      <c r="Q2945">
        <v>13436.3</v>
      </c>
      <c r="R2945">
        <v>12873.5</v>
      </c>
      <c r="S2945">
        <v>12987</v>
      </c>
      <c r="T2945">
        <v>0</v>
      </c>
      <c r="U2945">
        <v>3508.4</v>
      </c>
      <c r="V2945">
        <v>3.8600000000000002E-2</v>
      </c>
      <c r="W2945">
        <v>6.2100000000000002E-2</v>
      </c>
      <c r="X2945">
        <v>0.38</v>
      </c>
      <c r="Y2945">
        <v>0.4</v>
      </c>
      <c r="Z2945">
        <v>372.6</v>
      </c>
      <c r="AA2945">
        <v>27.2</v>
      </c>
      <c r="AB2945">
        <v>3.82</v>
      </c>
      <c r="AC2945">
        <v>28.3</v>
      </c>
      <c r="AD2945">
        <v>1315.2</v>
      </c>
      <c r="AE2945">
        <v>0.23</v>
      </c>
      <c r="AF2945">
        <v>374.5</v>
      </c>
      <c r="AG2945">
        <v>67.599999999999994</v>
      </c>
      <c r="AH2945">
        <v>442</v>
      </c>
      <c r="AI2945">
        <v>393.6</v>
      </c>
      <c r="AJ2945">
        <v>30.7</v>
      </c>
      <c r="AK2945">
        <v>4.33</v>
      </c>
      <c r="AL2945">
        <v>28.3</v>
      </c>
      <c r="AM2945">
        <v>1328.7</v>
      </c>
      <c r="AN2945">
        <v>0.25</v>
      </c>
      <c r="AO2945">
        <v>395.7</v>
      </c>
      <c r="AP2945">
        <v>68</v>
      </c>
      <c r="AQ2945">
        <v>463.7</v>
      </c>
      <c r="AR2945">
        <v>22.9</v>
      </c>
      <c r="AS2945">
        <v>0.6</v>
      </c>
      <c r="AT2945">
        <v>0.08</v>
      </c>
      <c r="AU2945">
        <v>2.7</v>
      </c>
      <c r="AV2945">
        <v>100.1</v>
      </c>
      <c r="AW2945">
        <v>0.02</v>
      </c>
      <c r="AX2945">
        <v>22.9</v>
      </c>
      <c r="AY2945">
        <v>5.7</v>
      </c>
      <c r="AZ2945">
        <v>28.6</v>
      </c>
      <c r="BA2945">
        <v>1144.4000000000001</v>
      </c>
      <c r="BB2945">
        <v>131.80000000000001</v>
      </c>
      <c r="BC2945">
        <v>19.170000000000002</v>
      </c>
      <c r="BD2945">
        <v>35.299999999999997</v>
      </c>
      <c r="BE2945">
        <v>2495.1</v>
      </c>
      <c r="BF2945">
        <v>0.56999999999999995</v>
      </c>
      <c r="BG2945">
        <v>1153.5</v>
      </c>
      <c r="BH2945">
        <v>109.8</v>
      </c>
      <c r="BI2945">
        <v>1263.3</v>
      </c>
      <c r="BJ2945">
        <v>27.99</v>
      </c>
      <c r="BK2945">
        <v>0</v>
      </c>
      <c r="BL2945">
        <v>0</v>
      </c>
      <c r="BM2945">
        <v>27.99</v>
      </c>
      <c r="BN2945">
        <v>29.85</v>
      </c>
      <c r="BO2945">
        <v>0</v>
      </c>
      <c r="BP2945">
        <v>0</v>
      </c>
      <c r="BQ2945">
        <v>29.85</v>
      </c>
      <c r="BR2945">
        <v>16944.7</v>
      </c>
      <c r="BS2945">
        <v>449.3</v>
      </c>
      <c r="BT2945">
        <v>0</v>
      </c>
      <c r="BU2945">
        <v>3.3</v>
      </c>
      <c r="BV2945">
        <v>0</v>
      </c>
      <c r="BW2945">
        <v>0</v>
      </c>
      <c r="BX2945">
        <v>3474.7</v>
      </c>
      <c r="BY2945">
        <v>0</v>
      </c>
      <c r="BZ2945">
        <v>0</v>
      </c>
      <c r="CA2945">
        <v>17.399999999999999</v>
      </c>
      <c r="CB2945">
        <v>6984.9</v>
      </c>
      <c r="CC2945">
        <v>0</v>
      </c>
      <c r="CD2945">
        <v>0</v>
      </c>
      <c r="CE2945">
        <v>0</v>
      </c>
      <c r="CF2945">
        <v>977</v>
      </c>
      <c r="CG2945">
        <v>5055.5</v>
      </c>
      <c r="CH2945">
        <v>0</v>
      </c>
      <c r="CI2945">
        <v>0</v>
      </c>
      <c r="CJ2945">
        <v>0</v>
      </c>
      <c r="CK2945">
        <v>432</v>
      </c>
      <c r="CL2945">
        <v>0</v>
      </c>
      <c r="CM2945">
        <v>0</v>
      </c>
      <c r="CN2945">
        <v>0</v>
      </c>
    </row>
    <row r="2946" spans="1:92">
      <c r="A2946">
        <v>2940</v>
      </c>
      <c r="B2946">
        <f t="shared" si="450"/>
        <v>123</v>
      </c>
      <c r="C2946" t="str">
        <f t="shared" si="451"/>
        <v>Day123</v>
      </c>
      <c r="D2946">
        <f t="shared" si="452"/>
        <v>11</v>
      </c>
      <c r="E2946" t="str">
        <f t="shared" si="453"/>
        <v>Hour11</v>
      </c>
      <c r="F2946">
        <f t="shared" si="454"/>
        <v>5</v>
      </c>
      <c r="G2946" t="str">
        <f t="shared" si="455"/>
        <v>Spring</v>
      </c>
      <c r="H2946">
        <f t="shared" si="456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18738.7</v>
      </c>
      <c r="L2946" s="9" t="s">
        <v>3073</v>
      </c>
      <c r="M2946" s="9">
        <v>14025.4</v>
      </c>
      <c r="N2946">
        <v>0</v>
      </c>
      <c r="O2946">
        <v>0</v>
      </c>
      <c r="P2946">
        <v>70.599999999999994</v>
      </c>
      <c r="Q2946">
        <v>14096</v>
      </c>
      <c r="R2946">
        <v>13468.6</v>
      </c>
      <c r="S2946">
        <v>13646.6</v>
      </c>
      <c r="T2946">
        <v>358.1</v>
      </c>
      <c r="U2946">
        <v>5000.8</v>
      </c>
      <c r="V2946">
        <v>3.9699999999999999E-2</v>
      </c>
      <c r="W2946">
        <v>6.5100000000000005E-2</v>
      </c>
      <c r="X2946">
        <v>0.35</v>
      </c>
      <c r="Y2946">
        <v>0.37</v>
      </c>
      <c r="Z2946">
        <v>389.6</v>
      </c>
      <c r="AA2946">
        <v>27.8</v>
      </c>
      <c r="AB2946">
        <v>3.9</v>
      </c>
      <c r="AC2946">
        <v>29.8</v>
      </c>
      <c r="AD2946">
        <v>1394.1</v>
      </c>
      <c r="AE2946">
        <v>0.24</v>
      </c>
      <c r="AF2946">
        <v>391.5</v>
      </c>
      <c r="AG2946">
        <v>71.400000000000006</v>
      </c>
      <c r="AH2946">
        <v>462.9</v>
      </c>
      <c r="AI2946">
        <v>413.2</v>
      </c>
      <c r="AJ2946">
        <v>31.7</v>
      </c>
      <c r="AK2946">
        <v>4.4800000000000004</v>
      </c>
      <c r="AL2946">
        <v>29.8</v>
      </c>
      <c r="AM2946">
        <v>1406.1</v>
      </c>
      <c r="AN2946">
        <v>0.26</v>
      </c>
      <c r="AO2946">
        <v>415.4</v>
      </c>
      <c r="AP2946">
        <v>71.8</v>
      </c>
      <c r="AQ2946">
        <v>487.2</v>
      </c>
      <c r="AR2946">
        <v>10.9</v>
      </c>
      <c r="AS2946">
        <v>0.3</v>
      </c>
      <c r="AT2946">
        <v>0.04</v>
      </c>
      <c r="AU2946">
        <v>1.3</v>
      </c>
      <c r="AV2946">
        <v>48.6</v>
      </c>
      <c r="AW2946">
        <v>0.01</v>
      </c>
      <c r="AX2946">
        <v>11</v>
      </c>
      <c r="AY2946">
        <v>2.7</v>
      </c>
      <c r="AZ2946">
        <v>13.7</v>
      </c>
      <c r="BA2946">
        <v>1271.5</v>
      </c>
      <c r="BB2946">
        <v>146.4</v>
      </c>
      <c r="BC2946">
        <v>21.3</v>
      </c>
      <c r="BD2946">
        <v>39.200000000000003</v>
      </c>
      <c r="BE2946">
        <v>2772.2</v>
      </c>
      <c r="BF2946">
        <v>0.63</v>
      </c>
      <c r="BG2946">
        <v>1281.7</v>
      </c>
      <c r="BH2946">
        <v>122</v>
      </c>
      <c r="BI2946">
        <v>1403.6</v>
      </c>
      <c r="BJ2946">
        <v>28.7</v>
      </c>
      <c r="BK2946">
        <v>0</v>
      </c>
      <c r="BL2946">
        <v>0</v>
      </c>
      <c r="BM2946">
        <v>28.7</v>
      </c>
      <c r="BN2946">
        <v>30.7</v>
      </c>
      <c r="BO2946">
        <v>0</v>
      </c>
      <c r="BP2946">
        <v>0</v>
      </c>
      <c r="BQ2946">
        <v>30.7</v>
      </c>
      <c r="BR2946">
        <v>18738.7</v>
      </c>
      <c r="BS2946">
        <v>449.3</v>
      </c>
      <c r="BT2946">
        <v>0</v>
      </c>
      <c r="BU2946">
        <v>3.3</v>
      </c>
      <c r="BV2946">
        <v>0</v>
      </c>
      <c r="BW2946">
        <v>0</v>
      </c>
      <c r="BX2946">
        <v>3878.9</v>
      </c>
      <c r="BY2946">
        <v>0</v>
      </c>
      <c r="BZ2946">
        <v>0</v>
      </c>
      <c r="CA2946">
        <v>17.399999999999999</v>
      </c>
      <c r="CB2946">
        <v>8374.7000000000007</v>
      </c>
      <c r="CC2946">
        <v>0</v>
      </c>
      <c r="CD2946">
        <v>0</v>
      </c>
      <c r="CE2946">
        <v>0</v>
      </c>
      <c r="CF2946">
        <v>977</v>
      </c>
      <c r="CG2946">
        <v>5055.5</v>
      </c>
      <c r="CH2946">
        <v>0</v>
      </c>
      <c r="CI2946">
        <v>0</v>
      </c>
      <c r="CJ2946">
        <v>0</v>
      </c>
      <c r="CK2946">
        <v>431.9</v>
      </c>
      <c r="CL2946">
        <v>0</v>
      </c>
      <c r="CM2946">
        <v>0</v>
      </c>
      <c r="CN2946">
        <v>0</v>
      </c>
    </row>
    <row r="2947" spans="1:92">
      <c r="A2947">
        <v>2941</v>
      </c>
      <c r="B2947">
        <f t="shared" si="450"/>
        <v>123</v>
      </c>
      <c r="C2947" t="str">
        <f t="shared" si="451"/>
        <v>Day123</v>
      </c>
      <c r="D2947">
        <f t="shared" si="452"/>
        <v>12</v>
      </c>
      <c r="E2947" t="str">
        <f t="shared" si="453"/>
        <v>Hour12</v>
      </c>
      <c r="F2947">
        <f t="shared" si="454"/>
        <v>5</v>
      </c>
      <c r="G2947" t="str">
        <f t="shared" si="455"/>
        <v>Spring</v>
      </c>
      <c r="H2947">
        <f t="shared" si="456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19619.900000000001</v>
      </c>
      <c r="L2947" s="9" t="s">
        <v>3074</v>
      </c>
      <c r="M2947" s="9">
        <v>14411</v>
      </c>
      <c r="N2947">
        <v>0</v>
      </c>
      <c r="O2947">
        <v>0</v>
      </c>
      <c r="P2947">
        <v>62.6</v>
      </c>
      <c r="Q2947">
        <v>14473.6</v>
      </c>
      <c r="R2947">
        <v>13828.7</v>
      </c>
      <c r="S2947">
        <v>13990.5</v>
      </c>
      <c r="T2947">
        <v>113.4</v>
      </c>
      <c r="U2947">
        <v>5259.6</v>
      </c>
      <c r="V2947">
        <v>4.0399999999999998E-2</v>
      </c>
      <c r="W2947">
        <v>6.6900000000000001E-2</v>
      </c>
      <c r="X2947">
        <v>0.33</v>
      </c>
      <c r="Y2947">
        <v>0.35</v>
      </c>
      <c r="Z2947">
        <v>406.6</v>
      </c>
      <c r="AA2947">
        <v>29.9</v>
      </c>
      <c r="AB2947">
        <v>4.1900000000000004</v>
      </c>
      <c r="AC2947">
        <v>30.1</v>
      </c>
      <c r="AD2947">
        <v>1428.8</v>
      </c>
      <c r="AE2947">
        <v>0.24</v>
      </c>
      <c r="AF2947">
        <v>408.6</v>
      </c>
      <c r="AG2947">
        <v>72.8</v>
      </c>
      <c r="AH2947">
        <v>481.4</v>
      </c>
      <c r="AI2947">
        <v>433.9</v>
      </c>
      <c r="AJ2947">
        <v>33.9</v>
      </c>
      <c r="AK2947">
        <v>4.79</v>
      </c>
      <c r="AL2947">
        <v>30.5</v>
      </c>
      <c r="AM2947">
        <v>1460.5</v>
      </c>
      <c r="AN2947">
        <v>0.26</v>
      </c>
      <c r="AO2947">
        <v>436.2</v>
      </c>
      <c r="AP2947">
        <v>74.099999999999994</v>
      </c>
      <c r="AQ2947">
        <v>510.3</v>
      </c>
      <c r="AR2947">
        <v>15.7</v>
      </c>
      <c r="AS2947">
        <v>0.5</v>
      </c>
      <c r="AT2947">
        <v>0.08</v>
      </c>
      <c r="AU2947">
        <v>1.9</v>
      </c>
      <c r="AV2947">
        <v>58.5</v>
      </c>
      <c r="AW2947">
        <v>0.02</v>
      </c>
      <c r="AX2947">
        <v>15.8</v>
      </c>
      <c r="AY2947">
        <v>3.7</v>
      </c>
      <c r="AZ2947">
        <v>19.399999999999999</v>
      </c>
      <c r="BA2947">
        <v>757.9</v>
      </c>
      <c r="BB2947">
        <v>25.9</v>
      </c>
      <c r="BC2947">
        <v>4.8</v>
      </c>
      <c r="BD2947">
        <v>97.2</v>
      </c>
      <c r="BE2947">
        <v>2202.4</v>
      </c>
      <c r="BF2947">
        <v>1.32</v>
      </c>
      <c r="BG2947">
        <v>760</v>
      </c>
      <c r="BH2947">
        <v>163.19999999999999</v>
      </c>
      <c r="BI2947">
        <v>923.1</v>
      </c>
      <c r="BJ2947">
        <v>29.45</v>
      </c>
      <c r="BK2947">
        <v>0</v>
      </c>
      <c r="BL2947">
        <v>0</v>
      </c>
      <c r="BM2947">
        <v>29.45</v>
      </c>
      <c r="BN2947">
        <v>31.56</v>
      </c>
      <c r="BO2947">
        <v>0</v>
      </c>
      <c r="BP2947">
        <v>0</v>
      </c>
      <c r="BQ2947">
        <v>31.56</v>
      </c>
      <c r="BR2947">
        <v>19619.900000000001</v>
      </c>
      <c r="BS2947">
        <v>483.1</v>
      </c>
      <c r="BT2947">
        <v>11</v>
      </c>
      <c r="BU2947">
        <v>3.3</v>
      </c>
      <c r="BV2947">
        <v>0</v>
      </c>
      <c r="BW2947">
        <v>0</v>
      </c>
      <c r="BX2947">
        <v>4395.1000000000004</v>
      </c>
      <c r="BY2947">
        <v>0</v>
      </c>
      <c r="BZ2947">
        <v>0</v>
      </c>
      <c r="CA2947">
        <v>18</v>
      </c>
      <c r="CB2947">
        <v>8694.9</v>
      </c>
      <c r="CC2947">
        <v>0</v>
      </c>
      <c r="CD2947">
        <v>0</v>
      </c>
      <c r="CE2947">
        <v>0</v>
      </c>
      <c r="CF2947">
        <v>977</v>
      </c>
      <c r="CG2947">
        <v>5055.5</v>
      </c>
      <c r="CH2947">
        <v>0</v>
      </c>
      <c r="CI2947">
        <v>0</v>
      </c>
      <c r="CJ2947">
        <v>0</v>
      </c>
      <c r="CK2947">
        <v>465.2</v>
      </c>
      <c r="CL2947">
        <v>0</v>
      </c>
      <c r="CM2947">
        <v>0</v>
      </c>
      <c r="CN2947">
        <v>0</v>
      </c>
    </row>
    <row r="2948" spans="1:92">
      <c r="A2948">
        <v>2942</v>
      </c>
      <c r="B2948">
        <f t="shared" si="450"/>
        <v>123</v>
      </c>
      <c r="C2948" t="str">
        <f t="shared" si="451"/>
        <v>Day123</v>
      </c>
      <c r="D2948">
        <f t="shared" si="452"/>
        <v>13</v>
      </c>
      <c r="E2948" t="str">
        <f t="shared" si="453"/>
        <v>Hour13</v>
      </c>
      <c r="F2948">
        <f t="shared" si="454"/>
        <v>5</v>
      </c>
      <c r="G2948" t="str">
        <f t="shared" si="455"/>
        <v>Spring</v>
      </c>
      <c r="H2948">
        <f t="shared" si="456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20534.900000000001</v>
      </c>
      <c r="L2948" s="9" t="s">
        <v>3075</v>
      </c>
      <c r="M2948" s="9">
        <v>14682</v>
      </c>
      <c r="N2948">
        <v>0</v>
      </c>
      <c r="O2948">
        <v>0</v>
      </c>
      <c r="P2948">
        <v>90.8</v>
      </c>
      <c r="Q2948">
        <v>14772.7</v>
      </c>
      <c r="R2948">
        <v>14081.4</v>
      </c>
      <c r="S2948">
        <v>14400.7</v>
      </c>
      <c r="T2948">
        <v>853.7</v>
      </c>
      <c r="U2948">
        <v>6615.9</v>
      </c>
      <c r="V2948">
        <v>4.0899999999999999E-2</v>
      </c>
      <c r="W2948">
        <v>6.8099999999999994E-2</v>
      </c>
      <c r="X2948">
        <v>0.34</v>
      </c>
      <c r="Y2948">
        <v>0.37</v>
      </c>
      <c r="Z2948">
        <v>396.3</v>
      </c>
      <c r="AA2948">
        <v>28.7</v>
      </c>
      <c r="AB2948">
        <v>4.0199999999999996</v>
      </c>
      <c r="AC2948">
        <v>29.7</v>
      </c>
      <c r="AD2948">
        <v>1406.3</v>
      </c>
      <c r="AE2948">
        <v>0.24</v>
      </c>
      <c r="AF2948">
        <v>398.3</v>
      </c>
      <c r="AG2948">
        <v>71.7</v>
      </c>
      <c r="AH2948">
        <v>470</v>
      </c>
      <c r="AI2948">
        <v>422.5</v>
      </c>
      <c r="AJ2948">
        <v>32.700000000000003</v>
      </c>
      <c r="AK2948">
        <v>4.62</v>
      </c>
      <c r="AL2948">
        <v>30</v>
      </c>
      <c r="AM2948">
        <v>1427.9</v>
      </c>
      <c r="AN2948">
        <v>0.26</v>
      </c>
      <c r="AO2948">
        <v>424.7</v>
      </c>
      <c r="AP2948">
        <v>72.599999999999994</v>
      </c>
      <c r="AQ2948">
        <v>497.3</v>
      </c>
      <c r="AR2948">
        <v>8.8000000000000007</v>
      </c>
      <c r="AS2948">
        <v>0.2</v>
      </c>
      <c r="AT2948">
        <v>0.02</v>
      </c>
      <c r="AU2948">
        <v>1</v>
      </c>
      <c r="AV2948">
        <v>44.1</v>
      </c>
      <c r="AW2948">
        <v>0</v>
      </c>
      <c r="AX2948">
        <v>8.8000000000000007</v>
      </c>
      <c r="AY2948">
        <v>2.2999999999999998</v>
      </c>
      <c r="AZ2948">
        <v>11.1</v>
      </c>
      <c r="BA2948">
        <v>428.1</v>
      </c>
      <c r="BB2948">
        <v>8.1</v>
      </c>
      <c r="BC2948">
        <v>0.81</v>
      </c>
      <c r="BD2948">
        <v>50.6</v>
      </c>
      <c r="BE2948">
        <v>2238.6999999999998</v>
      </c>
      <c r="BF2948">
        <v>0.19</v>
      </c>
      <c r="BG2948">
        <v>428.6</v>
      </c>
      <c r="BH2948">
        <v>117.3</v>
      </c>
      <c r="BI2948">
        <v>545.9</v>
      </c>
      <c r="BJ2948">
        <v>29.78</v>
      </c>
      <c r="BK2948">
        <v>0</v>
      </c>
      <c r="BL2948">
        <v>0</v>
      </c>
      <c r="BM2948">
        <v>29.78</v>
      </c>
      <c r="BN2948">
        <v>31.95</v>
      </c>
      <c r="BO2948">
        <v>0</v>
      </c>
      <c r="BP2948">
        <v>0</v>
      </c>
      <c r="BQ2948">
        <v>31.95</v>
      </c>
      <c r="BR2948">
        <v>20534.900000000001</v>
      </c>
      <c r="BS2948">
        <v>372</v>
      </c>
      <c r="BT2948">
        <v>110</v>
      </c>
      <c r="BU2948">
        <v>3.3</v>
      </c>
      <c r="BV2948">
        <v>0</v>
      </c>
      <c r="BW2948">
        <v>0</v>
      </c>
      <c r="BX2948">
        <v>4395.1000000000004</v>
      </c>
      <c r="BY2948">
        <v>0</v>
      </c>
      <c r="BZ2948">
        <v>0</v>
      </c>
      <c r="CA2948">
        <v>19.100000000000001</v>
      </c>
      <c r="CB2948">
        <v>9077.1</v>
      </c>
      <c r="CC2948">
        <v>0</v>
      </c>
      <c r="CD2948">
        <v>0</v>
      </c>
      <c r="CE2948">
        <v>0</v>
      </c>
      <c r="CF2948">
        <v>1521.9</v>
      </c>
      <c r="CG2948">
        <v>5055.5</v>
      </c>
      <c r="CH2948">
        <v>0</v>
      </c>
      <c r="CI2948">
        <v>0</v>
      </c>
      <c r="CJ2948">
        <v>0</v>
      </c>
      <c r="CK2948">
        <v>352.9</v>
      </c>
      <c r="CL2948">
        <v>0</v>
      </c>
      <c r="CM2948">
        <v>0</v>
      </c>
      <c r="CN2948">
        <v>0</v>
      </c>
    </row>
    <row r="2949" spans="1:92">
      <c r="A2949">
        <v>2943</v>
      </c>
      <c r="B2949">
        <f t="shared" si="450"/>
        <v>123</v>
      </c>
      <c r="C2949" t="str">
        <f t="shared" si="451"/>
        <v>Day123</v>
      </c>
      <c r="D2949">
        <f t="shared" si="452"/>
        <v>14</v>
      </c>
      <c r="E2949" t="str">
        <f t="shared" si="453"/>
        <v>Hour14</v>
      </c>
      <c r="F2949">
        <f t="shared" si="454"/>
        <v>5</v>
      </c>
      <c r="G2949" t="str">
        <f t="shared" si="455"/>
        <v>Spring</v>
      </c>
      <c r="H2949">
        <f t="shared" si="456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20578.7</v>
      </c>
      <c r="L2949" s="9" t="s">
        <v>3076</v>
      </c>
      <c r="M2949" s="9">
        <v>14776.2</v>
      </c>
      <c r="N2949">
        <v>0</v>
      </c>
      <c r="O2949">
        <v>0</v>
      </c>
      <c r="P2949">
        <v>102.2</v>
      </c>
      <c r="Q2949">
        <v>14878.4</v>
      </c>
      <c r="R2949">
        <v>14169.1</v>
      </c>
      <c r="S2949">
        <v>14523.5</v>
      </c>
      <c r="T2949">
        <v>1332.8</v>
      </c>
      <c r="U2949">
        <v>7033.1</v>
      </c>
      <c r="V2949">
        <v>4.1099999999999998E-2</v>
      </c>
      <c r="W2949">
        <v>6.8599999999999994E-2</v>
      </c>
      <c r="X2949">
        <v>0.35</v>
      </c>
      <c r="Y2949">
        <v>0.37</v>
      </c>
      <c r="Z2949">
        <v>395.5</v>
      </c>
      <c r="AA2949">
        <v>28.6</v>
      </c>
      <c r="AB2949">
        <v>4.01</v>
      </c>
      <c r="AC2949">
        <v>29.7</v>
      </c>
      <c r="AD2949">
        <v>1403.3</v>
      </c>
      <c r="AE2949">
        <v>0.23</v>
      </c>
      <c r="AF2949">
        <v>397.4</v>
      </c>
      <c r="AG2949">
        <v>71.599999999999994</v>
      </c>
      <c r="AH2949">
        <v>469</v>
      </c>
      <c r="AI2949">
        <v>421.4</v>
      </c>
      <c r="AJ2949">
        <v>32.700000000000003</v>
      </c>
      <c r="AK2949">
        <v>4.63</v>
      </c>
      <c r="AL2949">
        <v>29.8</v>
      </c>
      <c r="AM2949">
        <v>1418.4</v>
      </c>
      <c r="AN2949">
        <v>0.26</v>
      </c>
      <c r="AO2949">
        <v>423.6</v>
      </c>
      <c r="AP2949">
        <v>72.2</v>
      </c>
      <c r="AQ2949">
        <v>495.8</v>
      </c>
      <c r="AR2949">
        <v>24</v>
      </c>
      <c r="AS2949">
        <v>0.7</v>
      </c>
      <c r="AT2949">
        <v>0.08</v>
      </c>
      <c r="AU2949">
        <v>2.6</v>
      </c>
      <c r="AV2949">
        <v>117.4</v>
      </c>
      <c r="AW2949">
        <v>0.01</v>
      </c>
      <c r="AX2949">
        <v>24.1</v>
      </c>
      <c r="AY2949">
        <v>6.1</v>
      </c>
      <c r="AZ2949">
        <v>30.2</v>
      </c>
      <c r="BA2949">
        <v>1021.5</v>
      </c>
      <c r="BB2949">
        <v>40.799999999999997</v>
      </c>
      <c r="BC2949">
        <v>8.16</v>
      </c>
      <c r="BD2949">
        <v>134.80000000000001</v>
      </c>
      <c r="BE2949">
        <v>2087.3000000000002</v>
      </c>
      <c r="BF2949">
        <v>2.27</v>
      </c>
      <c r="BG2949">
        <v>1025</v>
      </c>
      <c r="BH2949">
        <v>197.7</v>
      </c>
      <c r="BI2949">
        <v>1222.7</v>
      </c>
      <c r="BJ2949">
        <v>30.04</v>
      </c>
      <c r="BK2949">
        <v>0</v>
      </c>
      <c r="BL2949">
        <v>0</v>
      </c>
      <c r="BM2949">
        <v>30.04</v>
      </c>
      <c r="BN2949">
        <v>32.26</v>
      </c>
      <c r="BO2949">
        <v>0</v>
      </c>
      <c r="BP2949">
        <v>0</v>
      </c>
      <c r="BQ2949">
        <v>32.26</v>
      </c>
      <c r="BR2949">
        <v>20578.7</v>
      </c>
      <c r="BS2949">
        <v>354.9</v>
      </c>
      <c r="BT2949">
        <v>110</v>
      </c>
      <c r="BU2949">
        <v>3.3</v>
      </c>
      <c r="BV2949">
        <v>0</v>
      </c>
      <c r="BW2949">
        <v>0</v>
      </c>
      <c r="BX2949">
        <v>4395.1000000000004</v>
      </c>
      <c r="BY2949">
        <v>0</v>
      </c>
      <c r="BZ2949">
        <v>0</v>
      </c>
      <c r="CA2949">
        <v>14</v>
      </c>
      <c r="CB2949">
        <v>9077.1</v>
      </c>
      <c r="CC2949">
        <v>0</v>
      </c>
      <c r="CD2949">
        <v>0</v>
      </c>
      <c r="CE2949">
        <v>0</v>
      </c>
      <c r="CF2949">
        <v>1582.8</v>
      </c>
      <c r="CG2949">
        <v>5055.5</v>
      </c>
      <c r="CH2949">
        <v>0</v>
      </c>
      <c r="CI2949">
        <v>0</v>
      </c>
      <c r="CJ2949">
        <v>0</v>
      </c>
      <c r="CK2949">
        <v>340.9</v>
      </c>
      <c r="CL2949">
        <v>0</v>
      </c>
      <c r="CM2949">
        <v>0</v>
      </c>
      <c r="CN2949">
        <v>0</v>
      </c>
    </row>
    <row r="2950" spans="1:92">
      <c r="A2950">
        <v>2944</v>
      </c>
      <c r="B2950">
        <f t="shared" si="450"/>
        <v>123</v>
      </c>
      <c r="C2950" t="str">
        <f t="shared" si="451"/>
        <v>Day123</v>
      </c>
      <c r="D2950">
        <f t="shared" si="452"/>
        <v>15</v>
      </c>
      <c r="E2950" t="str">
        <f t="shared" si="453"/>
        <v>Hour15</v>
      </c>
      <c r="F2950">
        <f t="shared" si="454"/>
        <v>5</v>
      </c>
      <c r="G2950" t="str">
        <f t="shared" si="455"/>
        <v>Spring</v>
      </c>
      <c r="H2950">
        <f t="shared" si="456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21656</v>
      </c>
      <c r="L2950" s="9" t="s">
        <v>3077</v>
      </c>
      <c r="M2950" s="9">
        <v>14623.4</v>
      </c>
      <c r="N2950">
        <v>0</v>
      </c>
      <c r="O2950">
        <v>0</v>
      </c>
      <c r="P2950">
        <v>105.9</v>
      </c>
      <c r="Q2950">
        <v>14729.3</v>
      </c>
      <c r="R2950">
        <v>14026.7</v>
      </c>
      <c r="S2950">
        <v>14403.1</v>
      </c>
      <c r="T2950">
        <v>809.6</v>
      </c>
      <c r="U2950">
        <v>7736.3</v>
      </c>
      <c r="V2950">
        <v>4.0800000000000003E-2</v>
      </c>
      <c r="W2950">
        <v>6.7900000000000002E-2</v>
      </c>
      <c r="X2950">
        <v>0.36</v>
      </c>
      <c r="Y2950">
        <v>0.38</v>
      </c>
      <c r="Z2950">
        <v>382.4</v>
      </c>
      <c r="AA2950">
        <v>27.3</v>
      </c>
      <c r="AB2950">
        <v>3.83</v>
      </c>
      <c r="AC2950">
        <v>29</v>
      </c>
      <c r="AD2950">
        <v>1367.8</v>
      </c>
      <c r="AE2950">
        <v>0.23</v>
      </c>
      <c r="AF2950">
        <v>384.2</v>
      </c>
      <c r="AG2950">
        <v>69.8</v>
      </c>
      <c r="AH2950">
        <v>454</v>
      </c>
      <c r="AI2950">
        <v>412.1</v>
      </c>
      <c r="AJ2950">
        <v>31.6</v>
      </c>
      <c r="AK2950">
        <v>4.46</v>
      </c>
      <c r="AL2950">
        <v>29.5</v>
      </c>
      <c r="AM2950">
        <v>1400.2</v>
      </c>
      <c r="AN2950">
        <v>0.25</v>
      </c>
      <c r="AO2950">
        <v>414.3</v>
      </c>
      <c r="AP2950">
        <v>71.3</v>
      </c>
      <c r="AQ2950">
        <v>485.5</v>
      </c>
      <c r="AR2950">
        <v>59.7</v>
      </c>
      <c r="AS2950">
        <v>2.2999999999999998</v>
      </c>
      <c r="AT2950">
        <v>0.28999999999999998</v>
      </c>
      <c r="AU2950">
        <v>6</v>
      </c>
      <c r="AV2950">
        <v>275</v>
      </c>
      <c r="AW2950">
        <v>0.03</v>
      </c>
      <c r="AX2950">
        <v>59.9</v>
      </c>
      <c r="AY2950">
        <v>14.2</v>
      </c>
      <c r="AZ2950">
        <v>74.099999999999994</v>
      </c>
      <c r="BA2950">
        <v>1151.4000000000001</v>
      </c>
      <c r="BB2950">
        <v>132.6</v>
      </c>
      <c r="BC2950">
        <v>19.29</v>
      </c>
      <c r="BD2950">
        <v>35.5</v>
      </c>
      <c r="BE2950">
        <v>2510.3000000000002</v>
      </c>
      <c r="BF2950">
        <v>0.56999999999999995</v>
      </c>
      <c r="BG2950">
        <v>1160.5999999999999</v>
      </c>
      <c r="BH2950">
        <v>110.4</v>
      </c>
      <c r="BI2950">
        <v>1271</v>
      </c>
      <c r="BJ2950">
        <v>30.46</v>
      </c>
      <c r="BK2950">
        <v>0</v>
      </c>
      <c r="BL2950">
        <v>0</v>
      </c>
      <c r="BM2950">
        <v>30.46</v>
      </c>
      <c r="BN2950">
        <v>32.67</v>
      </c>
      <c r="BO2950">
        <v>0</v>
      </c>
      <c r="BP2950">
        <v>0</v>
      </c>
      <c r="BQ2950">
        <v>32.67</v>
      </c>
      <c r="BR2950">
        <v>21656</v>
      </c>
      <c r="BS2950">
        <v>326.3</v>
      </c>
      <c r="BT2950">
        <v>110</v>
      </c>
      <c r="BU2950">
        <v>3.3</v>
      </c>
      <c r="BV2950">
        <v>0</v>
      </c>
      <c r="BW2950">
        <v>0</v>
      </c>
      <c r="BX2950">
        <v>4395.1000000000004</v>
      </c>
      <c r="BY2950">
        <v>0</v>
      </c>
      <c r="BZ2950">
        <v>0</v>
      </c>
      <c r="CA2950">
        <v>14.6</v>
      </c>
      <c r="CB2950">
        <v>9408.4</v>
      </c>
      <c r="CC2950">
        <v>0</v>
      </c>
      <c r="CD2950">
        <v>0</v>
      </c>
      <c r="CE2950">
        <v>0</v>
      </c>
      <c r="CF2950">
        <v>2357.5</v>
      </c>
      <c r="CG2950">
        <v>5055.5</v>
      </c>
      <c r="CH2950">
        <v>0</v>
      </c>
      <c r="CI2950">
        <v>0</v>
      </c>
      <c r="CJ2950">
        <v>0</v>
      </c>
      <c r="CK2950">
        <v>311.60000000000002</v>
      </c>
      <c r="CL2950">
        <v>0</v>
      </c>
      <c r="CM2950">
        <v>0</v>
      </c>
      <c r="CN2950">
        <v>0</v>
      </c>
    </row>
    <row r="2951" spans="1:92">
      <c r="A2951">
        <v>2945</v>
      </c>
      <c r="B2951">
        <f t="shared" ref="B2951:B3014" si="460">CEILING(A2951/24,1)</f>
        <v>123</v>
      </c>
      <c r="C2951" t="str">
        <f t="shared" ref="C2951:C3014" si="461">CONCATENATE("Day",B2951)</f>
        <v>Day123</v>
      </c>
      <c r="D2951">
        <f t="shared" ref="D2951:D3014" si="462">A2951-(B2951-1)*24-1</f>
        <v>16</v>
      </c>
      <c r="E2951" t="str">
        <f t="shared" ref="E2951:E3014" si="463">CONCATENATE("Hour",D2951)</f>
        <v>Hour16</v>
      </c>
      <c r="F2951">
        <f t="shared" ref="F2951:F3014" si="464">MONTH(B2951)</f>
        <v>5</v>
      </c>
      <c r="G2951" t="str">
        <f t="shared" ref="G2951:G3014" si="465">IF(AND(F2951&gt;=3,F2951&lt;=5),"Spring",IF(AND(F2951&gt;=6,F2951&lt;=8),"Summer",IF(AND(F2951&gt;=9,F2951&lt;=10),"Fall","Winter")))</f>
        <v>Spring</v>
      </c>
      <c r="H2951">
        <f t="shared" ref="H2951:H3014" si="466">COUNTIFS($G$7:$G$8766,G2951,$I$7:$I$8766,"&gt;"&amp;I2951+1)+1</f>
        <v>2117</v>
      </c>
      <c r="I2951" t="e">
        <f t="shared" ref="I2951:I3014" si="467">IF(B2951=B2950,NA(),_xlfn.MAXIFS($K$7:$K$8766,$B$7:$B$8766,B2951))</f>
        <v>#N/A</v>
      </c>
      <c r="J2951" t="str">
        <f t="shared" ref="J2951:J3014" si="468">IF(B2951=B2950,J2950,IF(AND(OR(G2951="Winter",G2951="Summer"),H2951&lt;=5),CONCATENATE(G2951," Peak"),G2951))</f>
        <v>Spring</v>
      </c>
      <c r="K2951">
        <f t="shared" ref="K2951:K3014" si="469">_xlfn.XLOOKUP("generation",$L$6:$CS$6,$L2951:$CS2951)</f>
        <v>21498.1</v>
      </c>
      <c r="L2951" s="9" t="s">
        <v>3078</v>
      </c>
      <c r="M2951" s="9">
        <v>14304.7</v>
      </c>
      <c r="N2951">
        <v>0</v>
      </c>
      <c r="O2951">
        <v>0</v>
      </c>
      <c r="P2951">
        <v>142.5</v>
      </c>
      <c r="Q2951">
        <v>14447.2</v>
      </c>
      <c r="R2951">
        <v>13729.3</v>
      </c>
      <c r="S2951">
        <v>14278.9</v>
      </c>
      <c r="T2951">
        <v>2459.4</v>
      </c>
      <c r="U2951">
        <v>9510.2999999999993</v>
      </c>
      <c r="V2951">
        <v>4.02E-2</v>
      </c>
      <c r="W2951">
        <v>6.6400000000000001E-2</v>
      </c>
      <c r="X2951">
        <v>0.36</v>
      </c>
      <c r="Y2951">
        <v>0.37</v>
      </c>
      <c r="Z2951">
        <v>385.2</v>
      </c>
      <c r="AA2951">
        <v>27.5</v>
      </c>
      <c r="AB2951">
        <v>3.85</v>
      </c>
      <c r="AC2951">
        <v>29.2</v>
      </c>
      <c r="AD2951">
        <v>1377.8</v>
      </c>
      <c r="AE2951">
        <v>0.23</v>
      </c>
      <c r="AF2951">
        <v>387</v>
      </c>
      <c r="AG2951">
        <v>70.3</v>
      </c>
      <c r="AH2951">
        <v>457.3</v>
      </c>
      <c r="AI2951">
        <v>420.5</v>
      </c>
      <c r="AJ2951">
        <v>32.299999999999997</v>
      </c>
      <c r="AK2951">
        <v>4.58</v>
      </c>
      <c r="AL2951">
        <v>30.2</v>
      </c>
      <c r="AM2951">
        <v>1414.2</v>
      </c>
      <c r="AN2951">
        <v>0.27</v>
      </c>
      <c r="AO2951">
        <v>422.8</v>
      </c>
      <c r="AP2951">
        <v>72.400000000000006</v>
      </c>
      <c r="AQ2951">
        <v>495.1</v>
      </c>
      <c r="AR2951">
        <v>160.4</v>
      </c>
      <c r="AS2951">
        <v>10.3</v>
      </c>
      <c r="AT2951">
        <v>1.45</v>
      </c>
      <c r="AU2951">
        <v>12.7</v>
      </c>
      <c r="AV2951">
        <v>585.1</v>
      </c>
      <c r="AW2951">
        <v>0.09</v>
      </c>
      <c r="AX2951">
        <v>161.1</v>
      </c>
      <c r="AY2951">
        <v>30.2</v>
      </c>
      <c r="AZ2951">
        <v>191.3</v>
      </c>
      <c r="BA2951">
        <v>432</v>
      </c>
      <c r="BB2951">
        <v>8.1</v>
      </c>
      <c r="BC2951">
        <v>0.81</v>
      </c>
      <c r="BD2951">
        <v>51</v>
      </c>
      <c r="BE2951">
        <v>2258.6999999999998</v>
      </c>
      <c r="BF2951">
        <v>0.19</v>
      </c>
      <c r="BG2951">
        <v>432.4</v>
      </c>
      <c r="BH2951">
        <v>118.4</v>
      </c>
      <c r="BI2951">
        <v>550.79999999999995</v>
      </c>
      <c r="BJ2951">
        <v>31.37</v>
      </c>
      <c r="BK2951">
        <v>0</v>
      </c>
      <c r="BL2951">
        <v>0</v>
      </c>
      <c r="BM2951">
        <v>31.37</v>
      </c>
      <c r="BN2951">
        <v>33.6</v>
      </c>
      <c r="BO2951">
        <v>0</v>
      </c>
      <c r="BP2951">
        <v>0</v>
      </c>
      <c r="BQ2951">
        <v>33.6</v>
      </c>
      <c r="BR2951">
        <v>21498.1</v>
      </c>
      <c r="BS2951">
        <v>168.3</v>
      </c>
      <c r="BT2951">
        <v>110</v>
      </c>
      <c r="BU2951">
        <v>3.3</v>
      </c>
      <c r="BV2951">
        <v>0</v>
      </c>
      <c r="BW2951">
        <v>0</v>
      </c>
      <c r="BX2951">
        <v>4395.1000000000004</v>
      </c>
      <c r="BY2951">
        <v>0</v>
      </c>
      <c r="BZ2951">
        <v>0</v>
      </c>
      <c r="CA2951">
        <v>4.4000000000000004</v>
      </c>
      <c r="CB2951">
        <v>9408.4</v>
      </c>
      <c r="CC2951">
        <v>0</v>
      </c>
      <c r="CD2951">
        <v>0</v>
      </c>
      <c r="CE2951">
        <v>0</v>
      </c>
      <c r="CF2951">
        <v>2357.5</v>
      </c>
      <c r="CG2951">
        <v>5055.5</v>
      </c>
      <c r="CH2951">
        <v>0</v>
      </c>
      <c r="CI2951">
        <v>0</v>
      </c>
      <c r="CJ2951">
        <v>0</v>
      </c>
      <c r="CK2951">
        <v>163.9</v>
      </c>
      <c r="CL2951">
        <v>0</v>
      </c>
      <c r="CM2951">
        <v>0</v>
      </c>
      <c r="CN2951">
        <v>0</v>
      </c>
    </row>
    <row r="2952" spans="1:92">
      <c r="A2952">
        <v>2946</v>
      </c>
      <c r="B2952">
        <f t="shared" si="460"/>
        <v>123</v>
      </c>
      <c r="C2952" t="str">
        <f t="shared" si="461"/>
        <v>Day123</v>
      </c>
      <c r="D2952">
        <f t="shared" si="462"/>
        <v>17</v>
      </c>
      <c r="E2952" t="str">
        <f t="shared" si="463"/>
        <v>Hour17</v>
      </c>
      <c r="F2952">
        <f t="shared" si="464"/>
        <v>5</v>
      </c>
      <c r="G2952" t="str">
        <f t="shared" si="465"/>
        <v>Spring</v>
      </c>
      <c r="H2952">
        <f t="shared" si="466"/>
        <v>2117</v>
      </c>
      <c r="I2952" t="e">
        <f t="shared" si="467"/>
        <v>#N/A</v>
      </c>
      <c r="J2952" t="str">
        <f t="shared" si="468"/>
        <v>Spring</v>
      </c>
      <c r="K2952">
        <f t="shared" si="469"/>
        <v>21342.799999999999</v>
      </c>
      <c r="L2952" s="9" t="s">
        <v>3079</v>
      </c>
      <c r="M2952" s="9">
        <v>13912.6</v>
      </c>
      <c r="N2952">
        <v>0</v>
      </c>
      <c r="O2952">
        <v>0</v>
      </c>
      <c r="P2952">
        <v>145</v>
      </c>
      <c r="Q2952">
        <v>14057.5</v>
      </c>
      <c r="R2952">
        <v>13362.9</v>
      </c>
      <c r="S2952">
        <v>14044.6</v>
      </c>
      <c r="T2952">
        <v>2482.1999999999998</v>
      </c>
      <c r="U2952">
        <v>9767.4</v>
      </c>
      <c r="V2952">
        <v>3.95E-2</v>
      </c>
      <c r="W2952">
        <v>6.4600000000000005E-2</v>
      </c>
      <c r="X2952">
        <v>0.35</v>
      </c>
      <c r="Y2952">
        <v>0.37</v>
      </c>
      <c r="Z2952">
        <v>388</v>
      </c>
      <c r="AA2952">
        <v>27.7</v>
      </c>
      <c r="AB2952">
        <v>3.88</v>
      </c>
      <c r="AC2952">
        <v>29.4</v>
      </c>
      <c r="AD2952">
        <v>1387.9</v>
      </c>
      <c r="AE2952">
        <v>0.23</v>
      </c>
      <c r="AF2952">
        <v>389.9</v>
      </c>
      <c r="AG2952">
        <v>70.8</v>
      </c>
      <c r="AH2952">
        <v>460.7</v>
      </c>
      <c r="AI2952">
        <v>422.9</v>
      </c>
      <c r="AJ2952">
        <v>32.4</v>
      </c>
      <c r="AK2952">
        <v>4.5999999999999996</v>
      </c>
      <c r="AL2952">
        <v>30.4</v>
      </c>
      <c r="AM2952">
        <v>1423</v>
      </c>
      <c r="AN2952">
        <v>0.27</v>
      </c>
      <c r="AO2952">
        <v>425.2</v>
      </c>
      <c r="AP2952">
        <v>72.900000000000006</v>
      </c>
      <c r="AQ2952">
        <v>498.1</v>
      </c>
      <c r="AR2952">
        <v>525.70000000000005</v>
      </c>
      <c r="AS2952">
        <v>20.2</v>
      </c>
      <c r="AT2952">
        <v>2.97</v>
      </c>
      <c r="AU2952">
        <v>57.3</v>
      </c>
      <c r="AV2952">
        <v>2079</v>
      </c>
      <c r="AW2952">
        <v>0.48</v>
      </c>
      <c r="AX2952">
        <v>527.1</v>
      </c>
      <c r="AY2952">
        <v>119.4</v>
      </c>
      <c r="AZ2952">
        <v>646.5</v>
      </c>
      <c r="BA2952">
        <v>1134.2</v>
      </c>
      <c r="BB2952">
        <v>130.6</v>
      </c>
      <c r="BC2952">
        <v>19</v>
      </c>
      <c r="BD2952">
        <v>34.9</v>
      </c>
      <c r="BE2952">
        <v>2472.9</v>
      </c>
      <c r="BF2952">
        <v>0.56000000000000005</v>
      </c>
      <c r="BG2952">
        <v>1143.3</v>
      </c>
      <c r="BH2952">
        <v>108.8</v>
      </c>
      <c r="BI2952">
        <v>1252.0999999999999</v>
      </c>
      <c r="BJ2952">
        <v>35.369999999999997</v>
      </c>
      <c r="BK2952">
        <v>0</v>
      </c>
      <c r="BL2952">
        <v>0</v>
      </c>
      <c r="BM2952">
        <v>35.369999999999997</v>
      </c>
      <c r="BN2952">
        <v>37.81</v>
      </c>
      <c r="BO2952">
        <v>0</v>
      </c>
      <c r="BP2952">
        <v>0</v>
      </c>
      <c r="BQ2952">
        <v>37.81</v>
      </c>
      <c r="BR2952">
        <v>21342.799999999999</v>
      </c>
      <c r="BS2952">
        <v>13</v>
      </c>
      <c r="BT2952">
        <v>110</v>
      </c>
      <c r="BU2952">
        <v>3.3</v>
      </c>
      <c r="BV2952">
        <v>0</v>
      </c>
      <c r="BW2952">
        <v>0</v>
      </c>
      <c r="BX2952">
        <v>4395.1000000000004</v>
      </c>
      <c r="BY2952">
        <v>0</v>
      </c>
      <c r="BZ2952">
        <v>0</v>
      </c>
      <c r="CA2952">
        <v>1.9</v>
      </c>
      <c r="CB2952">
        <v>9408.4</v>
      </c>
      <c r="CC2952">
        <v>0</v>
      </c>
      <c r="CD2952">
        <v>0</v>
      </c>
      <c r="CE2952">
        <v>0</v>
      </c>
      <c r="CF2952">
        <v>2357.5</v>
      </c>
      <c r="CG2952">
        <v>5055.5</v>
      </c>
      <c r="CH2952">
        <v>0</v>
      </c>
      <c r="CI2952">
        <v>0</v>
      </c>
      <c r="CJ2952">
        <v>0</v>
      </c>
      <c r="CK2952">
        <v>11.1</v>
      </c>
      <c r="CL2952">
        <v>0</v>
      </c>
      <c r="CM2952">
        <v>0</v>
      </c>
      <c r="CN2952">
        <v>0</v>
      </c>
    </row>
    <row r="2953" spans="1:92">
      <c r="A2953">
        <v>2947</v>
      </c>
      <c r="B2953">
        <f t="shared" si="460"/>
        <v>123</v>
      </c>
      <c r="C2953" t="str">
        <f t="shared" si="461"/>
        <v>Day123</v>
      </c>
      <c r="D2953">
        <f t="shared" si="462"/>
        <v>18</v>
      </c>
      <c r="E2953" t="str">
        <f t="shared" si="463"/>
        <v>Hour18</v>
      </c>
      <c r="F2953">
        <f t="shared" si="464"/>
        <v>5</v>
      </c>
      <c r="G2953" t="str">
        <f t="shared" si="465"/>
        <v>Spring</v>
      </c>
      <c r="H2953">
        <f t="shared" si="466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21329.8</v>
      </c>
      <c r="L2953" s="9" t="s">
        <v>3080</v>
      </c>
      <c r="M2953" s="9">
        <v>13667.7</v>
      </c>
      <c r="N2953">
        <v>0</v>
      </c>
      <c r="O2953">
        <v>0</v>
      </c>
      <c r="P2953">
        <v>146.69999999999999</v>
      </c>
      <c r="Q2953">
        <v>13814.4</v>
      </c>
      <c r="R2953">
        <v>13133.8</v>
      </c>
      <c r="S2953">
        <v>13814.4</v>
      </c>
      <c r="T2953">
        <v>2482.1999999999998</v>
      </c>
      <c r="U2953">
        <v>9997.6</v>
      </c>
      <c r="V2953">
        <v>3.9100000000000003E-2</v>
      </c>
      <c r="W2953">
        <v>6.3399999999999998E-2</v>
      </c>
      <c r="X2953">
        <v>0.35</v>
      </c>
      <c r="Y2953">
        <v>0.36</v>
      </c>
      <c r="Z2953">
        <v>388.2</v>
      </c>
      <c r="AA2953">
        <v>27.7</v>
      </c>
      <c r="AB2953">
        <v>3.88</v>
      </c>
      <c r="AC2953">
        <v>29.4</v>
      </c>
      <c r="AD2953">
        <v>1388.7</v>
      </c>
      <c r="AE2953">
        <v>0.23</v>
      </c>
      <c r="AF2953">
        <v>390.1</v>
      </c>
      <c r="AG2953">
        <v>70.900000000000006</v>
      </c>
      <c r="AH2953">
        <v>461</v>
      </c>
      <c r="AI2953">
        <v>423.6</v>
      </c>
      <c r="AJ2953">
        <v>32.299999999999997</v>
      </c>
      <c r="AK2953">
        <v>4.58</v>
      </c>
      <c r="AL2953">
        <v>30.6</v>
      </c>
      <c r="AM2953">
        <v>1431.1</v>
      </c>
      <c r="AN2953">
        <v>0.27</v>
      </c>
      <c r="AO2953">
        <v>425.8</v>
      </c>
      <c r="AP2953">
        <v>73.3</v>
      </c>
      <c r="AQ2953">
        <v>499.1</v>
      </c>
      <c r="AR2953">
        <v>508.7</v>
      </c>
      <c r="AS2953">
        <v>25.5</v>
      </c>
      <c r="AT2953">
        <v>3.7</v>
      </c>
      <c r="AU2953">
        <v>49</v>
      </c>
      <c r="AV2953">
        <v>1902.5</v>
      </c>
      <c r="AW2953">
        <v>0.41</v>
      </c>
      <c r="AX2953">
        <v>510.4</v>
      </c>
      <c r="AY2953">
        <v>105.8</v>
      </c>
      <c r="AZ2953">
        <v>616.20000000000005</v>
      </c>
      <c r="BA2953">
        <v>1065.0999999999999</v>
      </c>
      <c r="BB2953">
        <v>122.7</v>
      </c>
      <c r="BC2953">
        <v>17.84</v>
      </c>
      <c r="BD2953">
        <v>32.799999999999997</v>
      </c>
      <c r="BE2953">
        <v>2322.3000000000002</v>
      </c>
      <c r="BF2953">
        <v>0.53</v>
      </c>
      <c r="BG2953">
        <v>1073.7</v>
      </c>
      <c r="BH2953">
        <v>102.2</v>
      </c>
      <c r="BI2953">
        <v>1175.8</v>
      </c>
      <c r="BJ2953">
        <v>33.71</v>
      </c>
      <c r="BK2953">
        <v>0</v>
      </c>
      <c r="BL2953">
        <v>0</v>
      </c>
      <c r="BM2953">
        <v>33.71</v>
      </c>
      <c r="BN2953">
        <v>36</v>
      </c>
      <c r="BO2953">
        <v>0</v>
      </c>
      <c r="BP2953">
        <v>0</v>
      </c>
      <c r="BQ2953">
        <v>36</v>
      </c>
      <c r="BR2953">
        <v>21329.8</v>
      </c>
      <c r="BS2953">
        <v>0</v>
      </c>
      <c r="BT2953">
        <v>110</v>
      </c>
      <c r="BU2953">
        <v>3.3</v>
      </c>
      <c r="BV2953">
        <v>0</v>
      </c>
      <c r="BW2953">
        <v>0</v>
      </c>
      <c r="BX2953">
        <v>4395.1000000000004</v>
      </c>
      <c r="BY2953">
        <v>0</v>
      </c>
      <c r="BZ2953">
        <v>0</v>
      </c>
      <c r="CA2953">
        <v>0</v>
      </c>
      <c r="CB2953">
        <v>9408.4</v>
      </c>
      <c r="CC2953">
        <v>0</v>
      </c>
      <c r="CD2953">
        <v>0</v>
      </c>
      <c r="CE2953">
        <v>0</v>
      </c>
      <c r="CF2953">
        <v>2357.5</v>
      </c>
      <c r="CG2953">
        <v>5055.5</v>
      </c>
      <c r="CH2953">
        <v>0</v>
      </c>
      <c r="CI2953">
        <v>0</v>
      </c>
      <c r="CJ2953">
        <v>0</v>
      </c>
      <c r="CK2953">
        <v>0</v>
      </c>
      <c r="CL2953">
        <v>0</v>
      </c>
      <c r="CM2953">
        <v>0</v>
      </c>
      <c r="CN2953">
        <v>0</v>
      </c>
    </row>
    <row r="2954" spans="1:92">
      <c r="A2954">
        <v>2948</v>
      </c>
      <c r="B2954">
        <f t="shared" si="460"/>
        <v>123</v>
      </c>
      <c r="C2954" t="str">
        <f t="shared" si="461"/>
        <v>Day123</v>
      </c>
      <c r="D2954">
        <f t="shared" si="462"/>
        <v>19</v>
      </c>
      <c r="E2954" t="str">
        <f t="shared" si="463"/>
        <v>Hour19</v>
      </c>
      <c r="F2954">
        <f t="shared" si="464"/>
        <v>5</v>
      </c>
      <c r="G2954" t="str">
        <f t="shared" si="465"/>
        <v>Spring</v>
      </c>
      <c r="H2954">
        <f t="shared" si="466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21329.8</v>
      </c>
      <c r="L2954" s="9" t="s">
        <v>3081</v>
      </c>
      <c r="M2954" s="9">
        <v>13432.8</v>
      </c>
      <c r="N2954">
        <v>0</v>
      </c>
      <c r="O2954">
        <v>0</v>
      </c>
      <c r="P2954">
        <v>145.4</v>
      </c>
      <c r="Q2954">
        <v>13578.1</v>
      </c>
      <c r="R2954">
        <v>12913.7</v>
      </c>
      <c r="S2954">
        <v>13578.1</v>
      </c>
      <c r="T2954">
        <v>2225</v>
      </c>
      <c r="U2954">
        <v>9976.6</v>
      </c>
      <c r="V2954">
        <v>3.8600000000000002E-2</v>
      </c>
      <c r="W2954">
        <v>6.2300000000000001E-2</v>
      </c>
      <c r="X2954">
        <v>0.35</v>
      </c>
      <c r="Y2954">
        <v>0.37</v>
      </c>
      <c r="Z2954">
        <v>388.2</v>
      </c>
      <c r="AA2954">
        <v>27.7</v>
      </c>
      <c r="AB2954">
        <v>3.88</v>
      </c>
      <c r="AC2954">
        <v>29.4</v>
      </c>
      <c r="AD2954">
        <v>1388.7</v>
      </c>
      <c r="AE2954">
        <v>0.23</v>
      </c>
      <c r="AF2954">
        <v>390.1</v>
      </c>
      <c r="AG2954">
        <v>70.900000000000006</v>
      </c>
      <c r="AH2954">
        <v>461</v>
      </c>
      <c r="AI2954">
        <v>422.4</v>
      </c>
      <c r="AJ2954">
        <v>32.299999999999997</v>
      </c>
      <c r="AK2954">
        <v>4.57</v>
      </c>
      <c r="AL2954">
        <v>30.4</v>
      </c>
      <c r="AM2954">
        <v>1426.4</v>
      </c>
      <c r="AN2954">
        <v>0.27</v>
      </c>
      <c r="AO2954">
        <v>424.6</v>
      </c>
      <c r="AP2954">
        <v>73</v>
      </c>
      <c r="AQ2954">
        <v>497.6</v>
      </c>
      <c r="AR2954">
        <v>416.8</v>
      </c>
      <c r="AS2954">
        <v>29.3</v>
      </c>
      <c r="AT2954">
        <v>4.2300000000000004</v>
      </c>
      <c r="AU2954">
        <v>31.4</v>
      </c>
      <c r="AV2954">
        <v>1379.7</v>
      </c>
      <c r="AW2954">
        <v>0.28000000000000003</v>
      </c>
      <c r="AX2954">
        <v>418.8</v>
      </c>
      <c r="AY2954">
        <v>72.599999999999994</v>
      </c>
      <c r="AZ2954">
        <v>491.4</v>
      </c>
      <c r="BA2954">
        <v>430.1</v>
      </c>
      <c r="BB2954">
        <v>8.1</v>
      </c>
      <c r="BC2954">
        <v>0.81</v>
      </c>
      <c r="BD2954">
        <v>50.8</v>
      </c>
      <c r="BE2954">
        <v>2248.9</v>
      </c>
      <c r="BF2954">
        <v>0.19</v>
      </c>
      <c r="BG2954">
        <v>430.5</v>
      </c>
      <c r="BH2954">
        <v>117.9</v>
      </c>
      <c r="BI2954">
        <v>548.4</v>
      </c>
      <c r="BJ2954">
        <v>30.74</v>
      </c>
      <c r="BK2954">
        <v>0</v>
      </c>
      <c r="BL2954">
        <v>0</v>
      </c>
      <c r="BM2954">
        <v>30.74</v>
      </c>
      <c r="BN2954">
        <v>32.78</v>
      </c>
      <c r="BO2954">
        <v>0</v>
      </c>
      <c r="BP2954">
        <v>0</v>
      </c>
      <c r="BQ2954">
        <v>32.78</v>
      </c>
      <c r="BR2954">
        <v>21329.8</v>
      </c>
      <c r="BS2954">
        <v>0</v>
      </c>
      <c r="BT2954">
        <v>110</v>
      </c>
      <c r="BU2954">
        <v>3.3</v>
      </c>
      <c r="BV2954">
        <v>0</v>
      </c>
      <c r="BW2954">
        <v>0</v>
      </c>
      <c r="BX2954">
        <v>4395.1000000000004</v>
      </c>
      <c r="BY2954">
        <v>0</v>
      </c>
      <c r="BZ2954">
        <v>0</v>
      </c>
      <c r="CA2954">
        <v>0</v>
      </c>
      <c r="CB2954">
        <v>9408.4</v>
      </c>
      <c r="CC2954">
        <v>0</v>
      </c>
      <c r="CD2954">
        <v>0</v>
      </c>
      <c r="CE2954">
        <v>0</v>
      </c>
      <c r="CF2954">
        <v>2357.5</v>
      </c>
      <c r="CG2954">
        <v>5055.5</v>
      </c>
      <c r="CH2954">
        <v>0</v>
      </c>
      <c r="CI2954">
        <v>0</v>
      </c>
      <c r="CJ2954">
        <v>0</v>
      </c>
      <c r="CK2954">
        <v>0</v>
      </c>
      <c r="CL2954">
        <v>0</v>
      </c>
      <c r="CM2954">
        <v>0</v>
      </c>
      <c r="CN2954">
        <v>0</v>
      </c>
    </row>
    <row r="2955" spans="1:92">
      <c r="A2955">
        <v>2949</v>
      </c>
      <c r="B2955">
        <f t="shared" si="460"/>
        <v>123</v>
      </c>
      <c r="C2955" t="str">
        <f t="shared" si="461"/>
        <v>Day123</v>
      </c>
      <c r="D2955">
        <f t="shared" si="462"/>
        <v>20</v>
      </c>
      <c r="E2955" t="str">
        <f t="shared" si="463"/>
        <v>Hour20</v>
      </c>
      <c r="F2955">
        <f t="shared" si="464"/>
        <v>5</v>
      </c>
      <c r="G2955" t="str">
        <f t="shared" si="465"/>
        <v>Spring</v>
      </c>
      <c r="H2955">
        <f t="shared" si="466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20156.400000000001</v>
      </c>
      <c r="L2955" s="9" t="s">
        <v>3082</v>
      </c>
      <c r="M2955" s="9">
        <v>12601.8</v>
      </c>
      <c r="N2955">
        <v>0</v>
      </c>
      <c r="O2955">
        <v>0</v>
      </c>
      <c r="P2955">
        <v>147.69999999999999</v>
      </c>
      <c r="Q2955">
        <v>12749.5</v>
      </c>
      <c r="R2955">
        <v>12132.9</v>
      </c>
      <c r="S2955">
        <v>12749.5</v>
      </c>
      <c r="T2955">
        <v>2482.1999999999998</v>
      </c>
      <c r="U2955">
        <v>9889.2000000000007</v>
      </c>
      <c r="V2955">
        <v>3.7199999999999997E-2</v>
      </c>
      <c r="W2955">
        <v>5.8500000000000003E-2</v>
      </c>
      <c r="X2955">
        <v>0.33</v>
      </c>
      <c r="Y2955">
        <v>0.36</v>
      </c>
      <c r="Z2955">
        <v>403.8</v>
      </c>
      <c r="AA2955">
        <v>29.2</v>
      </c>
      <c r="AB2955">
        <v>4.0999999999999996</v>
      </c>
      <c r="AC2955">
        <v>30.3</v>
      </c>
      <c r="AD2955">
        <v>1432.7</v>
      </c>
      <c r="AE2955">
        <v>0.24</v>
      </c>
      <c r="AF2955">
        <v>405.7</v>
      </c>
      <c r="AG2955">
        <v>73.099999999999994</v>
      </c>
      <c r="AH2955">
        <v>478.8</v>
      </c>
      <c r="AI2955">
        <v>429.3</v>
      </c>
      <c r="AJ2955">
        <v>33.4</v>
      </c>
      <c r="AK2955">
        <v>4.7300000000000004</v>
      </c>
      <c r="AL2955">
        <v>30.5</v>
      </c>
      <c r="AM2955">
        <v>1435.2</v>
      </c>
      <c r="AN2955">
        <v>0.27</v>
      </c>
      <c r="AO2955">
        <v>431.5</v>
      </c>
      <c r="AP2955">
        <v>73.400000000000006</v>
      </c>
      <c r="AQ2955">
        <v>504.9</v>
      </c>
      <c r="AR2955">
        <v>453.5</v>
      </c>
      <c r="AS2955">
        <v>36.5</v>
      </c>
      <c r="AT2955">
        <v>5.19</v>
      </c>
      <c r="AU2955">
        <v>28.4</v>
      </c>
      <c r="AV2955">
        <v>1471.1</v>
      </c>
      <c r="AW2955">
        <v>0.23</v>
      </c>
      <c r="AX2955">
        <v>456</v>
      </c>
      <c r="AY2955">
        <v>72.3</v>
      </c>
      <c r="AZ2955">
        <v>528.29999999999995</v>
      </c>
      <c r="BA2955">
        <v>823.7</v>
      </c>
      <c r="BB2955">
        <v>74.900000000000006</v>
      </c>
      <c r="BC2955">
        <v>10.72</v>
      </c>
      <c r="BD2955">
        <v>43.4</v>
      </c>
      <c r="BE2955">
        <v>2426.5</v>
      </c>
      <c r="BF2955">
        <v>0.4</v>
      </c>
      <c r="BG2955">
        <v>828.8</v>
      </c>
      <c r="BH2955">
        <v>115.9</v>
      </c>
      <c r="BI2955">
        <v>944.7</v>
      </c>
      <c r="BJ2955">
        <v>29.81</v>
      </c>
      <c r="BK2955">
        <v>0</v>
      </c>
      <c r="BL2955">
        <v>0</v>
      </c>
      <c r="BM2955">
        <v>29.81</v>
      </c>
      <c r="BN2955">
        <v>31.67</v>
      </c>
      <c r="BO2955">
        <v>0</v>
      </c>
      <c r="BP2955">
        <v>0</v>
      </c>
      <c r="BQ2955">
        <v>31.67</v>
      </c>
      <c r="BR2955">
        <v>20156.400000000001</v>
      </c>
      <c r="BS2955">
        <v>0</v>
      </c>
      <c r="BT2955">
        <v>110</v>
      </c>
      <c r="BU2955">
        <v>3.3</v>
      </c>
      <c r="BV2955">
        <v>0</v>
      </c>
      <c r="BW2955">
        <v>0</v>
      </c>
      <c r="BX2955">
        <v>4395.1000000000004</v>
      </c>
      <c r="BY2955">
        <v>0</v>
      </c>
      <c r="BZ2955">
        <v>0</v>
      </c>
      <c r="CA2955">
        <v>0</v>
      </c>
      <c r="CB2955">
        <v>9077.1</v>
      </c>
      <c r="CC2955">
        <v>0</v>
      </c>
      <c r="CD2955">
        <v>0</v>
      </c>
      <c r="CE2955">
        <v>0</v>
      </c>
      <c r="CF2955">
        <v>1515.4</v>
      </c>
      <c r="CG2955">
        <v>5055.5</v>
      </c>
      <c r="CH2955">
        <v>0</v>
      </c>
      <c r="CI2955">
        <v>0</v>
      </c>
      <c r="CJ2955">
        <v>0</v>
      </c>
      <c r="CK2955">
        <v>0</v>
      </c>
      <c r="CL2955">
        <v>0</v>
      </c>
      <c r="CM2955">
        <v>0</v>
      </c>
      <c r="CN2955">
        <v>0</v>
      </c>
    </row>
    <row r="2956" spans="1:92">
      <c r="A2956">
        <v>2950</v>
      </c>
      <c r="B2956">
        <f t="shared" si="460"/>
        <v>123</v>
      </c>
      <c r="C2956" t="str">
        <f t="shared" si="461"/>
        <v>Day123</v>
      </c>
      <c r="D2956">
        <f t="shared" si="462"/>
        <v>21</v>
      </c>
      <c r="E2956" t="str">
        <f t="shared" si="463"/>
        <v>Hour21</v>
      </c>
      <c r="F2956">
        <f t="shared" si="464"/>
        <v>5</v>
      </c>
      <c r="G2956" t="str">
        <f t="shared" si="465"/>
        <v>Spring</v>
      </c>
      <c r="H2956">
        <f t="shared" si="466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16578.900000000001</v>
      </c>
      <c r="L2956" s="9" t="s">
        <v>3083</v>
      </c>
      <c r="M2956" s="9">
        <v>11488.8</v>
      </c>
      <c r="N2956">
        <v>0</v>
      </c>
      <c r="O2956">
        <v>0</v>
      </c>
      <c r="P2956">
        <v>118.2</v>
      </c>
      <c r="Q2956">
        <v>11607</v>
      </c>
      <c r="R2956">
        <v>11082.1</v>
      </c>
      <c r="S2956">
        <v>11607</v>
      </c>
      <c r="T2956">
        <v>2302.1999999999998</v>
      </c>
      <c r="U2956">
        <v>7274</v>
      </c>
      <c r="V2956">
        <v>3.5400000000000001E-2</v>
      </c>
      <c r="W2956">
        <v>5.33E-2</v>
      </c>
      <c r="X2956">
        <v>0.36</v>
      </c>
      <c r="Y2956">
        <v>0.4</v>
      </c>
      <c r="Z2956">
        <v>382.8</v>
      </c>
      <c r="AA2956">
        <v>27.9</v>
      </c>
      <c r="AB2956">
        <v>3.91</v>
      </c>
      <c r="AC2956">
        <v>29.2</v>
      </c>
      <c r="AD2956">
        <v>1354.6</v>
      </c>
      <c r="AE2956">
        <v>0.24</v>
      </c>
      <c r="AF2956">
        <v>384.7</v>
      </c>
      <c r="AG2956">
        <v>69.599999999999994</v>
      </c>
      <c r="AH2956">
        <v>454.3</v>
      </c>
      <c r="AI2956">
        <v>403.9</v>
      </c>
      <c r="AJ2956">
        <v>31.6</v>
      </c>
      <c r="AK2956">
        <v>4.49</v>
      </c>
      <c r="AL2956">
        <v>29.2</v>
      </c>
      <c r="AM2956">
        <v>1339.8</v>
      </c>
      <c r="AN2956">
        <v>0.27</v>
      </c>
      <c r="AO2956">
        <v>406.1</v>
      </c>
      <c r="AP2956">
        <v>69.2</v>
      </c>
      <c r="AQ2956">
        <v>475.3</v>
      </c>
      <c r="AR2956">
        <v>521.70000000000005</v>
      </c>
      <c r="AS2956">
        <v>36.6</v>
      </c>
      <c r="AT2956">
        <v>5.13</v>
      </c>
      <c r="AU2956">
        <v>37.6</v>
      </c>
      <c r="AV2956">
        <v>1865.9</v>
      </c>
      <c r="AW2956">
        <v>0.25</v>
      </c>
      <c r="AX2956">
        <v>524.20000000000005</v>
      </c>
      <c r="AY2956">
        <v>93.2</v>
      </c>
      <c r="AZ2956">
        <v>617.4</v>
      </c>
      <c r="BA2956">
        <v>1315.6</v>
      </c>
      <c r="BB2956">
        <v>151.5</v>
      </c>
      <c r="BC2956">
        <v>22.04</v>
      </c>
      <c r="BD2956">
        <v>40.5</v>
      </c>
      <c r="BE2956">
        <v>2868.4</v>
      </c>
      <c r="BF2956">
        <v>0.65</v>
      </c>
      <c r="BG2956">
        <v>1326.2</v>
      </c>
      <c r="BH2956">
        <v>126.2</v>
      </c>
      <c r="BI2956">
        <v>1452.4</v>
      </c>
      <c r="BJ2956">
        <v>27.78</v>
      </c>
      <c r="BK2956">
        <v>0</v>
      </c>
      <c r="BL2956">
        <v>0</v>
      </c>
      <c r="BM2956">
        <v>27.78</v>
      </c>
      <c r="BN2956">
        <v>29.35</v>
      </c>
      <c r="BO2956">
        <v>0</v>
      </c>
      <c r="BP2956">
        <v>0</v>
      </c>
      <c r="BQ2956">
        <v>29.35</v>
      </c>
      <c r="BR2956">
        <v>16578.900000000001</v>
      </c>
      <c r="BS2956">
        <v>0</v>
      </c>
      <c r="BT2956">
        <v>0</v>
      </c>
      <c r="BU2956">
        <v>3.3</v>
      </c>
      <c r="BV2956">
        <v>0</v>
      </c>
      <c r="BW2956">
        <v>0</v>
      </c>
      <c r="BX2956">
        <v>3474.7</v>
      </c>
      <c r="BY2956">
        <v>0</v>
      </c>
      <c r="BZ2956">
        <v>0</v>
      </c>
      <c r="CA2956">
        <v>0</v>
      </c>
      <c r="CB2956">
        <v>7068.4</v>
      </c>
      <c r="CC2956">
        <v>0</v>
      </c>
      <c r="CD2956">
        <v>0</v>
      </c>
      <c r="CE2956">
        <v>0</v>
      </c>
      <c r="CF2956">
        <v>977</v>
      </c>
      <c r="CG2956">
        <v>5055.5</v>
      </c>
      <c r="CH2956">
        <v>0</v>
      </c>
      <c r="CI2956">
        <v>0</v>
      </c>
      <c r="CJ2956">
        <v>0</v>
      </c>
      <c r="CK2956">
        <v>0</v>
      </c>
      <c r="CL2956">
        <v>0</v>
      </c>
      <c r="CM2956">
        <v>0</v>
      </c>
      <c r="CN2956">
        <v>0</v>
      </c>
    </row>
    <row r="2957" spans="1:92">
      <c r="A2957">
        <v>2951</v>
      </c>
      <c r="B2957">
        <f t="shared" si="460"/>
        <v>123</v>
      </c>
      <c r="C2957" t="str">
        <f t="shared" si="461"/>
        <v>Day123</v>
      </c>
      <c r="D2957">
        <f t="shared" si="462"/>
        <v>22</v>
      </c>
      <c r="E2957" t="str">
        <f t="shared" si="463"/>
        <v>Hour22</v>
      </c>
      <c r="F2957">
        <f t="shared" si="464"/>
        <v>5</v>
      </c>
      <c r="G2957" t="str">
        <f t="shared" si="465"/>
        <v>Spring</v>
      </c>
      <c r="H2957">
        <f t="shared" si="466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13448.9</v>
      </c>
      <c r="L2957" s="9" t="s">
        <v>3084</v>
      </c>
      <c r="M2957" s="9">
        <v>10526.6</v>
      </c>
      <c r="N2957">
        <v>110</v>
      </c>
      <c r="O2957">
        <v>0</v>
      </c>
      <c r="P2957">
        <v>109.4</v>
      </c>
      <c r="Q2957">
        <v>10746</v>
      </c>
      <c r="R2957">
        <v>10169</v>
      </c>
      <c r="S2957">
        <v>10746</v>
      </c>
      <c r="T2957">
        <v>3289.8</v>
      </c>
      <c r="U2957">
        <v>5992.8</v>
      </c>
      <c r="V2957">
        <v>3.4000000000000002E-2</v>
      </c>
      <c r="W2957">
        <v>4.8899999999999999E-2</v>
      </c>
      <c r="X2957">
        <v>0.45</v>
      </c>
      <c r="Y2957">
        <v>0.46</v>
      </c>
      <c r="Z2957">
        <v>302.89999999999998</v>
      </c>
      <c r="AA2957">
        <v>19.100000000000001</v>
      </c>
      <c r="AB2957">
        <v>2.64</v>
      </c>
      <c r="AC2957">
        <v>26.9</v>
      </c>
      <c r="AD2957">
        <v>1166.5999999999999</v>
      </c>
      <c r="AE2957">
        <v>0.22</v>
      </c>
      <c r="AF2957">
        <v>304.2</v>
      </c>
      <c r="AG2957">
        <v>61.7</v>
      </c>
      <c r="AH2957">
        <v>365.9</v>
      </c>
      <c r="AI2957">
        <v>324</v>
      </c>
      <c r="AJ2957">
        <v>21.1</v>
      </c>
      <c r="AK2957">
        <v>2.96</v>
      </c>
      <c r="AL2957">
        <v>28.7</v>
      </c>
      <c r="AM2957">
        <v>1190</v>
      </c>
      <c r="AN2957">
        <v>0.26</v>
      </c>
      <c r="AO2957">
        <v>325.39999999999998</v>
      </c>
      <c r="AP2957">
        <v>64.2</v>
      </c>
      <c r="AQ2957">
        <v>389.6</v>
      </c>
      <c r="AR2957">
        <v>632.29999999999995</v>
      </c>
      <c r="AS2957">
        <v>47.9</v>
      </c>
      <c r="AT2957">
        <v>6.8</v>
      </c>
      <c r="AU2957">
        <v>42.6</v>
      </c>
      <c r="AV2957">
        <v>2121.5</v>
      </c>
      <c r="AW2957">
        <v>0.33</v>
      </c>
      <c r="AX2957">
        <v>635.6</v>
      </c>
      <c r="AY2957">
        <v>105.9</v>
      </c>
      <c r="AZ2957">
        <v>741.6</v>
      </c>
      <c r="BA2957">
        <v>756.1</v>
      </c>
      <c r="BB2957">
        <v>68</v>
      </c>
      <c r="BC2957">
        <v>9.73</v>
      </c>
      <c r="BD2957">
        <v>40.6</v>
      </c>
      <c r="BE2957">
        <v>2251.3000000000002</v>
      </c>
      <c r="BF2957">
        <v>0.36</v>
      </c>
      <c r="BG2957">
        <v>760.8</v>
      </c>
      <c r="BH2957">
        <v>107.7</v>
      </c>
      <c r="BI2957">
        <v>868.6</v>
      </c>
      <c r="BJ2957">
        <v>25.41</v>
      </c>
      <c r="BK2957">
        <v>0</v>
      </c>
      <c r="BL2957">
        <v>0</v>
      </c>
      <c r="BM2957">
        <v>25.41</v>
      </c>
      <c r="BN2957">
        <v>26.71</v>
      </c>
      <c r="BO2957">
        <v>0</v>
      </c>
      <c r="BP2957">
        <v>0</v>
      </c>
      <c r="BQ2957">
        <v>26.71</v>
      </c>
      <c r="BR2957">
        <v>13448.9</v>
      </c>
      <c r="BS2957">
        <v>0</v>
      </c>
      <c r="BT2957">
        <v>0</v>
      </c>
      <c r="BU2957">
        <v>3.3</v>
      </c>
      <c r="BV2957">
        <v>0</v>
      </c>
      <c r="BW2957">
        <v>0</v>
      </c>
      <c r="BX2957">
        <v>1825</v>
      </c>
      <c r="BY2957">
        <v>0</v>
      </c>
      <c r="BZ2957">
        <v>0</v>
      </c>
      <c r="CA2957">
        <v>0</v>
      </c>
      <c r="CB2957">
        <v>5588.2</v>
      </c>
      <c r="CC2957">
        <v>0</v>
      </c>
      <c r="CD2957">
        <v>0</v>
      </c>
      <c r="CE2957">
        <v>0</v>
      </c>
      <c r="CF2957">
        <v>977</v>
      </c>
      <c r="CG2957">
        <v>5055.5</v>
      </c>
      <c r="CH2957">
        <v>0</v>
      </c>
      <c r="CI2957">
        <v>0</v>
      </c>
      <c r="CJ2957">
        <v>0</v>
      </c>
      <c r="CK2957">
        <v>0</v>
      </c>
      <c r="CL2957">
        <v>0</v>
      </c>
      <c r="CM2957">
        <v>0</v>
      </c>
      <c r="CN2957">
        <v>0</v>
      </c>
    </row>
    <row r="2958" spans="1:92">
      <c r="A2958">
        <v>2952</v>
      </c>
      <c r="B2958">
        <f t="shared" si="460"/>
        <v>123</v>
      </c>
      <c r="C2958" t="str">
        <f t="shared" si="461"/>
        <v>Day123</v>
      </c>
      <c r="D2958">
        <f t="shared" si="462"/>
        <v>23</v>
      </c>
      <c r="E2958" t="str">
        <f t="shared" si="463"/>
        <v>Hour23</v>
      </c>
      <c r="F2958">
        <f t="shared" si="464"/>
        <v>5</v>
      </c>
      <c r="G2958" t="str">
        <f t="shared" si="465"/>
        <v>Spring</v>
      </c>
      <c r="H2958">
        <f t="shared" si="466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13060.2</v>
      </c>
      <c r="L2958" s="9" t="s">
        <v>3085</v>
      </c>
      <c r="M2958" s="9">
        <v>9888.6</v>
      </c>
      <c r="N2958">
        <v>110</v>
      </c>
      <c r="O2958">
        <v>0</v>
      </c>
      <c r="P2958">
        <v>106.7</v>
      </c>
      <c r="Q2958">
        <v>10105.4</v>
      </c>
      <c r="R2958">
        <v>9561.2000000000007</v>
      </c>
      <c r="S2958">
        <v>10105.4</v>
      </c>
      <c r="T2958">
        <v>3031.7</v>
      </c>
      <c r="U2958">
        <v>5986.5</v>
      </c>
      <c r="V2958">
        <v>3.3099999999999997E-2</v>
      </c>
      <c r="W2958">
        <v>4.5900000000000003E-2</v>
      </c>
      <c r="X2958">
        <v>0.46</v>
      </c>
      <c r="Y2958">
        <v>0.48</v>
      </c>
      <c r="Z2958">
        <v>297.7</v>
      </c>
      <c r="AA2958">
        <v>19</v>
      </c>
      <c r="AB2958">
        <v>2.62</v>
      </c>
      <c r="AC2958">
        <v>26.5</v>
      </c>
      <c r="AD2958">
        <v>1143</v>
      </c>
      <c r="AE2958">
        <v>0.22</v>
      </c>
      <c r="AF2958">
        <v>299</v>
      </c>
      <c r="AG2958">
        <v>60.6</v>
      </c>
      <c r="AH2958">
        <v>359.6</v>
      </c>
      <c r="AI2958">
        <v>317.7</v>
      </c>
      <c r="AJ2958">
        <v>20.8</v>
      </c>
      <c r="AK2958">
        <v>2.94</v>
      </c>
      <c r="AL2958">
        <v>28.2</v>
      </c>
      <c r="AM2958">
        <v>1159.3</v>
      </c>
      <c r="AN2958">
        <v>0.26</v>
      </c>
      <c r="AO2958">
        <v>319.10000000000002</v>
      </c>
      <c r="AP2958">
        <v>62.8</v>
      </c>
      <c r="AQ2958">
        <v>381.9</v>
      </c>
      <c r="AR2958">
        <v>547.5</v>
      </c>
      <c r="AS2958">
        <v>33</v>
      </c>
      <c r="AT2958">
        <v>4.58</v>
      </c>
      <c r="AU2958">
        <v>44.7</v>
      </c>
      <c r="AV2958">
        <v>2102.6</v>
      </c>
      <c r="AW2958">
        <v>0.28000000000000003</v>
      </c>
      <c r="AX2958">
        <v>549.70000000000005</v>
      </c>
      <c r="AY2958">
        <v>107.4</v>
      </c>
      <c r="AZ2958">
        <v>657.1</v>
      </c>
      <c r="BA2958">
        <v>772.8</v>
      </c>
      <c r="BB2958">
        <v>70.099999999999994</v>
      </c>
      <c r="BC2958">
        <v>10.029999999999999</v>
      </c>
      <c r="BD2958">
        <v>40.9</v>
      </c>
      <c r="BE2958">
        <v>2282.1</v>
      </c>
      <c r="BF2958">
        <v>0.37</v>
      </c>
      <c r="BG2958">
        <v>777.7</v>
      </c>
      <c r="BH2958">
        <v>109</v>
      </c>
      <c r="BI2958">
        <v>886.7</v>
      </c>
      <c r="BJ2958">
        <v>24</v>
      </c>
      <c r="BK2958">
        <v>0</v>
      </c>
      <c r="BL2958">
        <v>0</v>
      </c>
      <c r="BM2958">
        <v>24</v>
      </c>
      <c r="BN2958">
        <v>25.15</v>
      </c>
      <c r="BO2958">
        <v>0</v>
      </c>
      <c r="BP2958">
        <v>0</v>
      </c>
      <c r="BQ2958">
        <v>25.15</v>
      </c>
      <c r="BR2958">
        <v>13060.2</v>
      </c>
      <c r="BS2958">
        <v>0</v>
      </c>
      <c r="BT2958">
        <v>0</v>
      </c>
      <c r="BU2958">
        <v>3.3</v>
      </c>
      <c r="BV2958">
        <v>0</v>
      </c>
      <c r="BW2958">
        <v>0</v>
      </c>
      <c r="BX2958">
        <v>1758</v>
      </c>
      <c r="BY2958">
        <v>0</v>
      </c>
      <c r="BZ2958">
        <v>0</v>
      </c>
      <c r="CA2958">
        <v>0</v>
      </c>
      <c r="CB2958">
        <v>5266.4</v>
      </c>
      <c r="CC2958">
        <v>0</v>
      </c>
      <c r="CD2958">
        <v>0</v>
      </c>
      <c r="CE2958">
        <v>0</v>
      </c>
      <c r="CF2958">
        <v>977</v>
      </c>
      <c r="CG2958">
        <v>5055.5</v>
      </c>
      <c r="CH2958">
        <v>0</v>
      </c>
      <c r="CI2958">
        <v>0</v>
      </c>
      <c r="CJ2958">
        <v>0</v>
      </c>
      <c r="CK2958">
        <v>0</v>
      </c>
      <c r="CL2958">
        <v>0</v>
      </c>
      <c r="CM2958">
        <v>0</v>
      </c>
      <c r="CN2958">
        <v>0</v>
      </c>
    </row>
    <row r="2959" spans="1:92">
      <c r="A2959">
        <v>2953</v>
      </c>
      <c r="B2959">
        <f t="shared" si="460"/>
        <v>124</v>
      </c>
      <c r="C2959" t="str">
        <f t="shared" si="461"/>
        <v>Day124</v>
      </c>
      <c r="D2959">
        <f t="shared" si="462"/>
        <v>0</v>
      </c>
      <c r="E2959" t="str">
        <f t="shared" si="463"/>
        <v>Hour0</v>
      </c>
      <c r="F2959">
        <f t="shared" si="464"/>
        <v>5</v>
      </c>
      <c r="G2959" t="str">
        <f t="shared" si="465"/>
        <v>Spring</v>
      </c>
      <c r="H2959">
        <f t="shared" si="466"/>
        <v>27</v>
      </c>
      <c r="I2959">
        <f t="shared" si="467"/>
        <v>21480.6</v>
      </c>
      <c r="J2959" t="str">
        <f t="shared" si="468"/>
        <v>Spring</v>
      </c>
      <c r="K2959">
        <f t="shared" si="469"/>
        <v>13060.2</v>
      </c>
      <c r="L2959" s="9" t="s">
        <v>3086</v>
      </c>
      <c r="M2959" s="9">
        <v>9402.2999999999993</v>
      </c>
      <c r="N2959">
        <v>110</v>
      </c>
      <c r="O2959">
        <v>0</v>
      </c>
      <c r="P2959">
        <v>131.19999999999999</v>
      </c>
      <c r="Q2959">
        <v>9643.5</v>
      </c>
      <c r="R2959">
        <v>9096.7000000000007</v>
      </c>
      <c r="S2959">
        <v>9643.5</v>
      </c>
      <c r="T2959">
        <v>4050.9</v>
      </c>
      <c r="U2959">
        <v>7467.6</v>
      </c>
      <c r="V2959">
        <v>3.2500000000000001E-2</v>
      </c>
      <c r="W2959">
        <v>4.36E-2</v>
      </c>
      <c r="X2959">
        <v>0.46</v>
      </c>
      <c r="Y2959">
        <v>0.45</v>
      </c>
      <c r="Z2959">
        <v>297.7</v>
      </c>
      <c r="AA2959">
        <v>19</v>
      </c>
      <c r="AB2959">
        <v>2.62</v>
      </c>
      <c r="AC2959">
        <v>26.5</v>
      </c>
      <c r="AD2959">
        <v>1143</v>
      </c>
      <c r="AE2959">
        <v>0.22</v>
      </c>
      <c r="AF2959">
        <v>299</v>
      </c>
      <c r="AG2959">
        <v>60.6</v>
      </c>
      <c r="AH2959">
        <v>359.6</v>
      </c>
      <c r="AI2959">
        <v>323.3</v>
      </c>
      <c r="AJ2959">
        <v>19.899999999999999</v>
      </c>
      <c r="AK2959">
        <v>2.8</v>
      </c>
      <c r="AL2959">
        <v>29.6</v>
      </c>
      <c r="AM2959">
        <v>1211.7</v>
      </c>
      <c r="AN2959">
        <v>0.26</v>
      </c>
      <c r="AO2959">
        <v>324.60000000000002</v>
      </c>
      <c r="AP2959">
        <v>65.8</v>
      </c>
      <c r="AQ2959">
        <v>390.5</v>
      </c>
      <c r="AR2959">
        <v>518.20000000000005</v>
      </c>
      <c r="AS2959">
        <v>28.4</v>
      </c>
      <c r="AT2959">
        <v>3.88</v>
      </c>
      <c r="AU2959">
        <v>44.7</v>
      </c>
      <c r="AV2959">
        <v>2091.1999999999998</v>
      </c>
      <c r="AW2959">
        <v>0.26</v>
      </c>
      <c r="AX2959">
        <v>520.1</v>
      </c>
      <c r="AY2959">
        <v>107.1</v>
      </c>
      <c r="AZ2959">
        <v>627.20000000000005</v>
      </c>
      <c r="BA2959">
        <v>1150.8</v>
      </c>
      <c r="BB2959">
        <v>132.5</v>
      </c>
      <c r="BC2959">
        <v>19.28</v>
      </c>
      <c r="BD2959">
        <v>35.5</v>
      </c>
      <c r="BE2959">
        <v>2509</v>
      </c>
      <c r="BF2959">
        <v>0.56999999999999995</v>
      </c>
      <c r="BG2959">
        <v>1160</v>
      </c>
      <c r="BH2959">
        <v>110.4</v>
      </c>
      <c r="BI2959">
        <v>1270.3</v>
      </c>
      <c r="BJ2959">
        <v>23.61</v>
      </c>
      <c r="BK2959">
        <v>0</v>
      </c>
      <c r="BL2959">
        <v>0</v>
      </c>
      <c r="BM2959">
        <v>23.61</v>
      </c>
      <c r="BN2959">
        <v>24.68</v>
      </c>
      <c r="BO2959">
        <v>0</v>
      </c>
      <c r="BP2959">
        <v>0</v>
      </c>
      <c r="BQ2959">
        <v>24.68</v>
      </c>
      <c r="BR2959">
        <v>13060.2</v>
      </c>
      <c r="BS2959">
        <v>0</v>
      </c>
      <c r="BT2959">
        <v>0</v>
      </c>
      <c r="BU2959">
        <v>3.3</v>
      </c>
      <c r="BV2959">
        <v>0</v>
      </c>
      <c r="BW2959">
        <v>0</v>
      </c>
      <c r="BX2959">
        <v>1758</v>
      </c>
      <c r="BY2959">
        <v>0</v>
      </c>
      <c r="BZ2959">
        <v>0</v>
      </c>
      <c r="CA2959">
        <v>0</v>
      </c>
      <c r="CB2959">
        <v>5266.4</v>
      </c>
      <c r="CC2959">
        <v>0</v>
      </c>
      <c r="CD2959">
        <v>0</v>
      </c>
      <c r="CE2959">
        <v>0</v>
      </c>
      <c r="CF2959">
        <v>977</v>
      </c>
      <c r="CG2959">
        <v>5055.5</v>
      </c>
      <c r="CH2959">
        <v>0</v>
      </c>
      <c r="CI2959">
        <v>0</v>
      </c>
      <c r="CJ2959">
        <v>0</v>
      </c>
      <c r="CK2959">
        <v>0</v>
      </c>
      <c r="CL2959">
        <v>0</v>
      </c>
      <c r="CM2959">
        <v>0</v>
      </c>
      <c r="CN2959">
        <v>0</v>
      </c>
    </row>
    <row r="2960" spans="1:92">
      <c r="A2960">
        <v>2954</v>
      </c>
      <c r="B2960">
        <f t="shared" si="460"/>
        <v>124</v>
      </c>
      <c r="C2960" t="str">
        <f t="shared" si="461"/>
        <v>Day124</v>
      </c>
      <c r="D2960">
        <f t="shared" si="462"/>
        <v>1</v>
      </c>
      <c r="E2960" t="str">
        <f t="shared" si="463"/>
        <v>Hour1</v>
      </c>
      <c r="F2960">
        <f t="shared" si="464"/>
        <v>5</v>
      </c>
      <c r="G2960" t="str">
        <f t="shared" si="465"/>
        <v>Spring</v>
      </c>
      <c r="H2960">
        <f t="shared" si="466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12884.3</v>
      </c>
      <c r="L2960" s="9" t="s">
        <v>3087</v>
      </c>
      <c r="M2960" s="9">
        <v>9108.7999999999993</v>
      </c>
      <c r="N2960">
        <v>110</v>
      </c>
      <c r="O2960">
        <v>0</v>
      </c>
      <c r="P2960">
        <v>147.69999999999999</v>
      </c>
      <c r="Q2960">
        <v>9366.5</v>
      </c>
      <c r="R2960">
        <v>8815.7999999999993</v>
      </c>
      <c r="S2960">
        <v>9366.5</v>
      </c>
      <c r="T2960">
        <v>4922.6000000000004</v>
      </c>
      <c r="U2960">
        <v>8440.4</v>
      </c>
      <c r="V2960">
        <v>3.2199999999999999E-2</v>
      </c>
      <c r="W2960">
        <v>4.2299999999999997E-2</v>
      </c>
      <c r="X2960">
        <v>0.47</v>
      </c>
      <c r="Y2960">
        <v>0.43</v>
      </c>
      <c r="Z2960">
        <v>296.89999999999998</v>
      </c>
      <c r="AA2960">
        <v>19.100000000000001</v>
      </c>
      <c r="AB2960">
        <v>2.65</v>
      </c>
      <c r="AC2960">
        <v>26.2</v>
      </c>
      <c r="AD2960">
        <v>1133</v>
      </c>
      <c r="AE2960">
        <v>0.22</v>
      </c>
      <c r="AF2960">
        <v>298.2</v>
      </c>
      <c r="AG2960">
        <v>60.1</v>
      </c>
      <c r="AH2960">
        <v>358.3</v>
      </c>
      <c r="AI2960">
        <v>326.2</v>
      </c>
      <c r="AJ2960">
        <v>19.2</v>
      </c>
      <c r="AK2960">
        <v>2.7</v>
      </c>
      <c r="AL2960">
        <v>30.6</v>
      </c>
      <c r="AM2960">
        <v>1241.4000000000001</v>
      </c>
      <c r="AN2960">
        <v>0.26</v>
      </c>
      <c r="AO2960">
        <v>327.5</v>
      </c>
      <c r="AP2960">
        <v>67.7</v>
      </c>
      <c r="AQ2960">
        <v>395.2</v>
      </c>
      <c r="AR2960">
        <v>501.8</v>
      </c>
      <c r="AS2960">
        <v>25.5</v>
      </c>
      <c r="AT2960">
        <v>3.46</v>
      </c>
      <c r="AU2960">
        <v>45.1</v>
      </c>
      <c r="AV2960">
        <v>2082.1</v>
      </c>
      <c r="AW2960">
        <v>0.25</v>
      </c>
      <c r="AX2960">
        <v>503.5</v>
      </c>
      <c r="AY2960">
        <v>107.2</v>
      </c>
      <c r="AZ2960">
        <v>610.70000000000005</v>
      </c>
      <c r="BA2960">
        <v>396.2</v>
      </c>
      <c r="BB2960">
        <v>7.5</v>
      </c>
      <c r="BC2960">
        <v>0.75</v>
      </c>
      <c r="BD2960">
        <v>46.8</v>
      </c>
      <c r="BE2960">
        <v>2071.6</v>
      </c>
      <c r="BF2960">
        <v>0.17</v>
      </c>
      <c r="BG2960">
        <v>396.6</v>
      </c>
      <c r="BH2960">
        <v>108.6</v>
      </c>
      <c r="BI2960">
        <v>505.2</v>
      </c>
      <c r="BJ2960">
        <v>23.5</v>
      </c>
      <c r="BK2960">
        <v>0</v>
      </c>
      <c r="BL2960">
        <v>0</v>
      </c>
      <c r="BM2960">
        <v>23.5</v>
      </c>
      <c r="BN2960">
        <v>24.53</v>
      </c>
      <c r="BO2960">
        <v>0</v>
      </c>
      <c r="BP2960">
        <v>0</v>
      </c>
      <c r="BQ2960">
        <v>24.53</v>
      </c>
      <c r="BR2960">
        <v>12884.3</v>
      </c>
      <c r="BS2960">
        <v>0</v>
      </c>
      <c r="BT2960">
        <v>0</v>
      </c>
      <c r="BU2960">
        <v>3.3</v>
      </c>
      <c r="BV2960">
        <v>0</v>
      </c>
      <c r="BW2960">
        <v>0</v>
      </c>
      <c r="BX2960">
        <v>1758</v>
      </c>
      <c r="BY2960">
        <v>0</v>
      </c>
      <c r="BZ2960">
        <v>0</v>
      </c>
      <c r="CA2960">
        <v>0</v>
      </c>
      <c r="CB2960">
        <v>5090.5</v>
      </c>
      <c r="CC2960">
        <v>0</v>
      </c>
      <c r="CD2960">
        <v>0</v>
      </c>
      <c r="CE2960">
        <v>0</v>
      </c>
      <c r="CF2960">
        <v>977</v>
      </c>
      <c r="CG2960">
        <v>5055.5</v>
      </c>
      <c r="CH2960">
        <v>0</v>
      </c>
      <c r="CI2960">
        <v>0</v>
      </c>
      <c r="CJ2960">
        <v>0</v>
      </c>
      <c r="CK2960">
        <v>0</v>
      </c>
      <c r="CL2960">
        <v>0</v>
      </c>
      <c r="CM2960">
        <v>0</v>
      </c>
      <c r="CN2960">
        <v>0</v>
      </c>
    </row>
    <row r="2961" spans="1:92">
      <c r="A2961">
        <v>2955</v>
      </c>
      <c r="B2961">
        <f t="shared" si="460"/>
        <v>124</v>
      </c>
      <c r="C2961" t="str">
        <f t="shared" si="461"/>
        <v>Day124</v>
      </c>
      <c r="D2961">
        <f t="shared" si="462"/>
        <v>2</v>
      </c>
      <c r="E2961" t="str">
        <f t="shared" si="463"/>
        <v>Hour2</v>
      </c>
      <c r="F2961">
        <f t="shared" si="464"/>
        <v>5</v>
      </c>
      <c r="G2961" t="str">
        <f t="shared" si="465"/>
        <v>Spring</v>
      </c>
      <c r="H2961">
        <f t="shared" si="466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13060.2</v>
      </c>
      <c r="L2961" s="9" t="s">
        <v>3088</v>
      </c>
      <c r="M2961" s="9">
        <v>8985</v>
      </c>
      <c r="N2961">
        <v>110</v>
      </c>
      <c r="O2961">
        <v>0</v>
      </c>
      <c r="P2961">
        <v>151.19999999999999</v>
      </c>
      <c r="Q2961">
        <v>9246.2000000000007</v>
      </c>
      <c r="R2961">
        <v>8697.2000000000007</v>
      </c>
      <c r="S2961">
        <v>9246.2000000000007</v>
      </c>
      <c r="T2961">
        <v>4851.5</v>
      </c>
      <c r="U2961">
        <v>8665.5</v>
      </c>
      <c r="V2961">
        <v>3.2000000000000001E-2</v>
      </c>
      <c r="W2961">
        <v>4.1700000000000001E-2</v>
      </c>
      <c r="X2961">
        <v>0.46</v>
      </c>
      <c r="Y2961">
        <v>0.43</v>
      </c>
      <c r="Z2961">
        <v>297.7</v>
      </c>
      <c r="AA2961">
        <v>19</v>
      </c>
      <c r="AB2961">
        <v>2.62</v>
      </c>
      <c r="AC2961">
        <v>26.5</v>
      </c>
      <c r="AD2961">
        <v>1143</v>
      </c>
      <c r="AE2961">
        <v>0.22</v>
      </c>
      <c r="AF2961">
        <v>299</v>
      </c>
      <c r="AG2961">
        <v>60.6</v>
      </c>
      <c r="AH2961">
        <v>359.6</v>
      </c>
      <c r="AI2961">
        <v>327.39999999999998</v>
      </c>
      <c r="AJ2961">
        <v>19.3</v>
      </c>
      <c r="AK2961">
        <v>2.7</v>
      </c>
      <c r="AL2961">
        <v>30.7</v>
      </c>
      <c r="AM2961">
        <v>1247.7</v>
      </c>
      <c r="AN2961">
        <v>0.26</v>
      </c>
      <c r="AO2961">
        <v>328.7</v>
      </c>
      <c r="AP2961">
        <v>68</v>
      </c>
      <c r="AQ2961">
        <v>396.7</v>
      </c>
      <c r="AR2961">
        <v>518.79999999999995</v>
      </c>
      <c r="AS2961">
        <v>29.1</v>
      </c>
      <c r="AT2961">
        <v>3.98</v>
      </c>
      <c r="AU2961">
        <v>44</v>
      </c>
      <c r="AV2961">
        <v>2084</v>
      </c>
      <c r="AW2961">
        <v>0.25</v>
      </c>
      <c r="AX2961">
        <v>520.70000000000005</v>
      </c>
      <c r="AY2961">
        <v>106.1</v>
      </c>
      <c r="AZ2961">
        <v>626.9</v>
      </c>
      <c r="BA2961">
        <v>1062.3</v>
      </c>
      <c r="BB2961">
        <v>122.3</v>
      </c>
      <c r="BC2961">
        <v>17.79</v>
      </c>
      <c r="BD2961">
        <v>32.700000000000003</v>
      </c>
      <c r="BE2961">
        <v>2316</v>
      </c>
      <c r="BF2961">
        <v>0.53</v>
      </c>
      <c r="BG2961">
        <v>1070.8</v>
      </c>
      <c r="BH2961">
        <v>101.9</v>
      </c>
      <c r="BI2961">
        <v>1172.5999999999999</v>
      </c>
      <c r="BJ2961">
        <v>23.61</v>
      </c>
      <c r="BK2961">
        <v>0</v>
      </c>
      <c r="BL2961">
        <v>0</v>
      </c>
      <c r="BM2961">
        <v>23.61</v>
      </c>
      <c r="BN2961">
        <v>24.64</v>
      </c>
      <c r="BO2961">
        <v>0</v>
      </c>
      <c r="BP2961">
        <v>0</v>
      </c>
      <c r="BQ2961">
        <v>24.64</v>
      </c>
      <c r="BR2961">
        <v>13060.2</v>
      </c>
      <c r="BS2961">
        <v>0</v>
      </c>
      <c r="BT2961">
        <v>0</v>
      </c>
      <c r="BU2961">
        <v>3.3</v>
      </c>
      <c r="BV2961">
        <v>0</v>
      </c>
      <c r="BW2961">
        <v>0</v>
      </c>
      <c r="BX2961">
        <v>1758</v>
      </c>
      <c r="BY2961">
        <v>0</v>
      </c>
      <c r="BZ2961">
        <v>0</v>
      </c>
      <c r="CA2961">
        <v>0</v>
      </c>
      <c r="CB2961">
        <v>5266.4</v>
      </c>
      <c r="CC2961">
        <v>0</v>
      </c>
      <c r="CD2961">
        <v>0</v>
      </c>
      <c r="CE2961">
        <v>0</v>
      </c>
      <c r="CF2961">
        <v>977</v>
      </c>
      <c r="CG2961">
        <v>5055.5</v>
      </c>
      <c r="CH2961">
        <v>0</v>
      </c>
      <c r="CI2961">
        <v>0</v>
      </c>
      <c r="CJ2961">
        <v>0</v>
      </c>
      <c r="CK2961">
        <v>0</v>
      </c>
      <c r="CL2961">
        <v>0</v>
      </c>
      <c r="CM2961">
        <v>0</v>
      </c>
      <c r="CN2961">
        <v>0</v>
      </c>
    </row>
    <row r="2962" spans="1:92">
      <c r="A2962">
        <v>2956</v>
      </c>
      <c r="B2962">
        <f t="shared" si="460"/>
        <v>124</v>
      </c>
      <c r="C2962" t="str">
        <f t="shared" si="461"/>
        <v>Day124</v>
      </c>
      <c r="D2962">
        <f t="shared" si="462"/>
        <v>3</v>
      </c>
      <c r="E2962" t="str">
        <f t="shared" si="463"/>
        <v>Hour3</v>
      </c>
      <c r="F2962">
        <f t="shared" si="464"/>
        <v>5</v>
      </c>
      <c r="G2962" t="str">
        <f t="shared" si="465"/>
        <v>Spring</v>
      </c>
      <c r="H2962">
        <f t="shared" si="466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13060.2</v>
      </c>
      <c r="L2962" s="9" t="s">
        <v>3089</v>
      </c>
      <c r="M2962" s="9">
        <v>9153.7999999999993</v>
      </c>
      <c r="N2962">
        <v>110</v>
      </c>
      <c r="O2962">
        <v>0</v>
      </c>
      <c r="P2962">
        <v>127.2</v>
      </c>
      <c r="Q2962">
        <v>9391.1</v>
      </c>
      <c r="R2962">
        <v>8858.9</v>
      </c>
      <c r="S2962">
        <v>9391.1</v>
      </c>
      <c r="T2962">
        <v>3617.2</v>
      </c>
      <c r="U2962">
        <v>7286.3</v>
      </c>
      <c r="V2962">
        <v>3.2199999999999999E-2</v>
      </c>
      <c r="W2962">
        <v>4.2500000000000003E-2</v>
      </c>
      <c r="X2962">
        <v>0.46</v>
      </c>
      <c r="Y2962">
        <v>0.46</v>
      </c>
      <c r="Z2962">
        <v>297.7</v>
      </c>
      <c r="AA2962">
        <v>19</v>
      </c>
      <c r="AB2962">
        <v>2.62</v>
      </c>
      <c r="AC2962">
        <v>26.5</v>
      </c>
      <c r="AD2962">
        <v>1143</v>
      </c>
      <c r="AE2962">
        <v>0.22</v>
      </c>
      <c r="AF2962">
        <v>299</v>
      </c>
      <c r="AG2962">
        <v>60.6</v>
      </c>
      <c r="AH2962">
        <v>359.6</v>
      </c>
      <c r="AI2962">
        <v>321.3</v>
      </c>
      <c r="AJ2962">
        <v>20.100000000000001</v>
      </c>
      <c r="AK2962">
        <v>2.83</v>
      </c>
      <c r="AL2962">
        <v>29.3</v>
      </c>
      <c r="AM2962">
        <v>1193.4000000000001</v>
      </c>
      <c r="AN2962">
        <v>0.26</v>
      </c>
      <c r="AO2962">
        <v>322.7</v>
      </c>
      <c r="AP2962">
        <v>65</v>
      </c>
      <c r="AQ2962">
        <v>387.7</v>
      </c>
      <c r="AR2962">
        <v>529.70000000000005</v>
      </c>
      <c r="AS2962">
        <v>31.2</v>
      </c>
      <c r="AT2962">
        <v>4.2699999999999996</v>
      </c>
      <c r="AU2962">
        <v>43.4</v>
      </c>
      <c r="AV2962">
        <v>2098.1999999999998</v>
      </c>
      <c r="AW2962">
        <v>0.24</v>
      </c>
      <c r="AX2962">
        <v>531.79999999999995</v>
      </c>
      <c r="AY2962">
        <v>106</v>
      </c>
      <c r="AZ2962">
        <v>637.79999999999995</v>
      </c>
      <c r="BA2962">
        <v>1041.4000000000001</v>
      </c>
      <c r="BB2962">
        <v>119.9</v>
      </c>
      <c r="BC2962">
        <v>17.440000000000001</v>
      </c>
      <c r="BD2962">
        <v>32.1</v>
      </c>
      <c r="BE2962">
        <v>2270.5</v>
      </c>
      <c r="BF2962">
        <v>0.52</v>
      </c>
      <c r="BG2962">
        <v>1049.7</v>
      </c>
      <c r="BH2962">
        <v>99.9</v>
      </c>
      <c r="BI2962">
        <v>1149.5999999999999</v>
      </c>
      <c r="BJ2962">
        <v>23.62</v>
      </c>
      <c r="BK2962">
        <v>0</v>
      </c>
      <c r="BL2962">
        <v>0</v>
      </c>
      <c r="BM2962">
        <v>23.62</v>
      </c>
      <c r="BN2962">
        <v>24.67</v>
      </c>
      <c r="BO2962">
        <v>0</v>
      </c>
      <c r="BP2962">
        <v>0</v>
      </c>
      <c r="BQ2962">
        <v>24.67</v>
      </c>
      <c r="BR2962">
        <v>13060.2</v>
      </c>
      <c r="BS2962">
        <v>0</v>
      </c>
      <c r="BT2962">
        <v>0</v>
      </c>
      <c r="BU2962">
        <v>3.3</v>
      </c>
      <c r="BV2962">
        <v>0</v>
      </c>
      <c r="BW2962">
        <v>0</v>
      </c>
      <c r="BX2962">
        <v>1758</v>
      </c>
      <c r="BY2962">
        <v>0</v>
      </c>
      <c r="BZ2962">
        <v>0</v>
      </c>
      <c r="CA2962">
        <v>0</v>
      </c>
      <c r="CB2962">
        <v>5266.4</v>
      </c>
      <c r="CC2962">
        <v>0</v>
      </c>
      <c r="CD2962">
        <v>0</v>
      </c>
      <c r="CE2962">
        <v>0</v>
      </c>
      <c r="CF2962">
        <v>977</v>
      </c>
      <c r="CG2962">
        <v>5055.5</v>
      </c>
      <c r="CH2962">
        <v>0</v>
      </c>
      <c r="CI2962">
        <v>0</v>
      </c>
      <c r="CJ2962">
        <v>0</v>
      </c>
      <c r="CK2962">
        <v>0</v>
      </c>
      <c r="CL2962">
        <v>0</v>
      </c>
      <c r="CM2962">
        <v>0</v>
      </c>
      <c r="CN2962">
        <v>0</v>
      </c>
    </row>
    <row r="2963" spans="1:92">
      <c r="A2963">
        <v>2957</v>
      </c>
      <c r="B2963">
        <f t="shared" si="460"/>
        <v>124</v>
      </c>
      <c r="C2963" t="str">
        <f t="shared" si="461"/>
        <v>Day124</v>
      </c>
      <c r="D2963">
        <f t="shared" si="462"/>
        <v>4</v>
      </c>
      <c r="E2963" t="str">
        <f t="shared" si="463"/>
        <v>Hour4</v>
      </c>
      <c r="F2963">
        <f t="shared" si="464"/>
        <v>5</v>
      </c>
      <c r="G2963" t="str">
        <f t="shared" si="465"/>
        <v>Spring</v>
      </c>
      <c r="H2963">
        <f t="shared" si="466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13382</v>
      </c>
      <c r="L2963" s="9" t="s">
        <v>3090</v>
      </c>
      <c r="M2963" s="9">
        <v>9670.6</v>
      </c>
      <c r="N2963">
        <v>110</v>
      </c>
      <c r="O2963">
        <v>0</v>
      </c>
      <c r="P2963">
        <v>113.2</v>
      </c>
      <c r="Q2963">
        <v>9893.7999999999993</v>
      </c>
      <c r="R2963">
        <v>9353.1</v>
      </c>
      <c r="S2963">
        <v>9893.7999999999993</v>
      </c>
      <c r="T2963">
        <v>2901.9</v>
      </c>
      <c r="U2963">
        <v>6390</v>
      </c>
      <c r="V2963">
        <v>3.2800000000000003E-2</v>
      </c>
      <c r="W2963">
        <v>4.4900000000000002E-2</v>
      </c>
      <c r="X2963">
        <v>0.45</v>
      </c>
      <c r="Y2963">
        <v>0.47</v>
      </c>
      <c r="Z2963">
        <v>299.39999999999998</v>
      </c>
      <c r="AA2963">
        <v>18.7</v>
      </c>
      <c r="AB2963">
        <v>2.57</v>
      </c>
      <c r="AC2963">
        <v>26.9</v>
      </c>
      <c r="AD2963">
        <v>1161.5</v>
      </c>
      <c r="AE2963">
        <v>0.21</v>
      </c>
      <c r="AF2963">
        <v>300.60000000000002</v>
      </c>
      <c r="AG2963">
        <v>61.5</v>
      </c>
      <c r="AH2963">
        <v>362.2</v>
      </c>
      <c r="AI2963">
        <v>318</v>
      </c>
      <c r="AJ2963">
        <v>20.8</v>
      </c>
      <c r="AK2963">
        <v>2.93</v>
      </c>
      <c r="AL2963">
        <v>28.2</v>
      </c>
      <c r="AM2963">
        <v>1161.9000000000001</v>
      </c>
      <c r="AN2963">
        <v>0.26</v>
      </c>
      <c r="AO2963">
        <v>319.5</v>
      </c>
      <c r="AP2963">
        <v>62.9</v>
      </c>
      <c r="AQ2963">
        <v>382.4</v>
      </c>
      <c r="AR2963">
        <v>515.79999999999995</v>
      </c>
      <c r="AS2963">
        <v>32.799999999999997</v>
      </c>
      <c r="AT2963">
        <v>4.55</v>
      </c>
      <c r="AU2963">
        <v>40.200000000000003</v>
      </c>
      <c r="AV2963">
        <v>1949.7</v>
      </c>
      <c r="AW2963">
        <v>0.25</v>
      </c>
      <c r="AX2963">
        <v>518</v>
      </c>
      <c r="AY2963">
        <v>98.4</v>
      </c>
      <c r="AZ2963">
        <v>616.4</v>
      </c>
      <c r="BA2963">
        <v>1199.8</v>
      </c>
      <c r="BB2963">
        <v>138.19999999999999</v>
      </c>
      <c r="BC2963">
        <v>20.100000000000001</v>
      </c>
      <c r="BD2963">
        <v>37</v>
      </c>
      <c r="BE2963">
        <v>2615.9</v>
      </c>
      <c r="BF2963">
        <v>0.6</v>
      </c>
      <c r="BG2963">
        <v>1209.4000000000001</v>
      </c>
      <c r="BH2963">
        <v>115.1</v>
      </c>
      <c r="BI2963">
        <v>1324.5</v>
      </c>
      <c r="BJ2963">
        <v>24.2</v>
      </c>
      <c r="BK2963">
        <v>0</v>
      </c>
      <c r="BL2963">
        <v>0</v>
      </c>
      <c r="BM2963">
        <v>24.2</v>
      </c>
      <c r="BN2963">
        <v>25.33</v>
      </c>
      <c r="BO2963">
        <v>0</v>
      </c>
      <c r="BP2963">
        <v>0</v>
      </c>
      <c r="BQ2963">
        <v>25.33</v>
      </c>
      <c r="BR2963">
        <v>13382</v>
      </c>
      <c r="BS2963">
        <v>0</v>
      </c>
      <c r="BT2963">
        <v>0</v>
      </c>
      <c r="BU2963">
        <v>3.3</v>
      </c>
      <c r="BV2963">
        <v>0</v>
      </c>
      <c r="BW2963">
        <v>0</v>
      </c>
      <c r="BX2963">
        <v>1758</v>
      </c>
      <c r="BY2963">
        <v>0</v>
      </c>
      <c r="BZ2963">
        <v>0</v>
      </c>
      <c r="CA2963">
        <v>0</v>
      </c>
      <c r="CB2963">
        <v>5588.2</v>
      </c>
      <c r="CC2963">
        <v>0</v>
      </c>
      <c r="CD2963">
        <v>0</v>
      </c>
      <c r="CE2963">
        <v>0</v>
      </c>
      <c r="CF2963">
        <v>977</v>
      </c>
      <c r="CG2963">
        <v>5055.5</v>
      </c>
      <c r="CH2963">
        <v>0</v>
      </c>
      <c r="CI2963">
        <v>0</v>
      </c>
      <c r="CJ2963">
        <v>0</v>
      </c>
      <c r="CK2963">
        <v>0</v>
      </c>
      <c r="CL2963">
        <v>0</v>
      </c>
      <c r="CM2963">
        <v>0</v>
      </c>
      <c r="CN2963">
        <v>0</v>
      </c>
    </row>
    <row r="2964" spans="1:92">
      <c r="A2964">
        <v>2958</v>
      </c>
      <c r="B2964">
        <f t="shared" si="460"/>
        <v>124</v>
      </c>
      <c r="C2964" t="str">
        <f t="shared" si="461"/>
        <v>Day124</v>
      </c>
      <c r="D2964">
        <f t="shared" si="462"/>
        <v>5</v>
      </c>
      <c r="E2964" t="str">
        <f t="shared" si="463"/>
        <v>Hour5</v>
      </c>
      <c r="F2964">
        <f t="shared" si="464"/>
        <v>5</v>
      </c>
      <c r="G2964" t="str">
        <f t="shared" si="465"/>
        <v>Spring</v>
      </c>
      <c r="H2964">
        <f t="shared" si="466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13130</v>
      </c>
      <c r="L2964" s="9" t="s">
        <v>3091</v>
      </c>
      <c r="M2964" s="9">
        <v>10576.6</v>
      </c>
      <c r="N2964">
        <v>110</v>
      </c>
      <c r="O2964">
        <v>0</v>
      </c>
      <c r="P2964">
        <v>41.8</v>
      </c>
      <c r="Q2964">
        <v>10728.4</v>
      </c>
      <c r="R2964">
        <v>10216.6</v>
      </c>
      <c r="S2964">
        <v>10658.6</v>
      </c>
      <c r="T2964">
        <v>1021.3</v>
      </c>
      <c r="U2964">
        <v>3422.9</v>
      </c>
      <c r="V2964">
        <v>3.4000000000000002E-2</v>
      </c>
      <c r="W2964">
        <v>4.9099999999999998E-2</v>
      </c>
      <c r="X2964">
        <v>0.47</v>
      </c>
      <c r="Y2964">
        <v>0.46</v>
      </c>
      <c r="Z2964">
        <v>296.10000000000002</v>
      </c>
      <c r="AA2964">
        <v>18.899999999999999</v>
      </c>
      <c r="AB2964">
        <v>2.61</v>
      </c>
      <c r="AC2964">
        <v>26.3</v>
      </c>
      <c r="AD2964">
        <v>1136.9000000000001</v>
      </c>
      <c r="AE2964">
        <v>0.21</v>
      </c>
      <c r="AF2964">
        <v>297.39999999999998</v>
      </c>
      <c r="AG2964">
        <v>60.3</v>
      </c>
      <c r="AH2964">
        <v>357.7</v>
      </c>
      <c r="AI2964">
        <v>311.7</v>
      </c>
      <c r="AJ2964">
        <v>19.7</v>
      </c>
      <c r="AK2964">
        <v>2.75</v>
      </c>
      <c r="AL2964">
        <v>28</v>
      </c>
      <c r="AM2964">
        <v>1179.7</v>
      </c>
      <c r="AN2964">
        <v>0.24</v>
      </c>
      <c r="AO2964">
        <v>313</v>
      </c>
      <c r="AP2964">
        <v>63.2</v>
      </c>
      <c r="AQ2964">
        <v>376.3</v>
      </c>
      <c r="AR2964">
        <v>115</v>
      </c>
      <c r="AS2964">
        <v>5.0999999999999996</v>
      </c>
      <c r="AT2964">
        <v>0.71</v>
      </c>
      <c r="AU2964">
        <v>11.5</v>
      </c>
      <c r="AV2964">
        <v>470.2</v>
      </c>
      <c r="AW2964">
        <v>0.08</v>
      </c>
      <c r="AX2964">
        <v>115.3</v>
      </c>
      <c r="AY2964">
        <v>25.5</v>
      </c>
      <c r="AZ2964">
        <v>140.80000000000001</v>
      </c>
      <c r="BA2964">
        <v>420.9</v>
      </c>
      <c r="BB2964">
        <v>7.9</v>
      </c>
      <c r="BC2964">
        <v>0.79</v>
      </c>
      <c r="BD2964">
        <v>49.7</v>
      </c>
      <c r="BE2964">
        <v>2200.6</v>
      </c>
      <c r="BF2964">
        <v>0.18</v>
      </c>
      <c r="BG2964">
        <v>421.3</v>
      </c>
      <c r="BH2964">
        <v>115.3</v>
      </c>
      <c r="BI2964">
        <v>536.70000000000005</v>
      </c>
      <c r="BJ2964">
        <v>24.09</v>
      </c>
      <c r="BK2964">
        <v>0</v>
      </c>
      <c r="BL2964">
        <v>0</v>
      </c>
      <c r="BM2964">
        <v>24.09</v>
      </c>
      <c r="BN2964">
        <v>25.34</v>
      </c>
      <c r="BO2964">
        <v>0</v>
      </c>
      <c r="BP2964">
        <v>0</v>
      </c>
      <c r="BQ2964">
        <v>25.34</v>
      </c>
      <c r="BR2964">
        <v>13130</v>
      </c>
      <c r="BS2964">
        <v>69.8</v>
      </c>
      <c r="BT2964">
        <v>0</v>
      </c>
      <c r="BU2964">
        <v>3.3</v>
      </c>
      <c r="BV2964">
        <v>0</v>
      </c>
      <c r="BW2964">
        <v>0</v>
      </c>
      <c r="BX2964">
        <v>1758</v>
      </c>
      <c r="BY2964">
        <v>0</v>
      </c>
      <c r="BZ2964">
        <v>0</v>
      </c>
      <c r="CA2964">
        <v>0.3</v>
      </c>
      <c r="CB2964">
        <v>5266.4</v>
      </c>
      <c r="CC2964">
        <v>0</v>
      </c>
      <c r="CD2964">
        <v>0</v>
      </c>
      <c r="CE2964">
        <v>0</v>
      </c>
      <c r="CF2964">
        <v>977</v>
      </c>
      <c r="CG2964">
        <v>5055.5</v>
      </c>
      <c r="CH2964">
        <v>0</v>
      </c>
      <c r="CI2964">
        <v>0</v>
      </c>
      <c r="CJ2964">
        <v>0</v>
      </c>
      <c r="CK2964">
        <v>69.5</v>
      </c>
      <c r="CL2964">
        <v>0</v>
      </c>
      <c r="CM2964">
        <v>0</v>
      </c>
      <c r="CN2964">
        <v>0</v>
      </c>
    </row>
    <row r="2965" spans="1:92">
      <c r="A2965">
        <v>2959</v>
      </c>
      <c r="B2965">
        <f t="shared" si="460"/>
        <v>124</v>
      </c>
      <c r="C2965" t="str">
        <f t="shared" si="461"/>
        <v>Day124</v>
      </c>
      <c r="D2965">
        <f t="shared" si="462"/>
        <v>6</v>
      </c>
      <c r="E2965" t="str">
        <f t="shared" si="463"/>
        <v>Hour6</v>
      </c>
      <c r="F2965">
        <f t="shared" si="464"/>
        <v>5</v>
      </c>
      <c r="G2965" t="str">
        <f t="shared" si="465"/>
        <v>Spring</v>
      </c>
      <c r="H2965">
        <f t="shared" si="466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13814.1</v>
      </c>
      <c r="L2965" s="9" t="s">
        <v>3092</v>
      </c>
      <c r="M2965" s="9">
        <v>10866.2</v>
      </c>
      <c r="N2965">
        <v>110</v>
      </c>
      <c r="O2965">
        <v>0</v>
      </c>
      <c r="P2965">
        <v>63.1</v>
      </c>
      <c r="Q2965">
        <v>11039.3</v>
      </c>
      <c r="R2965">
        <v>10491.8</v>
      </c>
      <c r="S2965">
        <v>10776.8</v>
      </c>
      <c r="T2965">
        <v>1091</v>
      </c>
      <c r="U2965">
        <v>3865.7</v>
      </c>
      <c r="V2965">
        <v>3.4500000000000003E-2</v>
      </c>
      <c r="W2965">
        <v>5.04E-2</v>
      </c>
      <c r="X2965">
        <v>0.46</v>
      </c>
      <c r="Y2965">
        <v>0.46</v>
      </c>
      <c r="Z2965">
        <v>302.3</v>
      </c>
      <c r="AA2965">
        <v>19.5</v>
      </c>
      <c r="AB2965">
        <v>2.7</v>
      </c>
      <c r="AC2965">
        <v>26.4</v>
      </c>
      <c r="AD2965">
        <v>1151.9000000000001</v>
      </c>
      <c r="AE2965">
        <v>0.21</v>
      </c>
      <c r="AF2965">
        <v>303.60000000000002</v>
      </c>
      <c r="AG2965">
        <v>60.8</v>
      </c>
      <c r="AH2965">
        <v>364.4</v>
      </c>
      <c r="AI2965">
        <v>316</v>
      </c>
      <c r="AJ2965">
        <v>20.2</v>
      </c>
      <c r="AK2965">
        <v>2.81</v>
      </c>
      <c r="AL2965">
        <v>27.9</v>
      </c>
      <c r="AM2965">
        <v>1194.5</v>
      </c>
      <c r="AN2965">
        <v>0.23</v>
      </c>
      <c r="AO2965">
        <v>317.3</v>
      </c>
      <c r="AP2965">
        <v>63.5</v>
      </c>
      <c r="AQ2965">
        <v>380.9</v>
      </c>
      <c r="AR2965">
        <v>37.9</v>
      </c>
      <c r="AS2965">
        <v>0.8</v>
      </c>
      <c r="AT2965">
        <v>0.08</v>
      </c>
      <c r="AU2965">
        <v>4.5</v>
      </c>
      <c r="AV2965">
        <v>195.5</v>
      </c>
      <c r="AW2965">
        <v>0.02</v>
      </c>
      <c r="AX2965">
        <v>37.9</v>
      </c>
      <c r="AY2965">
        <v>10.3</v>
      </c>
      <c r="AZ2965">
        <v>48.2</v>
      </c>
      <c r="BA2965">
        <v>1070.5</v>
      </c>
      <c r="BB2965">
        <v>123.3</v>
      </c>
      <c r="BC2965">
        <v>17.93</v>
      </c>
      <c r="BD2965">
        <v>33</v>
      </c>
      <c r="BE2965">
        <v>2334</v>
      </c>
      <c r="BF2965">
        <v>0.53</v>
      </c>
      <c r="BG2965">
        <v>1079.0999999999999</v>
      </c>
      <c r="BH2965">
        <v>102.7</v>
      </c>
      <c r="BI2965">
        <v>1181.7</v>
      </c>
      <c r="BJ2965">
        <v>25.28</v>
      </c>
      <c r="BK2965">
        <v>0</v>
      </c>
      <c r="BL2965">
        <v>0</v>
      </c>
      <c r="BM2965">
        <v>25.28</v>
      </c>
      <c r="BN2965">
        <v>26.62</v>
      </c>
      <c r="BO2965">
        <v>0</v>
      </c>
      <c r="BP2965">
        <v>0</v>
      </c>
      <c r="BQ2965">
        <v>26.62</v>
      </c>
      <c r="BR2965">
        <v>13814.1</v>
      </c>
      <c r="BS2965">
        <v>262.5</v>
      </c>
      <c r="BT2965">
        <v>0</v>
      </c>
      <c r="BU2965">
        <v>3.3</v>
      </c>
      <c r="BV2965">
        <v>0</v>
      </c>
      <c r="BW2965">
        <v>0</v>
      </c>
      <c r="BX2965">
        <v>1927.7</v>
      </c>
      <c r="BY2965">
        <v>0</v>
      </c>
      <c r="BZ2965">
        <v>0</v>
      </c>
      <c r="CA2965">
        <v>6.1</v>
      </c>
      <c r="CB2965">
        <v>5588.2</v>
      </c>
      <c r="CC2965">
        <v>0</v>
      </c>
      <c r="CD2965">
        <v>0</v>
      </c>
      <c r="CE2965">
        <v>0</v>
      </c>
      <c r="CF2965">
        <v>977</v>
      </c>
      <c r="CG2965">
        <v>5055.5</v>
      </c>
      <c r="CH2965">
        <v>0</v>
      </c>
      <c r="CI2965">
        <v>0</v>
      </c>
      <c r="CJ2965">
        <v>0</v>
      </c>
      <c r="CK2965">
        <v>256.39999999999998</v>
      </c>
      <c r="CL2965">
        <v>0</v>
      </c>
      <c r="CM2965">
        <v>0</v>
      </c>
      <c r="CN2965">
        <v>0</v>
      </c>
    </row>
    <row r="2966" spans="1:92">
      <c r="A2966">
        <v>2960</v>
      </c>
      <c r="B2966">
        <f t="shared" si="460"/>
        <v>124</v>
      </c>
      <c r="C2966" t="str">
        <f t="shared" si="461"/>
        <v>Day124</v>
      </c>
      <c r="D2966">
        <f t="shared" si="462"/>
        <v>7</v>
      </c>
      <c r="E2966" t="str">
        <f t="shared" si="463"/>
        <v>Hour7</v>
      </c>
      <c r="F2966">
        <f t="shared" si="464"/>
        <v>5</v>
      </c>
      <c r="G2966" t="str">
        <f t="shared" si="465"/>
        <v>Spring</v>
      </c>
      <c r="H2966">
        <f t="shared" si="466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14778.8</v>
      </c>
      <c r="L2966" s="9" t="s">
        <v>3093</v>
      </c>
      <c r="M2966" s="9">
        <v>11102.8</v>
      </c>
      <c r="N2966">
        <v>0</v>
      </c>
      <c r="O2966">
        <v>0</v>
      </c>
      <c r="P2966">
        <v>84.3</v>
      </c>
      <c r="Q2966">
        <v>11187.2</v>
      </c>
      <c r="R2966">
        <v>10716.3</v>
      </c>
      <c r="S2966">
        <v>10804.2</v>
      </c>
      <c r="T2966">
        <v>1799.3</v>
      </c>
      <c r="U2966">
        <v>5391</v>
      </c>
      <c r="V2966">
        <v>3.4799999999999998E-2</v>
      </c>
      <c r="W2966">
        <v>5.1499999999999997E-2</v>
      </c>
      <c r="X2966">
        <v>0.43</v>
      </c>
      <c r="Y2966">
        <v>0.42</v>
      </c>
      <c r="Z2966">
        <v>340.6</v>
      </c>
      <c r="AA2966">
        <v>24.9</v>
      </c>
      <c r="AB2966">
        <v>3.5</v>
      </c>
      <c r="AC2966">
        <v>26.5</v>
      </c>
      <c r="AD2966">
        <v>1203.4000000000001</v>
      </c>
      <c r="AE2966">
        <v>0.23</v>
      </c>
      <c r="AF2966">
        <v>342.3</v>
      </c>
      <c r="AG2966">
        <v>62.4</v>
      </c>
      <c r="AH2966">
        <v>404.7</v>
      </c>
      <c r="AI2966">
        <v>347.1</v>
      </c>
      <c r="AJ2966">
        <v>23.6</v>
      </c>
      <c r="AK2966">
        <v>3.3</v>
      </c>
      <c r="AL2966">
        <v>28.5</v>
      </c>
      <c r="AM2966">
        <v>1273.8</v>
      </c>
      <c r="AN2966">
        <v>0.23</v>
      </c>
      <c r="AO2966">
        <v>348.7</v>
      </c>
      <c r="AP2966">
        <v>66.599999999999994</v>
      </c>
      <c r="AQ2966">
        <v>415.3</v>
      </c>
      <c r="AR2966">
        <v>35.5</v>
      </c>
      <c r="AS2966">
        <v>3.1</v>
      </c>
      <c r="AT2966">
        <v>0.45</v>
      </c>
      <c r="AU2966">
        <v>2.1</v>
      </c>
      <c r="AV2966">
        <v>103.4</v>
      </c>
      <c r="AW2966">
        <v>0.02</v>
      </c>
      <c r="AX2966">
        <v>35.700000000000003</v>
      </c>
      <c r="AY2966">
        <v>5.0999999999999996</v>
      </c>
      <c r="AZ2966">
        <v>40.799999999999997</v>
      </c>
      <c r="BA2966">
        <v>1121.2</v>
      </c>
      <c r="BB2966">
        <v>129.1</v>
      </c>
      <c r="BC2966">
        <v>18.78</v>
      </c>
      <c r="BD2966">
        <v>34.5</v>
      </c>
      <c r="BE2966">
        <v>2444.5</v>
      </c>
      <c r="BF2966">
        <v>0.56000000000000005</v>
      </c>
      <c r="BG2966">
        <v>1130.2</v>
      </c>
      <c r="BH2966">
        <v>107.5</v>
      </c>
      <c r="BI2966">
        <v>1237.7</v>
      </c>
      <c r="BJ2966">
        <v>25.94</v>
      </c>
      <c r="BK2966">
        <v>0</v>
      </c>
      <c r="BL2966">
        <v>0</v>
      </c>
      <c r="BM2966">
        <v>25.94</v>
      </c>
      <c r="BN2966">
        <v>27.35</v>
      </c>
      <c r="BO2966">
        <v>0</v>
      </c>
      <c r="BP2966">
        <v>0</v>
      </c>
      <c r="BQ2966">
        <v>27.35</v>
      </c>
      <c r="BR2966">
        <v>14778.8</v>
      </c>
      <c r="BS2966">
        <v>382.9</v>
      </c>
      <c r="BT2966">
        <v>0</v>
      </c>
      <c r="BU2966">
        <v>3.3</v>
      </c>
      <c r="BV2966">
        <v>0</v>
      </c>
      <c r="BW2966">
        <v>0</v>
      </c>
      <c r="BX2966">
        <v>2771.9</v>
      </c>
      <c r="BY2966">
        <v>0</v>
      </c>
      <c r="BZ2966">
        <v>0</v>
      </c>
      <c r="CA2966">
        <v>12.7</v>
      </c>
      <c r="CB2966">
        <v>5588.2</v>
      </c>
      <c r="CC2966">
        <v>0</v>
      </c>
      <c r="CD2966">
        <v>0</v>
      </c>
      <c r="CE2966">
        <v>0</v>
      </c>
      <c r="CF2966">
        <v>977</v>
      </c>
      <c r="CG2966">
        <v>5055.5</v>
      </c>
      <c r="CH2966">
        <v>0</v>
      </c>
      <c r="CI2966">
        <v>0</v>
      </c>
      <c r="CJ2966">
        <v>0</v>
      </c>
      <c r="CK2966">
        <v>370.2</v>
      </c>
      <c r="CL2966">
        <v>0</v>
      </c>
      <c r="CM2966">
        <v>0</v>
      </c>
      <c r="CN2966">
        <v>0</v>
      </c>
    </row>
    <row r="2967" spans="1:92">
      <c r="A2967">
        <v>2961</v>
      </c>
      <c r="B2967">
        <f t="shared" si="460"/>
        <v>124</v>
      </c>
      <c r="C2967" t="str">
        <f t="shared" si="461"/>
        <v>Day124</v>
      </c>
      <c r="D2967">
        <f t="shared" si="462"/>
        <v>8</v>
      </c>
      <c r="E2967" t="str">
        <f t="shared" si="463"/>
        <v>Hour8</v>
      </c>
      <c r="F2967">
        <f t="shared" si="464"/>
        <v>5</v>
      </c>
      <c r="G2967" t="str">
        <f t="shared" si="465"/>
        <v>Spring</v>
      </c>
      <c r="H2967">
        <f t="shared" si="466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15293.9</v>
      </c>
      <c r="L2967" s="9" t="s">
        <v>3094</v>
      </c>
      <c r="M2967" s="9">
        <v>11317.5</v>
      </c>
      <c r="N2967">
        <v>0</v>
      </c>
      <c r="O2967">
        <v>0</v>
      </c>
      <c r="P2967">
        <v>62.3</v>
      </c>
      <c r="Q2967">
        <v>11379.8</v>
      </c>
      <c r="R2967">
        <v>10919.8</v>
      </c>
      <c r="S2967">
        <v>11011.3</v>
      </c>
      <c r="T2967">
        <v>483.2</v>
      </c>
      <c r="U2967">
        <v>4397.3</v>
      </c>
      <c r="V2967">
        <v>3.5099999999999999E-2</v>
      </c>
      <c r="W2967">
        <v>5.2499999999999998E-2</v>
      </c>
      <c r="X2967">
        <v>0.42</v>
      </c>
      <c r="Y2967">
        <v>0.42</v>
      </c>
      <c r="Z2967">
        <v>364.5</v>
      </c>
      <c r="AA2967">
        <v>28.1</v>
      </c>
      <c r="AB2967">
        <v>3.97</v>
      </c>
      <c r="AC2967">
        <v>26.7</v>
      </c>
      <c r="AD2967">
        <v>1240</v>
      </c>
      <c r="AE2967">
        <v>0.24</v>
      </c>
      <c r="AF2967">
        <v>366.5</v>
      </c>
      <c r="AG2967">
        <v>63.7</v>
      </c>
      <c r="AH2967">
        <v>430.1</v>
      </c>
      <c r="AI2967">
        <v>378.2</v>
      </c>
      <c r="AJ2967">
        <v>29.3</v>
      </c>
      <c r="AK2967">
        <v>4.13</v>
      </c>
      <c r="AL2967">
        <v>27.6</v>
      </c>
      <c r="AM2967">
        <v>1283.7</v>
      </c>
      <c r="AN2967">
        <v>0.25</v>
      </c>
      <c r="AO2967">
        <v>380.2</v>
      </c>
      <c r="AP2967">
        <v>65.900000000000006</v>
      </c>
      <c r="AQ2967">
        <v>446.1</v>
      </c>
      <c r="AR2967">
        <v>38.200000000000003</v>
      </c>
      <c r="AS2967">
        <v>0.8</v>
      </c>
      <c r="AT2967">
        <v>0.09</v>
      </c>
      <c r="AU2967">
        <v>4.5</v>
      </c>
      <c r="AV2967">
        <v>193.4</v>
      </c>
      <c r="AW2967">
        <v>0.02</v>
      </c>
      <c r="AX2967">
        <v>38.200000000000003</v>
      </c>
      <c r="AY2967">
        <v>10.3</v>
      </c>
      <c r="AZ2967">
        <v>48.5</v>
      </c>
      <c r="BA2967">
        <v>1240.3</v>
      </c>
      <c r="BB2967">
        <v>142.80000000000001</v>
      </c>
      <c r="BC2967">
        <v>20.77</v>
      </c>
      <c r="BD2967">
        <v>38.200000000000003</v>
      </c>
      <c r="BE2967">
        <v>2704.1</v>
      </c>
      <c r="BF2967">
        <v>0.62</v>
      </c>
      <c r="BG2967">
        <v>1250.2</v>
      </c>
      <c r="BH2967">
        <v>119</v>
      </c>
      <c r="BI2967">
        <v>1369.2</v>
      </c>
      <c r="BJ2967">
        <v>26.5</v>
      </c>
      <c r="BK2967">
        <v>0</v>
      </c>
      <c r="BL2967">
        <v>0</v>
      </c>
      <c r="BM2967">
        <v>26.5</v>
      </c>
      <c r="BN2967">
        <v>27.97</v>
      </c>
      <c r="BO2967">
        <v>0</v>
      </c>
      <c r="BP2967">
        <v>0</v>
      </c>
      <c r="BQ2967">
        <v>27.97</v>
      </c>
      <c r="BR2967">
        <v>15293.9</v>
      </c>
      <c r="BS2967">
        <v>368.5</v>
      </c>
      <c r="BT2967">
        <v>0</v>
      </c>
      <c r="BU2967">
        <v>3.3</v>
      </c>
      <c r="BV2967">
        <v>0</v>
      </c>
      <c r="BW2967">
        <v>0</v>
      </c>
      <c r="BX2967">
        <v>3301.4</v>
      </c>
      <c r="BY2967">
        <v>0</v>
      </c>
      <c r="BZ2967">
        <v>0</v>
      </c>
      <c r="CA2967">
        <v>18.3</v>
      </c>
      <c r="CB2967">
        <v>5588.2</v>
      </c>
      <c r="CC2967">
        <v>0</v>
      </c>
      <c r="CD2967">
        <v>0</v>
      </c>
      <c r="CE2967">
        <v>0</v>
      </c>
      <c r="CF2967">
        <v>977</v>
      </c>
      <c r="CG2967">
        <v>5055.5</v>
      </c>
      <c r="CH2967">
        <v>0</v>
      </c>
      <c r="CI2967">
        <v>0</v>
      </c>
      <c r="CJ2967">
        <v>0</v>
      </c>
      <c r="CK2967">
        <v>350.2</v>
      </c>
      <c r="CL2967">
        <v>0</v>
      </c>
      <c r="CM2967">
        <v>0</v>
      </c>
      <c r="CN2967">
        <v>0</v>
      </c>
    </row>
    <row r="2968" spans="1:92">
      <c r="A2968">
        <v>2962</v>
      </c>
      <c r="B2968">
        <f t="shared" si="460"/>
        <v>124</v>
      </c>
      <c r="C2968" t="str">
        <f t="shared" si="461"/>
        <v>Day124</v>
      </c>
      <c r="D2968">
        <f t="shared" si="462"/>
        <v>9</v>
      </c>
      <c r="E2968" t="str">
        <f t="shared" si="463"/>
        <v>Hour9</v>
      </c>
      <c r="F2968">
        <f t="shared" si="464"/>
        <v>5</v>
      </c>
      <c r="G2968" t="str">
        <f t="shared" si="465"/>
        <v>Spring</v>
      </c>
      <c r="H2968">
        <f t="shared" si="466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15493.3</v>
      </c>
      <c r="L2968" s="9" t="s">
        <v>3095</v>
      </c>
      <c r="M2968" s="9">
        <v>11706.7</v>
      </c>
      <c r="N2968">
        <v>0</v>
      </c>
      <c r="O2968">
        <v>0</v>
      </c>
      <c r="P2968">
        <v>59.2</v>
      </c>
      <c r="Q2968">
        <v>11765.9</v>
      </c>
      <c r="R2968">
        <v>11288.3</v>
      </c>
      <c r="S2968">
        <v>11371.2</v>
      </c>
      <c r="T2968">
        <v>431.4</v>
      </c>
      <c r="U2968">
        <v>4158.8</v>
      </c>
      <c r="V2968">
        <v>3.5700000000000003E-2</v>
      </c>
      <c r="W2968">
        <v>5.4300000000000001E-2</v>
      </c>
      <c r="X2968">
        <v>0.42</v>
      </c>
      <c r="Y2968">
        <v>0.42</v>
      </c>
      <c r="Z2968">
        <v>371.3</v>
      </c>
      <c r="AA2968">
        <v>29.1</v>
      </c>
      <c r="AB2968">
        <v>4.1100000000000003</v>
      </c>
      <c r="AC2968">
        <v>26.7</v>
      </c>
      <c r="AD2968">
        <v>1248.9000000000001</v>
      </c>
      <c r="AE2968">
        <v>0.24</v>
      </c>
      <c r="AF2968">
        <v>373.3</v>
      </c>
      <c r="AG2968">
        <v>64</v>
      </c>
      <c r="AH2968">
        <v>437.2</v>
      </c>
      <c r="AI2968">
        <v>386.4</v>
      </c>
      <c r="AJ2968">
        <v>30.6</v>
      </c>
      <c r="AK2968">
        <v>4.32</v>
      </c>
      <c r="AL2968">
        <v>27.5</v>
      </c>
      <c r="AM2968">
        <v>1290.2</v>
      </c>
      <c r="AN2968">
        <v>0.25</v>
      </c>
      <c r="AO2968">
        <v>388.5</v>
      </c>
      <c r="AP2968">
        <v>66</v>
      </c>
      <c r="AQ2968">
        <v>454.5</v>
      </c>
      <c r="AR2968">
        <v>25.7</v>
      </c>
      <c r="AS2968">
        <v>0.5</v>
      </c>
      <c r="AT2968">
        <v>0.05</v>
      </c>
      <c r="AU2968">
        <v>3</v>
      </c>
      <c r="AV2968">
        <v>132.69999999999999</v>
      </c>
      <c r="AW2968">
        <v>0.01</v>
      </c>
      <c r="AX2968">
        <v>25.7</v>
      </c>
      <c r="AY2968">
        <v>7</v>
      </c>
      <c r="AZ2968">
        <v>32.6</v>
      </c>
      <c r="BA2968">
        <v>413</v>
      </c>
      <c r="BB2968">
        <v>7.8</v>
      </c>
      <c r="BC2968">
        <v>0.78</v>
      </c>
      <c r="BD2968">
        <v>48.8</v>
      </c>
      <c r="BE2968">
        <v>2159.6</v>
      </c>
      <c r="BF2968">
        <v>0.18</v>
      </c>
      <c r="BG2968">
        <v>413.5</v>
      </c>
      <c r="BH2968">
        <v>113.2</v>
      </c>
      <c r="BI2968">
        <v>526.6</v>
      </c>
      <c r="BJ2968">
        <v>26.88</v>
      </c>
      <c r="BK2968">
        <v>0</v>
      </c>
      <c r="BL2968">
        <v>0</v>
      </c>
      <c r="BM2968">
        <v>26.88</v>
      </c>
      <c r="BN2968">
        <v>28.43</v>
      </c>
      <c r="BO2968">
        <v>0</v>
      </c>
      <c r="BP2968">
        <v>0</v>
      </c>
      <c r="BQ2968">
        <v>28.43</v>
      </c>
      <c r="BR2968">
        <v>15493.3</v>
      </c>
      <c r="BS2968">
        <v>394.7</v>
      </c>
      <c r="BT2968">
        <v>0</v>
      </c>
      <c r="BU2968">
        <v>3.3</v>
      </c>
      <c r="BV2968">
        <v>0</v>
      </c>
      <c r="BW2968">
        <v>0</v>
      </c>
      <c r="BX2968">
        <v>3474.7</v>
      </c>
      <c r="BY2968">
        <v>0</v>
      </c>
      <c r="BZ2968">
        <v>0</v>
      </c>
      <c r="CA2968">
        <v>20.9</v>
      </c>
      <c r="CB2968">
        <v>5588.2</v>
      </c>
      <c r="CC2968">
        <v>0</v>
      </c>
      <c r="CD2968">
        <v>0</v>
      </c>
      <c r="CE2968">
        <v>0</v>
      </c>
      <c r="CF2968">
        <v>977</v>
      </c>
      <c r="CG2968">
        <v>5055.5</v>
      </c>
      <c r="CH2968">
        <v>0</v>
      </c>
      <c r="CI2968">
        <v>0</v>
      </c>
      <c r="CJ2968">
        <v>0</v>
      </c>
      <c r="CK2968">
        <v>373.7</v>
      </c>
      <c r="CL2968">
        <v>0</v>
      </c>
      <c r="CM2968">
        <v>0</v>
      </c>
      <c r="CN2968">
        <v>0</v>
      </c>
    </row>
    <row r="2969" spans="1:92">
      <c r="A2969">
        <v>2963</v>
      </c>
      <c r="B2969">
        <f t="shared" si="460"/>
        <v>124</v>
      </c>
      <c r="C2969" t="str">
        <f t="shared" si="461"/>
        <v>Day124</v>
      </c>
      <c r="D2969">
        <f t="shared" si="462"/>
        <v>10</v>
      </c>
      <c r="E2969" t="str">
        <f t="shared" si="463"/>
        <v>Hour10</v>
      </c>
      <c r="F2969">
        <f t="shared" si="464"/>
        <v>5</v>
      </c>
      <c r="G2969" t="str">
        <f t="shared" si="465"/>
        <v>Spring</v>
      </c>
      <c r="H2969">
        <f t="shared" si="466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16126</v>
      </c>
      <c r="L2969" s="9" t="s">
        <v>3096</v>
      </c>
      <c r="M2969" s="9">
        <v>11946.6</v>
      </c>
      <c r="N2969">
        <v>0</v>
      </c>
      <c r="O2969">
        <v>0</v>
      </c>
      <c r="P2969">
        <v>57.4</v>
      </c>
      <c r="Q2969">
        <v>12004</v>
      </c>
      <c r="R2969">
        <v>11515</v>
      </c>
      <c r="S2969">
        <v>11580.2</v>
      </c>
      <c r="T2969">
        <v>0</v>
      </c>
      <c r="U2969">
        <v>4122</v>
      </c>
      <c r="V2969">
        <v>3.61E-2</v>
      </c>
      <c r="W2969">
        <v>5.5399999999999998E-2</v>
      </c>
      <c r="X2969">
        <v>0.4</v>
      </c>
      <c r="Y2969">
        <v>0.42</v>
      </c>
      <c r="Z2969">
        <v>372</v>
      </c>
      <c r="AA2969">
        <v>28.2</v>
      </c>
      <c r="AB2969">
        <v>3.98</v>
      </c>
      <c r="AC2969">
        <v>27.4</v>
      </c>
      <c r="AD2969">
        <v>1280.0999999999999</v>
      </c>
      <c r="AE2969">
        <v>0.24</v>
      </c>
      <c r="AF2969">
        <v>374</v>
      </c>
      <c r="AG2969">
        <v>65.599999999999994</v>
      </c>
      <c r="AH2969">
        <v>439.6</v>
      </c>
      <c r="AI2969">
        <v>391.7</v>
      </c>
      <c r="AJ2969">
        <v>31.2</v>
      </c>
      <c r="AK2969">
        <v>4.42</v>
      </c>
      <c r="AL2969">
        <v>27.7</v>
      </c>
      <c r="AM2969">
        <v>1301.5999999999999</v>
      </c>
      <c r="AN2969">
        <v>0.25</v>
      </c>
      <c r="AO2969">
        <v>393.9</v>
      </c>
      <c r="AP2969">
        <v>66.5</v>
      </c>
      <c r="AQ2969">
        <v>460.4</v>
      </c>
      <c r="AR2969">
        <v>22.9</v>
      </c>
      <c r="AS2969">
        <v>0.5</v>
      </c>
      <c r="AT2969">
        <v>0.05</v>
      </c>
      <c r="AU2969">
        <v>2.7</v>
      </c>
      <c r="AV2969">
        <v>118.3</v>
      </c>
      <c r="AW2969">
        <v>0.01</v>
      </c>
      <c r="AX2969">
        <v>23</v>
      </c>
      <c r="AY2969">
        <v>6.2</v>
      </c>
      <c r="AZ2969">
        <v>29.2</v>
      </c>
      <c r="BA2969">
        <v>422.3</v>
      </c>
      <c r="BB2969">
        <v>8</v>
      </c>
      <c r="BC2969">
        <v>0.8</v>
      </c>
      <c r="BD2969">
        <v>49.9</v>
      </c>
      <c r="BE2969">
        <v>2208.1999999999998</v>
      </c>
      <c r="BF2969">
        <v>0.18</v>
      </c>
      <c r="BG2969">
        <v>422.8</v>
      </c>
      <c r="BH2969">
        <v>115.7</v>
      </c>
      <c r="BI2969">
        <v>538.5</v>
      </c>
      <c r="BJ2969">
        <v>27.55</v>
      </c>
      <c r="BK2969">
        <v>0</v>
      </c>
      <c r="BL2969">
        <v>0</v>
      </c>
      <c r="BM2969">
        <v>27.55</v>
      </c>
      <c r="BN2969">
        <v>29.16</v>
      </c>
      <c r="BO2969">
        <v>0</v>
      </c>
      <c r="BP2969">
        <v>0</v>
      </c>
      <c r="BQ2969">
        <v>29.16</v>
      </c>
      <c r="BR2969">
        <v>16126</v>
      </c>
      <c r="BS2969">
        <v>423.8</v>
      </c>
      <c r="BT2969">
        <v>0</v>
      </c>
      <c r="BU2969">
        <v>3.3</v>
      </c>
      <c r="BV2969">
        <v>0</v>
      </c>
      <c r="BW2969">
        <v>0</v>
      </c>
      <c r="BX2969">
        <v>3474.7</v>
      </c>
      <c r="BY2969">
        <v>0</v>
      </c>
      <c r="BZ2969">
        <v>0</v>
      </c>
      <c r="CA2969">
        <v>25.1</v>
      </c>
      <c r="CB2969">
        <v>6191.8</v>
      </c>
      <c r="CC2969">
        <v>0</v>
      </c>
      <c r="CD2969">
        <v>0</v>
      </c>
      <c r="CE2969">
        <v>0</v>
      </c>
      <c r="CF2969">
        <v>977</v>
      </c>
      <c r="CG2969">
        <v>5055.5</v>
      </c>
      <c r="CH2969">
        <v>0</v>
      </c>
      <c r="CI2969">
        <v>0</v>
      </c>
      <c r="CJ2969">
        <v>0</v>
      </c>
      <c r="CK2969">
        <v>398.7</v>
      </c>
      <c r="CL2969">
        <v>0</v>
      </c>
      <c r="CM2969">
        <v>0</v>
      </c>
      <c r="CN2969">
        <v>0</v>
      </c>
    </row>
    <row r="2970" spans="1:92">
      <c r="A2970">
        <v>2964</v>
      </c>
      <c r="B2970">
        <f t="shared" si="460"/>
        <v>124</v>
      </c>
      <c r="C2970" t="str">
        <f t="shared" si="461"/>
        <v>Day124</v>
      </c>
      <c r="D2970">
        <f t="shared" si="462"/>
        <v>11</v>
      </c>
      <c r="E2970" t="str">
        <f t="shared" si="463"/>
        <v>Hour11</v>
      </c>
      <c r="F2970">
        <f t="shared" si="464"/>
        <v>5</v>
      </c>
      <c r="G2970" t="str">
        <f t="shared" si="465"/>
        <v>Spring</v>
      </c>
      <c r="H2970">
        <f t="shared" si="466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18766.099999999999</v>
      </c>
      <c r="L2970" s="9" t="s">
        <v>3097</v>
      </c>
      <c r="M2970" s="9">
        <v>12064.6</v>
      </c>
      <c r="N2970">
        <v>0</v>
      </c>
      <c r="O2970">
        <v>0</v>
      </c>
      <c r="P2970">
        <v>84.7</v>
      </c>
      <c r="Q2970">
        <v>12149.3</v>
      </c>
      <c r="R2970">
        <v>11626.4</v>
      </c>
      <c r="S2970">
        <v>11672.6</v>
      </c>
      <c r="T2970">
        <v>0</v>
      </c>
      <c r="U2970">
        <v>6616.8</v>
      </c>
      <c r="V2970">
        <v>3.6299999999999999E-2</v>
      </c>
      <c r="W2970">
        <v>5.6000000000000001E-2</v>
      </c>
      <c r="X2970">
        <v>0.35</v>
      </c>
      <c r="Y2970">
        <v>0.38</v>
      </c>
      <c r="Z2970">
        <v>389</v>
      </c>
      <c r="AA2970">
        <v>27.8</v>
      </c>
      <c r="AB2970">
        <v>3.89</v>
      </c>
      <c r="AC2970">
        <v>29.7</v>
      </c>
      <c r="AD2970">
        <v>1392</v>
      </c>
      <c r="AE2970">
        <v>0.24</v>
      </c>
      <c r="AF2970">
        <v>390.9</v>
      </c>
      <c r="AG2970">
        <v>71.3</v>
      </c>
      <c r="AH2970">
        <v>462.2</v>
      </c>
      <c r="AI2970">
        <v>415.9</v>
      </c>
      <c r="AJ2970">
        <v>32.799999999999997</v>
      </c>
      <c r="AK2970">
        <v>4.63</v>
      </c>
      <c r="AL2970">
        <v>29.2</v>
      </c>
      <c r="AM2970">
        <v>1392.3</v>
      </c>
      <c r="AN2970">
        <v>0.26</v>
      </c>
      <c r="AO2970">
        <v>418.2</v>
      </c>
      <c r="AP2970">
        <v>70.8</v>
      </c>
      <c r="AQ2970">
        <v>489</v>
      </c>
      <c r="AR2970">
        <v>17.399999999999999</v>
      </c>
      <c r="AS2970">
        <v>0.5</v>
      </c>
      <c r="AT2970">
        <v>0.08</v>
      </c>
      <c r="AU2970">
        <v>2.1</v>
      </c>
      <c r="AV2970">
        <v>66.8</v>
      </c>
      <c r="AW2970">
        <v>0.02</v>
      </c>
      <c r="AX2970">
        <v>17.399999999999999</v>
      </c>
      <c r="AY2970">
        <v>4.0999999999999996</v>
      </c>
      <c r="AZ2970">
        <v>21.6</v>
      </c>
      <c r="BA2970">
        <v>490.9</v>
      </c>
      <c r="BB2970">
        <v>9.3000000000000007</v>
      </c>
      <c r="BC2970">
        <v>0.93</v>
      </c>
      <c r="BD2970">
        <v>58</v>
      </c>
      <c r="BE2970">
        <v>2567.1</v>
      </c>
      <c r="BF2970">
        <v>0.21</v>
      </c>
      <c r="BG2970">
        <v>491.5</v>
      </c>
      <c r="BH2970">
        <v>134.6</v>
      </c>
      <c r="BI2970">
        <v>626</v>
      </c>
      <c r="BJ2970">
        <v>28.57</v>
      </c>
      <c r="BK2970">
        <v>0</v>
      </c>
      <c r="BL2970">
        <v>0</v>
      </c>
      <c r="BM2970">
        <v>28.57</v>
      </c>
      <c r="BN2970">
        <v>30.27</v>
      </c>
      <c r="BO2970">
        <v>0</v>
      </c>
      <c r="BP2970">
        <v>0</v>
      </c>
      <c r="BQ2970">
        <v>30.27</v>
      </c>
      <c r="BR2970">
        <v>18766.099999999999</v>
      </c>
      <c r="BS2970">
        <v>476.7</v>
      </c>
      <c r="BT2970">
        <v>0</v>
      </c>
      <c r="BU2970">
        <v>3.3</v>
      </c>
      <c r="BV2970">
        <v>0</v>
      </c>
      <c r="BW2970">
        <v>0</v>
      </c>
      <c r="BX2970">
        <v>3878.9</v>
      </c>
      <c r="BY2970">
        <v>0</v>
      </c>
      <c r="BZ2970">
        <v>0</v>
      </c>
      <c r="CA2970">
        <v>25.4</v>
      </c>
      <c r="CB2970">
        <v>8374.7000000000007</v>
      </c>
      <c r="CC2970">
        <v>0</v>
      </c>
      <c r="CD2970">
        <v>0</v>
      </c>
      <c r="CE2970">
        <v>0</v>
      </c>
      <c r="CF2970">
        <v>977</v>
      </c>
      <c r="CG2970">
        <v>5055.5</v>
      </c>
      <c r="CH2970">
        <v>0</v>
      </c>
      <c r="CI2970">
        <v>0</v>
      </c>
      <c r="CJ2970">
        <v>0</v>
      </c>
      <c r="CK2970">
        <v>451.3</v>
      </c>
      <c r="CL2970">
        <v>0</v>
      </c>
      <c r="CM2970">
        <v>0</v>
      </c>
      <c r="CN2970">
        <v>0</v>
      </c>
    </row>
    <row r="2971" spans="1:92">
      <c r="A2971">
        <v>2965</v>
      </c>
      <c r="B2971">
        <f t="shared" si="460"/>
        <v>124</v>
      </c>
      <c r="C2971" t="str">
        <f t="shared" si="461"/>
        <v>Day124</v>
      </c>
      <c r="D2971">
        <f t="shared" si="462"/>
        <v>12</v>
      </c>
      <c r="E2971" t="str">
        <f t="shared" si="463"/>
        <v>Hour12</v>
      </c>
      <c r="F2971">
        <f t="shared" si="464"/>
        <v>5</v>
      </c>
      <c r="G2971" t="str">
        <f t="shared" si="465"/>
        <v>Spring</v>
      </c>
      <c r="H2971">
        <f t="shared" si="466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19578.2</v>
      </c>
      <c r="L2971" s="9" t="s">
        <v>3098</v>
      </c>
      <c r="M2971" s="9">
        <v>12216</v>
      </c>
      <c r="N2971">
        <v>0</v>
      </c>
      <c r="O2971">
        <v>0</v>
      </c>
      <c r="P2971">
        <v>89.5</v>
      </c>
      <c r="Q2971">
        <v>12305.5</v>
      </c>
      <c r="R2971">
        <v>11769.2</v>
      </c>
      <c r="S2971">
        <v>11853.1</v>
      </c>
      <c r="T2971">
        <v>0</v>
      </c>
      <c r="U2971">
        <v>7272.7</v>
      </c>
      <c r="V2971">
        <v>3.6600000000000001E-2</v>
      </c>
      <c r="W2971">
        <v>5.67E-2</v>
      </c>
      <c r="X2971">
        <v>0.33</v>
      </c>
      <c r="Y2971">
        <v>0.35</v>
      </c>
      <c r="Z2971">
        <v>407.4</v>
      </c>
      <c r="AA2971">
        <v>29.9</v>
      </c>
      <c r="AB2971">
        <v>4.2</v>
      </c>
      <c r="AC2971">
        <v>30.2</v>
      </c>
      <c r="AD2971">
        <v>1431.8</v>
      </c>
      <c r="AE2971">
        <v>0.24</v>
      </c>
      <c r="AF2971">
        <v>409.5</v>
      </c>
      <c r="AG2971">
        <v>72.900000000000006</v>
      </c>
      <c r="AH2971">
        <v>482.4</v>
      </c>
      <c r="AI2971">
        <v>434.6</v>
      </c>
      <c r="AJ2971">
        <v>34.200000000000003</v>
      </c>
      <c r="AK2971">
        <v>4.83</v>
      </c>
      <c r="AL2971">
        <v>30.3</v>
      </c>
      <c r="AM2971">
        <v>1455.1</v>
      </c>
      <c r="AN2971">
        <v>0.26</v>
      </c>
      <c r="AO2971">
        <v>436.9</v>
      </c>
      <c r="AP2971">
        <v>73.7</v>
      </c>
      <c r="AQ2971">
        <v>510.6</v>
      </c>
      <c r="AR2971">
        <v>20.9</v>
      </c>
      <c r="AS2971">
        <v>0.6</v>
      </c>
      <c r="AT2971">
        <v>0.11</v>
      </c>
      <c r="AU2971">
        <v>2.6</v>
      </c>
      <c r="AV2971">
        <v>76.900000000000006</v>
      </c>
      <c r="AW2971">
        <v>0.03</v>
      </c>
      <c r="AX2971">
        <v>20.9</v>
      </c>
      <c r="AY2971">
        <v>4.9000000000000004</v>
      </c>
      <c r="AZ2971">
        <v>25.8</v>
      </c>
      <c r="BA2971">
        <v>427.7</v>
      </c>
      <c r="BB2971">
        <v>8.1</v>
      </c>
      <c r="BC2971">
        <v>0.81</v>
      </c>
      <c r="BD2971">
        <v>50.5</v>
      </c>
      <c r="BE2971">
        <v>2236.5</v>
      </c>
      <c r="BF2971">
        <v>0.19</v>
      </c>
      <c r="BG2971">
        <v>428.2</v>
      </c>
      <c r="BH2971">
        <v>117.2</v>
      </c>
      <c r="BI2971">
        <v>545.4</v>
      </c>
      <c r="BJ2971">
        <v>29.57</v>
      </c>
      <c r="BK2971">
        <v>0</v>
      </c>
      <c r="BL2971">
        <v>0</v>
      </c>
      <c r="BM2971">
        <v>29.57</v>
      </c>
      <c r="BN2971">
        <v>31.35</v>
      </c>
      <c r="BO2971">
        <v>0</v>
      </c>
      <c r="BP2971">
        <v>0</v>
      </c>
      <c r="BQ2971">
        <v>31.35</v>
      </c>
      <c r="BR2971">
        <v>19578.2</v>
      </c>
      <c r="BS2971">
        <v>452.4</v>
      </c>
      <c r="BT2971">
        <v>0</v>
      </c>
      <c r="BU2971">
        <v>3.3</v>
      </c>
      <c r="BV2971">
        <v>0</v>
      </c>
      <c r="BW2971">
        <v>0</v>
      </c>
      <c r="BX2971">
        <v>4395.1000000000004</v>
      </c>
      <c r="BY2971">
        <v>0</v>
      </c>
      <c r="BZ2971">
        <v>0</v>
      </c>
      <c r="CA2971">
        <v>25.9</v>
      </c>
      <c r="CB2971">
        <v>8694.9</v>
      </c>
      <c r="CC2971">
        <v>0</v>
      </c>
      <c r="CD2971">
        <v>0</v>
      </c>
      <c r="CE2971">
        <v>0</v>
      </c>
      <c r="CF2971">
        <v>977</v>
      </c>
      <c r="CG2971">
        <v>5055.5</v>
      </c>
      <c r="CH2971">
        <v>0</v>
      </c>
      <c r="CI2971">
        <v>0</v>
      </c>
      <c r="CJ2971">
        <v>0</v>
      </c>
      <c r="CK2971">
        <v>426.5</v>
      </c>
      <c r="CL2971">
        <v>0</v>
      </c>
      <c r="CM2971">
        <v>0</v>
      </c>
      <c r="CN2971">
        <v>0</v>
      </c>
    </row>
    <row r="2972" spans="1:92">
      <c r="A2972">
        <v>2966</v>
      </c>
      <c r="B2972">
        <f t="shared" si="460"/>
        <v>124</v>
      </c>
      <c r="C2972" t="str">
        <f t="shared" si="461"/>
        <v>Day124</v>
      </c>
      <c r="D2972">
        <f t="shared" si="462"/>
        <v>13</v>
      </c>
      <c r="E2972" t="str">
        <f t="shared" si="463"/>
        <v>Hour13</v>
      </c>
      <c r="F2972">
        <f t="shared" si="464"/>
        <v>5</v>
      </c>
      <c r="G2972" t="str">
        <f t="shared" si="465"/>
        <v>Spring</v>
      </c>
      <c r="H2972">
        <f t="shared" si="466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19887.099999999999</v>
      </c>
      <c r="L2972" s="9" t="s">
        <v>3099</v>
      </c>
      <c r="M2972" s="9">
        <v>12265.8</v>
      </c>
      <c r="N2972">
        <v>0</v>
      </c>
      <c r="O2972">
        <v>0</v>
      </c>
      <c r="P2972">
        <v>94</v>
      </c>
      <c r="Q2972">
        <v>12359.8</v>
      </c>
      <c r="R2972">
        <v>11816.1</v>
      </c>
      <c r="S2972">
        <v>12002.6</v>
      </c>
      <c r="T2972">
        <v>0</v>
      </c>
      <c r="U2972">
        <v>7527.4</v>
      </c>
      <c r="V2972">
        <v>3.6700000000000003E-2</v>
      </c>
      <c r="W2972">
        <v>5.6899999999999999E-2</v>
      </c>
      <c r="X2972">
        <v>0.32</v>
      </c>
      <c r="Y2972">
        <v>0.34</v>
      </c>
      <c r="Z2972">
        <v>409.2</v>
      </c>
      <c r="AA2972">
        <v>29.6</v>
      </c>
      <c r="AB2972">
        <v>4.1500000000000004</v>
      </c>
      <c r="AC2972">
        <v>30.7</v>
      </c>
      <c r="AD2972">
        <v>1452.1</v>
      </c>
      <c r="AE2972">
        <v>0.24</v>
      </c>
      <c r="AF2972">
        <v>411.2</v>
      </c>
      <c r="AG2972">
        <v>74</v>
      </c>
      <c r="AH2972">
        <v>485.3</v>
      </c>
      <c r="AI2972">
        <v>437.8</v>
      </c>
      <c r="AJ2972">
        <v>34.299999999999997</v>
      </c>
      <c r="AK2972">
        <v>4.8499999999999996</v>
      </c>
      <c r="AL2972">
        <v>30.6</v>
      </c>
      <c r="AM2972">
        <v>1471</v>
      </c>
      <c r="AN2972">
        <v>0.26</v>
      </c>
      <c r="AO2972">
        <v>440.2</v>
      </c>
      <c r="AP2972">
        <v>74.5</v>
      </c>
      <c r="AQ2972">
        <v>514.70000000000005</v>
      </c>
      <c r="AR2972">
        <v>15.1</v>
      </c>
      <c r="AS2972">
        <v>0.5</v>
      </c>
      <c r="AT2972">
        <v>7.0000000000000007E-2</v>
      </c>
      <c r="AU2972">
        <v>1.8</v>
      </c>
      <c r="AV2972">
        <v>57.4</v>
      </c>
      <c r="AW2972">
        <v>0.02</v>
      </c>
      <c r="AX2972">
        <v>15.1</v>
      </c>
      <c r="AY2972">
        <v>3.6</v>
      </c>
      <c r="AZ2972">
        <v>18.600000000000001</v>
      </c>
      <c r="BA2972">
        <v>748.8</v>
      </c>
      <c r="BB2972">
        <v>25.6</v>
      </c>
      <c r="BC2972">
        <v>4.7300000000000004</v>
      </c>
      <c r="BD2972">
        <v>96</v>
      </c>
      <c r="BE2972">
        <v>2183.1999999999998</v>
      </c>
      <c r="BF2972">
        <v>1.3</v>
      </c>
      <c r="BG2972">
        <v>750.9</v>
      </c>
      <c r="BH2972">
        <v>161.4</v>
      </c>
      <c r="BI2972">
        <v>912.3</v>
      </c>
      <c r="BJ2972">
        <v>29.84</v>
      </c>
      <c r="BK2972">
        <v>0</v>
      </c>
      <c r="BL2972">
        <v>0</v>
      </c>
      <c r="BM2972">
        <v>29.84</v>
      </c>
      <c r="BN2972">
        <v>31.64</v>
      </c>
      <c r="BO2972">
        <v>0</v>
      </c>
      <c r="BP2972">
        <v>0</v>
      </c>
      <c r="BQ2972">
        <v>31.64</v>
      </c>
      <c r="BR2972">
        <v>19887.099999999999</v>
      </c>
      <c r="BS2972">
        <v>357.2</v>
      </c>
      <c r="BT2972">
        <v>22</v>
      </c>
      <c r="BU2972">
        <v>3.3</v>
      </c>
      <c r="BV2972">
        <v>0</v>
      </c>
      <c r="BW2972">
        <v>0</v>
      </c>
      <c r="BX2972">
        <v>4395.1000000000004</v>
      </c>
      <c r="BY2972">
        <v>0</v>
      </c>
      <c r="BZ2972">
        <v>0</v>
      </c>
      <c r="CA2972">
        <v>31.8</v>
      </c>
      <c r="CB2972">
        <v>9077.1</v>
      </c>
      <c r="CC2972">
        <v>0</v>
      </c>
      <c r="CD2972">
        <v>0</v>
      </c>
      <c r="CE2972">
        <v>0</v>
      </c>
      <c r="CF2972">
        <v>977</v>
      </c>
      <c r="CG2972">
        <v>5055.5</v>
      </c>
      <c r="CH2972">
        <v>0</v>
      </c>
      <c r="CI2972">
        <v>0</v>
      </c>
      <c r="CJ2972">
        <v>0</v>
      </c>
      <c r="CK2972">
        <v>325.39999999999998</v>
      </c>
      <c r="CL2972">
        <v>0</v>
      </c>
      <c r="CM2972">
        <v>0</v>
      </c>
      <c r="CN2972">
        <v>0</v>
      </c>
    </row>
    <row r="2973" spans="1:92">
      <c r="A2973">
        <v>2967</v>
      </c>
      <c r="B2973">
        <f t="shared" si="460"/>
        <v>124</v>
      </c>
      <c r="C2973" t="str">
        <f t="shared" si="461"/>
        <v>Day124</v>
      </c>
      <c r="D2973">
        <f t="shared" si="462"/>
        <v>14</v>
      </c>
      <c r="E2973" t="str">
        <f t="shared" si="463"/>
        <v>Hour14</v>
      </c>
      <c r="F2973">
        <f t="shared" si="464"/>
        <v>5</v>
      </c>
      <c r="G2973" t="str">
        <f t="shared" si="465"/>
        <v>Spring</v>
      </c>
      <c r="H2973">
        <f t="shared" si="466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20228.7</v>
      </c>
      <c r="L2973" s="9" t="s">
        <v>3100</v>
      </c>
      <c r="M2973" s="9">
        <v>12317.4</v>
      </c>
      <c r="N2973">
        <v>0</v>
      </c>
      <c r="O2973">
        <v>0</v>
      </c>
      <c r="P2973">
        <v>96.9</v>
      </c>
      <c r="Q2973">
        <v>12414.3</v>
      </c>
      <c r="R2973">
        <v>11864.8</v>
      </c>
      <c r="S2973">
        <v>12134.9</v>
      </c>
      <c r="T2973">
        <v>0</v>
      </c>
      <c r="U2973">
        <v>7814.4</v>
      </c>
      <c r="V2973">
        <v>3.6700000000000003E-2</v>
      </c>
      <c r="W2973">
        <v>5.7200000000000001E-2</v>
      </c>
      <c r="X2973">
        <v>0.32</v>
      </c>
      <c r="Y2973">
        <v>0.33</v>
      </c>
      <c r="Z2973">
        <v>409.3</v>
      </c>
      <c r="AA2973">
        <v>29.2</v>
      </c>
      <c r="AB2973">
        <v>4.09</v>
      </c>
      <c r="AC2973">
        <v>31</v>
      </c>
      <c r="AD2973">
        <v>1464.3</v>
      </c>
      <c r="AE2973">
        <v>0.24</v>
      </c>
      <c r="AF2973">
        <v>411.3</v>
      </c>
      <c r="AG2973">
        <v>74.7</v>
      </c>
      <c r="AH2973">
        <v>486</v>
      </c>
      <c r="AI2973">
        <v>438.1</v>
      </c>
      <c r="AJ2973">
        <v>33.5</v>
      </c>
      <c r="AK2973">
        <v>4.7300000000000004</v>
      </c>
      <c r="AL2973">
        <v>31.3</v>
      </c>
      <c r="AM2973">
        <v>1496.9</v>
      </c>
      <c r="AN2973">
        <v>0.26</v>
      </c>
      <c r="AO2973">
        <v>440.4</v>
      </c>
      <c r="AP2973">
        <v>76</v>
      </c>
      <c r="AQ2973">
        <v>516.4</v>
      </c>
      <c r="AR2973">
        <v>16.899999999999999</v>
      </c>
      <c r="AS2973">
        <v>0.5</v>
      </c>
      <c r="AT2973">
        <v>0.09</v>
      </c>
      <c r="AU2973">
        <v>2.1</v>
      </c>
      <c r="AV2973">
        <v>60.7</v>
      </c>
      <c r="AW2973">
        <v>0.02</v>
      </c>
      <c r="AX2973">
        <v>17</v>
      </c>
      <c r="AY2973">
        <v>3.9</v>
      </c>
      <c r="AZ2973">
        <v>20.9</v>
      </c>
      <c r="BA2973">
        <v>661.2</v>
      </c>
      <c r="BB2973">
        <v>22.1</v>
      </c>
      <c r="BC2973">
        <v>4.03</v>
      </c>
      <c r="BD2973">
        <v>84.4</v>
      </c>
      <c r="BE2973">
        <v>2005.4</v>
      </c>
      <c r="BF2973">
        <v>1.1000000000000001</v>
      </c>
      <c r="BG2973">
        <v>662.9</v>
      </c>
      <c r="BH2973">
        <v>144.5</v>
      </c>
      <c r="BI2973">
        <v>807.4</v>
      </c>
      <c r="BJ2973">
        <v>30.13</v>
      </c>
      <c r="BK2973">
        <v>0</v>
      </c>
      <c r="BL2973">
        <v>0</v>
      </c>
      <c r="BM2973">
        <v>30.13</v>
      </c>
      <c r="BN2973">
        <v>31.96</v>
      </c>
      <c r="BO2973">
        <v>0</v>
      </c>
      <c r="BP2973">
        <v>0</v>
      </c>
      <c r="BQ2973">
        <v>31.96</v>
      </c>
      <c r="BR2973">
        <v>20228.7</v>
      </c>
      <c r="BS2973">
        <v>279.39999999999998</v>
      </c>
      <c r="BT2973">
        <v>110</v>
      </c>
      <c r="BU2973">
        <v>3.3</v>
      </c>
      <c r="BV2973">
        <v>0</v>
      </c>
      <c r="BW2973">
        <v>0</v>
      </c>
      <c r="BX2973">
        <v>4395.1000000000004</v>
      </c>
      <c r="BY2973">
        <v>0</v>
      </c>
      <c r="BZ2973">
        <v>0</v>
      </c>
      <c r="CA2973">
        <v>23.9</v>
      </c>
      <c r="CB2973">
        <v>9408.4</v>
      </c>
      <c r="CC2973">
        <v>0</v>
      </c>
      <c r="CD2973">
        <v>0</v>
      </c>
      <c r="CE2973">
        <v>0</v>
      </c>
      <c r="CF2973">
        <v>977</v>
      </c>
      <c r="CG2973">
        <v>5055.5</v>
      </c>
      <c r="CH2973">
        <v>0</v>
      </c>
      <c r="CI2973">
        <v>0</v>
      </c>
      <c r="CJ2973">
        <v>0</v>
      </c>
      <c r="CK2973">
        <v>255.5</v>
      </c>
      <c r="CL2973">
        <v>0</v>
      </c>
      <c r="CM2973">
        <v>0</v>
      </c>
      <c r="CN2973">
        <v>0</v>
      </c>
    </row>
    <row r="2974" spans="1:92">
      <c r="A2974">
        <v>2968</v>
      </c>
      <c r="B2974">
        <f t="shared" si="460"/>
        <v>124</v>
      </c>
      <c r="C2974" t="str">
        <f t="shared" si="461"/>
        <v>Day124</v>
      </c>
      <c r="D2974">
        <f t="shared" si="462"/>
        <v>15</v>
      </c>
      <c r="E2974" t="str">
        <f t="shared" si="463"/>
        <v>Hour15</v>
      </c>
      <c r="F2974">
        <f t="shared" si="464"/>
        <v>5</v>
      </c>
      <c r="G2974" t="str">
        <f t="shared" si="465"/>
        <v>Spring</v>
      </c>
      <c r="H2974">
        <f t="shared" si="466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20928.099999999999</v>
      </c>
      <c r="L2974" s="9" t="s">
        <v>3101</v>
      </c>
      <c r="M2974" s="9">
        <v>12349.2</v>
      </c>
      <c r="N2974">
        <v>0</v>
      </c>
      <c r="O2974">
        <v>0</v>
      </c>
      <c r="P2974">
        <v>104.6</v>
      </c>
      <c r="Q2974">
        <v>12453.8</v>
      </c>
      <c r="R2974">
        <v>11894.9</v>
      </c>
      <c r="S2974">
        <v>12080.8</v>
      </c>
      <c r="T2974">
        <v>92.2</v>
      </c>
      <c r="U2974">
        <v>8566.5</v>
      </c>
      <c r="V2974">
        <v>3.6799999999999999E-2</v>
      </c>
      <c r="W2974">
        <v>5.7299999999999997E-2</v>
      </c>
      <c r="X2974">
        <v>0.34</v>
      </c>
      <c r="Y2974">
        <v>0.35</v>
      </c>
      <c r="Z2974">
        <v>395.7</v>
      </c>
      <c r="AA2974">
        <v>28.3</v>
      </c>
      <c r="AB2974">
        <v>3.96</v>
      </c>
      <c r="AC2974">
        <v>30</v>
      </c>
      <c r="AD2974">
        <v>1415.4</v>
      </c>
      <c r="AE2974">
        <v>0.23</v>
      </c>
      <c r="AF2974">
        <v>397.6</v>
      </c>
      <c r="AG2974">
        <v>72.2</v>
      </c>
      <c r="AH2974">
        <v>469.8</v>
      </c>
      <c r="AI2974">
        <v>419.9</v>
      </c>
      <c r="AJ2974">
        <v>31.8</v>
      </c>
      <c r="AK2974">
        <v>4.47</v>
      </c>
      <c r="AL2974">
        <v>30.3</v>
      </c>
      <c r="AM2974">
        <v>1446.3</v>
      </c>
      <c r="AN2974">
        <v>0.25</v>
      </c>
      <c r="AO2974">
        <v>422.1</v>
      </c>
      <c r="AP2974">
        <v>73.5</v>
      </c>
      <c r="AQ2974">
        <v>495.6</v>
      </c>
      <c r="AR2974">
        <v>15.8</v>
      </c>
      <c r="AS2974">
        <v>0.4</v>
      </c>
      <c r="AT2974">
        <v>0.05</v>
      </c>
      <c r="AU2974">
        <v>1.8</v>
      </c>
      <c r="AV2974">
        <v>76.900000000000006</v>
      </c>
      <c r="AW2974">
        <v>0.01</v>
      </c>
      <c r="AX2974">
        <v>15.8</v>
      </c>
      <c r="AY2974">
        <v>4.0999999999999996</v>
      </c>
      <c r="AZ2974">
        <v>19.899999999999999</v>
      </c>
      <c r="BA2974">
        <v>429.3</v>
      </c>
      <c r="BB2974">
        <v>8.1</v>
      </c>
      <c r="BC2974">
        <v>0.81</v>
      </c>
      <c r="BD2974">
        <v>50.7</v>
      </c>
      <c r="BE2974">
        <v>2244.8000000000002</v>
      </c>
      <c r="BF2974">
        <v>0.19</v>
      </c>
      <c r="BG2974">
        <v>429.8</v>
      </c>
      <c r="BH2974">
        <v>117.7</v>
      </c>
      <c r="BI2974">
        <v>547.4</v>
      </c>
      <c r="BJ2974">
        <v>30.48</v>
      </c>
      <c r="BK2974">
        <v>0</v>
      </c>
      <c r="BL2974">
        <v>0</v>
      </c>
      <c r="BM2974">
        <v>30.48</v>
      </c>
      <c r="BN2974">
        <v>32.33</v>
      </c>
      <c r="BO2974">
        <v>0</v>
      </c>
      <c r="BP2974">
        <v>0</v>
      </c>
      <c r="BQ2974">
        <v>32.33</v>
      </c>
      <c r="BR2974">
        <v>20928.099999999999</v>
      </c>
      <c r="BS2974">
        <v>373</v>
      </c>
      <c r="BT2974">
        <v>110</v>
      </c>
      <c r="BU2974">
        <v>3.3</v>
      </c>
      <c r="BV2974">
        <v>0</v>
      </c>
      <c r="BW2974">
        <v>0</v>
      </c>
      <c r="BX2974">
        <v>4395.1000000000004</v>
      </c>
      <c r="BY2974">
        <v>0</v>
      </c>
      <c r="BZ2974">
        <v>0</v>
      </c>
      <c r="CA2974">
        <v>24.5</v>
      </c>
      <c r="CB2974">
        <v>9408.4</v>
      </c>
      <c r="CC2974">
        <v>0</v>
      </c>
      <c r="CD2974">
        <v>0</v>
      </c>
      <c r="CE2974">
        <v>0</v>
      </c>
      <c r="CF2974">
        <v>1582.8</v>
      </c>
      <c r="CG2974">
        <v>5055.5</v>
      </c>
      <c r="CH2974">
        <v>0</v>
      </c>
      <c r="CI2974">
        <v>0</v>
      </c>
      <c r="CJ2974">
        <v>0</v>
      </c>
      <c r="CK2974">
        <v>348.5</v>
      </c>
      <c r="CL2974">
        <v>0</v>
      </c>
      <c r="CM2974">
        <v>0</v>
      </c>
      <c r="CN2974">
        <v>0</v>
      </c>
    </row>
    <row r="2975" spans="1:92">
      <c r="A2975">
        <v>2969</v>
      </c>
      <c r="B2975">
        <f t="shared" si="460"/>
        <v>124</v>
      </c>
      <c r="C2975" t="str">
        <f t="shared" si="461"/>
        <v>Day124</v>
      </c>
      <c r="D2975">
        <f t="shared" si="462"/>
        <v>16</v>
      </c>
      <c r="E2975" t="str">
        <f t="shared" si="463"/>
        <v>Hour16</v>
      </c>
      <c r="F2975">
        <f t="shared" si="464"/>
        <v>5</v>
      </c>
      <c r="G2975" t="str">
        <f t="shared" si="465"/>
        <v>Spring</v>
      </c>
      <c r="H2975">
        <f t="shared" si="466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21480.6</v>
      </c>
      <c r="L2975" s="9" t="s">
        <v>3102</v>
      </c>
      <c r="M2975" s="9">
        <v>12343.1</v>
      </c>
      <c r="N2975">
        <v>0</v>
      </c>
      <c r="O2975">
        <v>0</v>
      </c>
      <c r="P2975">
        <v>132.4</v>
      </c>
      <c r="Q2975">
        <v>12475.5</v>
      </c>
      <c r="R2975">
        <v>11889.1</v>
      </c>
      <c r="S2975">
        <v>12324.7</v>
      </c>
      <c r="T2975">
        <v>1053.8</v>
      </c>
      <c r="U2975">
        <v>10058.9</v>
      </c>
      <c r="V2975">
        <v>3.6799999999999999E-2</v>
      </c>
      <c r="W2975">
        <v>5.7299999999999997E-2</v>
      </c>
      <c r="X2975">
        <v>0.36</v>
      </c>
      <c r="Y2975">
        <v>0.37</v>
      </c>
      <c r="Z2975">
        <v>385.5</v>
      </c>
      <c r="AA2975">
        <v>27.5</v>
      </c>
      <c r="AB2975">
        <v>3.86</v>
      </c>
      <c r="AC2975">
        <v>29.2</v>
      </c>
      <c r="AD2975">
        <v>1379</v>
      </c>
      <c r="AE2975">
        <v>0.23</v>
      </c>
      <c r="AF2975">
        <v>387.4</v>
      </c>
      <c r="AG2975">
        <v>70.400000000000006</v>
      </c>
      <c r="AH2975">
        <v>457.7</v>
      </c>
      <c r="AI2975">
        <v>413.9</v>
      </c>
      <c r="AJ2975">
        <v>31.7</v>
      </c>
      <c r="AK2975">
        <v>4.4800000000000004</v>
      </c>
      <c r="AL2975">
        <v>29.7</v>
      </c>
      <c r="AM2975">
        <v>1406.8</v>
      </c>
      <c r="AN2975">
        <v>0.25</v>
      </c>
      <c r="AO2975">
        <v>416.1</v>
      </c>
      <c r="AP2975">
        <v>71.599999999999994</v>
      </c>
      <c r="AQ2975">
        <v>487.7</v>
      </c>
      <c r="AR2975">
        <v>138.80000000000001</v>
      </c>
      <c r="AS2975">
        <v>10.3</v>
      </c>
      <c r="AT2975">
        <v>1.47</v>
      </c>
      <c r="AU2975">
        <v>9.8000000000000007</v>
      </c>
      <c r="AV2975">
        <v>459.7</v>
      </c>
      <c r="AW2975">
        <v>0.08</v>
      </c>
      <c r="AX2975">
        <v>139.5</v>
      </c>
      <c r="AY2975">
        <v>23.5</v>
      </c>
      <c r="AZ2975">
        <v>163</v>
      </c>
      <c r="BA2975">
        <v>1114.7</v>
      </c>
      <c r="BB2975">
        <v>128.4</v>
      </c>
      <c r="BC2975">
        <v>18.670000000000002</v>
      </c>
      <c r="BD2975">
        <v>34.299999999999997</v>
      </c>
      <c r="BE2975">
        <v>2430.3000000000002</v>
      </c>
      <c r="BF2975">
        <v>0.55000000000000004</v>
      </c>
      <c r="BG2975">
        <v>1123.5999999999999</v>
      </c>
      <c r="BH2975">
        <v>106.9</v>
      </c>
      <c r="BI2975">
        <v>1230.5</v>
      </c>
      <c r="BJ2975">
        <v>33.08</v>
      </c>
      <c r="BK2975">
        <v>0</v>
      </c>
      <c r="BL2975">
        <v>0</v>
      </c>
      <c r="BM2975">
        <v>33.08</v>
      </c>
      <c r="BN2975">
        <v>35.090000000000003</v>
      </c>
      <c r="BO2975">
        <v>0</v>
      </c>
      <c r="BP2975">
        <v>0</v>
      </c>
      <c r="BQ2975">
        <v>35.090000000000003</v>
      </c>
      <c r="BR2975">
        <v>21480.6</v>
      </c>
      <c r="BS2975">
        <v>150.80000000000001</v>
      </c>
      <c r="BT2975">
        <v>110</v>
      </c>
      <c r="BU2975">
        <v>3.3</v>
      </c>
      <c r="BV2975">
        <v>0</v>
      </c>
      <c r="BW2975">
        <v>0</v>
      </c>
      <c r="BX2975">
        <v>4395.1000000000004</v>
      </c>
      <c r="BY2975">
        <v>0</v>
      </c>
      <c r="BZ2975">
        <v>0</v>
      </c>
      <c r="CA2975">
        <v>5.9</v>
      </c>
      <c r="CB2975">
        <v>9408.4</v>
      </c>
      <c r="CC2975">
        <v>0</v>
      </c>
      <c r="CD2975">
        <v>0</v>
      </c>
      <c r="CE2975">
        <v>0</v>
      </c>
      <c r="CF2975">
        <v>2357.5</v>
      </c>
      <c r="CG2975">
        <v>5055.5</v>
      </c>
      <c r="CH2975">
        <v>0</v>
      </c>
      <c r="CI2975">
        <v>0</v>
      </c>
      <c r="CJ2975">
        <v>0</v>
      </c>
      <c r="CK2975">
        <v>144.9</v>
      </c>
      <c r="CL2975">
        <v>0</v>
      </c>
      <c r="CM2975">
        <v>0</v>
      </c>
      <c r="CN2975">
        <v>0</v>
      </c>
    </row>
    <row r="2976" spans="1:92">
      <c r="A2976">
        <v>2970</v>
      </c>
      <c r="B2976">
        <f t="shared" si="460"/>
        <v>124</v>
      </c>
      <c r="C2976" t="str">
        <f t="shared" si="461"/>
        <v>Day124</v>
      </c>
      <c r="D2976">
        <f t="shared" si="462"/>
        <v>17</v>
      </c>
      <c r="E2976" t="str">
        <f t="shared" si="463"/>
        <v>Hour17</v>
      </c>
      <c r="F2976">
        <f t="shared" si="464"/>
        <v>5</v>
      </c>
      <c r="G2976" t="str">
        <f t="shared" si="465"/>
        <v>Spring</v>
      </c>
      <c r="H2976">
        <f t="shared" si="466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21168.6</v>
      </c>
      <c r="L2976" s="9" t="s">
        <v>3103</v>
      </c>
      <c r="M2976" s="9">
        <v>12173</v>
      </c>
      <c r="N2976">
        <v>0</v>
      </c>
      <c r="O2976">
        <v>0</v>
      </c>
      <c r="P2976">
        <v>145.1</v>
      </c>
      <c r="Q2976">
        <v>12318.1</v>
      </c>
      <c r="R2976">
        <v>11728.7</v>
      </c>
      <c r="S2976">
        <v>12271.9</v>
      </c>
      <c r="T2976">
        <v>1750.8</v>
      </c>
      <c r="U2976">
        <v>10601.3</v>
      </c>
      <c r="V2976">
        <v>3.6499999999999998E-2</v>
      </c>
      <c r="W2976">
        <v>5.6500000000000002E-2</v>
      </c>
      <c r="X2976">
        <v>0.35</v>
      </c>
      <c r="Y2976">
        <v>0.36</v>
      </c>
      <c r="Z2976">
        <v>391.2</v>
      </c>
      <c r="AA2976">
        <v>27.9</v>
      </c>
      <c r="AB2976">
        <v>3.91</v>
      </c>
      <c r="AC2976">
        <v>29.6</v>
      </c>
      <c r="AD2976">
        <v>1399.3</v>
      </c>
      <c r="AE2976">
        <v>0.23</v>
      </c>
      <c r="AF2976">
        <v>393.1</v>
      </c>
      <c r="AG2976">
        <v>71.400000000000006</v>
      </c>
      <c r="AH2976">
        <v>464.5</v>
      </c>
      <c r="AI2976">
        <v>420.5</v>
      </c>
      <c r="AJ2976">
        <v>32</v>
      </c>
      <c r="AK2976">
        <v>4.53</v>
      </c>
      <c r="AL2976">
        <v>30.3</v>
      </c>
      <c r="AM2976">
        <v>1429</v>
      </c>
      <c r="AN2976">
        <v>0.26</v>
      </c>
      <c r="AO2976">
        <v>422.6</v>
      </c>
      <c r="AP2976">
        <v>73</v>
      </c>
      <c r="AQ2976">
        <v>495.6</v>
      </c>
      <c r="AR2976">
        <v>354.8</v>
      </c>
      <c r="AS2976">
        <v>14.6</v>
      </c>
      <c r="AT2976">
        <v>2.0699999999999998</v>
      </c>
      <c r="AU2976">
        <v>36.700000000000003</v>
      </c>
      <c r="AV2976">
        <v>1453.3</v>
      </c>
      <c r="AW2976">
        <v>0.27</v>
      </c>
      <c r="AX2976">
        <v>355.8</v>
      </c>
      <c r="AY2976">
        <v>80</v>
      </c>
      <c r="AZ2976">
        <v>435.8</v>
      </c>
      <c r="BA2976">
        <v>669.7</v>
      </c>
      <c r="BB2976">
        <v>12.6</v>
      </c>
      <c r="BC2976">
        <v>1.26</v>
      </c>
      <c r="BD2976">
        <v>79.099999999999994</v>
      </c>
      <c r="BE2976">
        <v>3501.7</v>
      </c>
      <c r="BF2976">
        <v>0.28999999999999998</v>
      </c>
      <c r="BG2976">
        <v>670.4</v>
      </c>
      <c r="BH2976">
        <v>183.5</v>
      </c>
      <c r="BI2976">
        <v>853.9</v>
      </c>
      <c r="BJ2976">
        <v>39.92</v>
      </c>
      <c r="BK2976">
        <v>0</v>
      </c>
      <c r="BL2976">
        <v>0</v>
      </c>
      <c r="BM2976">
        <v>39.92</v>
      </c>
      <c r="BN2976">
        <v>42.31</v>
      </c>
      <c r="BO2976">
        <v>0</v>
      </c>
      <c r="BP2976">
        <v>0</v>
      </c>
      <c r="BQ2976">
        <v>42.31</v>
      </c>
      <c r="BR2976">
        <v>21168.6</v>
      </c>
      <c r="BS2976">
        <v>46.1</v>
      </c>
      <c r="BT2976">
        <v>110</v>
      </c>
      <c r="BU2976">
        <v>3.3</v>
      </c>
      <c r="BV2976">
        <v>0</v>
      </c>
      <c r="BW2976">
        <v>0</v>
      </c>
      <c r="BX2976">
        <v>4395.1000000000004</v>
      </c>
      <c r="BY2976">
        <v>0</v>
      </c>
      <c r="BZ2976">
        <v>0</v>
      </c>
      <c r="CA2976">
        <v>5.5</v>
      </c>
      <c r="CB2976">
        <v>9408.4</v>
      </c>
      <c r="CC2976">
        <v>0</v>
      </c>
      <c r="CD2976">
        <v>0</v>
      </c>
      <c r="CE2976">
        <v>0</v>
      </c>
      <c r="CF2976">
        <v>2150.1999999999998</v>
      </c>
      <c r="CG2976">
        <v>5055.5</v>
      </c>
      <c r="CH2976">
        <v>0</v>
      </c>
      <c r="CI2976">
        <v>0</v>
      </c>
      <c r="CJ2976">
        <v>0</v>
      </c>
      <c r="CK2976">
        <v>40.700000000000003</v>
      </c>
      <c r="CL2976">
        <v>0</v>
      </c>
      <c r="CM2976">
        <v>0</v>
      </c>
      <c r="CN2976">
        <v>0</v>
      </c>
    </row>
    <row r="2977" spans="1:92">
      <c r="A2977">
        <v>2971</v>
      </c>
      <c r="B2977">
        <f t="shared" si="460"/>
        <v>124</v>
      </c>
      <c r="C2977" t="str">
        <f t="shared" si="461"/>
        <v>Day124</v>
      </c>
      <c r="D2977">
        <f t="shared" si="462"/>
        <v>18</v>
      </c>
      <c r="E2977" t="str">
        <f t="shared" si="463"/>
        <v>Hour18</v>
      </c>
      <c r="F2977">
        <f t="shared" si="464"/>
        <v>5</v>
      </c>
      <c r="G2977" t="str">
        <f t="shared" si="465"/>
        <v>Spring</v>
      </c>
      <c r="H2977">
        <f t="shared" si="466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21031.9</v>
      </c>
      <c r="L2977" s="9" t="s">
        <v>3104</v>
      </c>
      <c r="M2977" s="9">
        <v>12232.4</v>
      </c>
      <c r="N2977">
        <v>0</v>
      </c>
      <c r="O2977">
        <v>0</v>
      </c>
      <c r="P2977">
        <v>105.5</v>
      </c>
      <c r="Q2977">
        <v>12338</v>
      </c>
      <c r="R2977">
        <v>11784.8</v>
      </c>
      <c r="S2977">
        <v>12338</v>
      </c>
      <c r="T2977">
        <v>0</v>
      </c>
      <c r="U2977">
        <v>8694</v>
      </c>
      <c r="V2977">
        <v>3.6600000000000001E-2</v>
      </c>
      <c r="W2977">
        <v>5.6800000000000003E-2</v>
      </c>
      <c r="X2977">
        <v>0.34</v>
      </c>
      <c r="Y2977">
        <v>0.36</v>
      </c>
      <c r="Z2977">
        <v>393.7</v>
      </c>
      <c r="AA2977">
        <v>28.1</v>
      </c>
      <c r="AB2977">
        <v>3.94</v>
      </c>
      <c r="AC2977">
        <v>29.8</v>
      </c>
      <c r="AD2977">
        <v>1408.4</v>
      </c>
      <c r="AE2977">
        <v>0.23</v>
      </c>
      <c r="AF2977">
        <v>395.6</v>
      </c>
      <c r="AG2977">
        <v>71.900000000000006</v>
      </c>
      <c r="AH2977">
        <v>467.5</v>
      </c>
      <c r="AI2977">
        <v>419.2</v>
      </c>
      <c r="AJ2977">
        <v>31.8</v>
      </c>
      <c r="AK2977">
        <v>4.4800000000000004</v>
      </c>
      <c r="AL2977">
        <v>30.2</v>
      </c>
      <c r="AM2977">
        <v>1441.2</v>
      </c>
      <c r="AN2977">
        <v>0.25</v>
      </c>
      <c r="AO2977">
        <v>421.4</v>
      </c>
      <c r="AP2977">
        <v>73.2</v>
      </c>
      <c r="AQ2977">
        <v>494.6</v>
      </c>
      <c r="AR2977">
        <v>450.4</v>
      </c>
      <c r="AS2977">
        <v>22.6</v>
      </c>
      <c r="AT2977">
        <v>3.25</v>
      </c>
      <c r="AU2977">
        <v>43.1</v>
      </c>
      <c r="AV2977">
        <v>1704.4</v>
      </c>
      <c r="AW2977">
        <v>0.35</v>
      </c>
      <c r="AX2977">
        <v>451.9</v>
      </c>
      <c r="AY2977">
        <v>94</v>
      </c>
      <c r="AZ2977">
        <v>545.9</v>
      </c>
      <c r="BA2977">
        <v>700.6</v>
      </c>
      <c r="BB2977">
        <v>13.2</v>
      </c>
      <c r="BC2977">
        <v>1.32</v>
      </c>
      <c r="BD2977">
        <v>82.8</v>
      </c>
      <c r="BE2977">
        <v>3663.6</v>
      </c>
      <c r="BF2977">
        <v>0.31</v>
      </c>
      <c r="BG2977">
        <v>701.4</v>
      </c>
      <c r="BH2977">
        <v>192</v>
      </c>
      <c r="BI2977">
        <v>893.4</v>
      </c>
      <c r="BJ2977">
        <v>34.57</v>
      </c>
      <c r="BK2977">
        <v>0</v>
      </c>
      <c r="BL2977">
        <v>0</v>
      </c>
      <c r="BM2977">
        <v>34.57</v>
      </c>
      <c r="BN2977">
        <v>36.65</v>
      </c>
      <c r="BO2977">
        <v>0</v>
      </c>
      <c r="BP2977">
        <v>0</v>
      </c>
      <c r="BQ2977">
        <v>36.65</v>
      </c>
      <c r="BR2977">
        <v>21031.9</v>
      </c>
      <c r="BS2977">
        <v>0</v>
      </c>
      <c r="BT2977">
        <v>110</v>
      </c>
      <c r="BU2977">
        <v>3.3</v>
      </c>
      <c r="BV2977">
        <v>0</v>
      </c>
      <c r="BW2977">
        <v>0</v>
      </c>
      <c r="BX2977">
        <v>4395.1000000000004</v>
      </c>
      <c r="BY2977">
        <v>0</v>
      </c>
      <c r="BZ2977">
        <v>0</v>
      </c>
      <c r="CA2977">
        <v>0</v>
      </c>
      <c r="CB2977">
        <v>9408.4</v>
      </c>
      <c r="CC2977">
        <v>0</v>
      </c>
      <c r="CD2977">
        <v>0</v>
      </c>
      <c r="CE2977">
        <v>0</v>
      </c>
      <c r="CF2977">
        <v>2059.6</v>
      </c>
      <c r="CG2977">
        <v>5055.5</v>
      </c>
      <c r="CH2977">
        <v>0</v>
      </c>
      <c r="CI2977">
        <v>0</v>
      </c>
      <c r="CJ2977">
        <v>0</v>
      </c>
      <c r="CK2977">
        <v>0</v>
      </c>
      <c r="CL2977">
        <v>0</v>
      </c>
      <c r="CM2977">
        <v>0</v>
      </c>
      <c r="CN2977">
        <v>0</v>
      </c>
    </row>
    <row r="2978" spans="1:92">
      <c r="A2978">
        <v>2972</v>
      </c>
      <c r="B2978">
        <f t="shared" si="460"/>
        <v>124</v>
      </c>
      <c r="C2978" t="str">
        <f t="shared" si="461"/>
        <v>Day124</v>
      </c>
      <c r="D2978">
        <f t="shared" si="462"/>
        <v>19</v>
      </c>
      <c r="E2978" t="str">
        <f t="shared" si="463"/>
        <v>Hour19</v>
      </c>
      <c r="F2978">
        <f t="shared" si="464"/>
        <v>5</v>
      </c>
      <c r="G2978" t="str">
        <f t="shared" si="465"/>
        <v>Spring</v>
      </c>
      <c r="H2978">
        <f t="shared" si="466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21205.4</v>
      </c>
      <c r="L2978" s="9" t="s">
        <v>3105</v>
      </c>
      <c r="M2978" s="9">
        <v>12326.7</v>
      </c>
      <c r="N2978">
        <v>0</v>
      </c>
      <c r="O2978">
        <v>0</v>
      </c>
      <c r="P2978">
        <v>107.2</v>
      </c>
      <c r="Q2978">
        <v>12433.9</v>
      </c>
      <c r="R2978">
        <v>11873.7</v>
      </c>
      <c r="S2978">
        <v>12433.9</v>
      </c>
      <c r="T2978">
        <v>0</v>
      </c>
      <c r="U2978">
        <v>8771.6</v>
      </c>
      <c r="V2978">
        <v>3.6700000000000003E-2</v>
      </c>
      <c r="W2978">
        <v>5.7200000000000001E-2</v>
      </c>
      <c r="X2978">
        <v>0.35</v>
      </c>
      <c r="Y2978">
        <v>0.36</v>
      </c>
      <c r="Z2978">
        <v>390.5</v>
      </c>
      <c r="AA2978">
        <v>27.9</v>
      </c>
      <c r="AB2978">
        <v>3.91</v>
      </c>
      <c r="AC2978">
        <v>29.6</v>
      </c>
      <c r="AD2978">
        <v>1396.8</v>
      </c>
      <c r="AE2978">
        <v>0.23</v>
      </c>
      <c r="AF2978">
        <v>392.4</v>
      </c>
      <c r="AG2978">
        <v>71.3</v>
      </c>
      <c r="AH2978">
        <v>463.7</v>
      </c>
      <c r="AI2978">
        <v>416.6</v>
      </c>
      <c r="AJ2978">
        <v>31.7</v>
      </c>
      <c r="AK2978">
        <v>4.46</v>
      </c>
      <c r="AL2978">
        <v>29.9</v>
      </c>
      <c r="AM2978">
        <v>1430.1</v>
      </c>
      <c r="AN2978">
        <v>0.25</v>
      </c>
      <c r="AO2978">
        <v>418.8</v>
      </c>
      <c r="AP2978">
        <v>72.599999999999994</v>
      </c>
      <c r="AQ2978">
        <v>491.4</v>
      </c>
      <c r="AR2978">
        <v>439.5</v>
      </c>
      <c r="AS2978">
        <v>25</v>
      </c>
      <c r="AT2978">
        <v>3.73</v>
      </c>
      <c r="AU2978">
        <v>40.6</v>
      </c>
      <c r="AV2978">
        <v>1482.5</v>
      </c>
      <c r="AW2978">
        <v>0.41</v>
      </c>
      <c r="AX2978">
        <v>441.3</v>
      </c>
      <c r="AY2978">
        <v>84.9</v>
      </c>
      <c r="AZ2978">
        <v>526.1</v>
      </c>
      <c r="BA2978">
        <v>1081</v>
      </c>
      <c r="BB2978">
        <v>124.5</v>
      </c>
      <c r="BC2978">
        <v>18.11</v>
      </c>
      <c r="BD2978">
        <v>33.299999999999997</v>
      </c>
      <c r="BE2978">
        <v>2356.9</v>
      </c>
      <c r="BF2978">
        <v>0.54</v>
      </c>
      <c r="BG2978">
        <v>1089.7</v>
      </c>
      <c r="BH2978">
        <v>103.7</v>
      </c>
      <c r="BI2978">
        <v>1193.4000000000001</v>
      </c>
      <c r="BJ2978">
        <v>32.01</v>
      </c>
      <c r="BK2978">
        <v>0</v>
      </c>
      <c r="BL2978">
        <v>0</v>
      </c>
      <c r="BM2978">
        <v>32.01</v>
      </c>
      <c r="BN2978">
        <v>33.96</v>
      </c>
      <c r="BO2978">
        <v>0</v>
      </c>
      <c r="BP2978">
        <v>0</v>
      </c>
      <c r="BQ2978">
        <v>33.96</v>
      </c>
      <c r="BR2978">
        <v>21205.4</v>
      </c>
      <c r="BS2978">
        <v>0</v>
      </c>
      <c r="BT2978">
        <v>110</v>
      </c>
      <c r="BU2978">
        <v>3.3</v>
      </c>
      <c r="BV2978">
        <v>0</v>
      </c>
      <c r="BW2978">
        <v>0</v>
      </c>
      <c r="BX2978">
        <v>4395.1000000000004</v>
      </c>
      <c r="BY2978">
        <v>0</v>
      </c>
      <c r="BZ2978">
        <v>0</v>
      </c>
      <c r="CA2978">
        <v>0</v>
      </c>
      <c r="CB2978">
        <v>9408.4</v>
      </c>
      <c r="CC2978">
        <v>0</v>
      </c>
      <c r="CD2978">
        <v>0</v>
      </c>
      <c r="CE2978">
        <v>0</v>
      </c>
      <c r="CF2978">
        <v>2233.1</v>
      </c>
      <c r="CG2978">
        <v>5055.5</v>
      </c>
      <c r="CH2978">
        <v>0</v>
      </c>
      <c r="CI2978">
        <v>0</v>
      </c>
      <c r="CJ2978">
        <v>0</v>
      </c>
      <c r="CK2978">
        <v>0</v>
      </c>
      <c r="CL2978">
        <v>0</v>
      </c>
      <c r="CM2978">
        <v>0</v>
      </c>
      <c r="CN2978">
        <v>0</v>
      </c>
    </row>
    <row r="2979" spans="1:92">
      <c r="A2979">
        <v>2973</v>
      </c>
      <c r="B2979">
        <f t="shared" si="460"/>
        <v>124</v>
      </c>
      <c r="C2979" t="str">
        <f t="shared" si="461"/>
        <v>Day124</v>
      </c>
      <c r="D2979">
        <f t="shared" si="462"/>
        <v>20</v>
      </c>
      <c r="E2979" t="str">
        <f t="shared" si="463"/>
        <v>Hour20</v>
      </c>
      <c r="F2979">
        <f t="shared" si="464"/>
        <v>5</v>
      </c>
      <c r="G2979" t="str">
        <f t="shared" si="465"/>
        <v>Spring</v>
      </c>
      <c r="H2979">
        <f t="shared" si="466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20555.099999999999</v>
      </c>
      <c r="L2979" s="9" t="s">
        <v>3106</v>
      </c>
      <c r="M2979" s="9">
        <v>11747.2</v>
      </c>
      <c r="N2979">
        <v>0</v>
      </c>
      <c r="O2979">
        <v>0</v>
      </c>
      <c r="P2979">
        <v>105.9</v>
      </c>
      <c r="Q2979">
        <v>11853.1</v>
      </c>
      <c r="R2979">
        <v>11326.6</v>
      </c>
      <c r="S2979">
        <v>11853.1</v>
      </c>
      <c r="T2979">
        <v>0</v>
      </c>
      <c r="U2979">
        <v>8702</v>
      </c>
      <c r="V2979">
        <v>3.5799999999999998E-2</v>
      </c>
      <c r="W2979">
        <v>5.45E-2</v>
      </c>
      <c r="X2979">
        <v>0.33</v>
      </c>
      <c r="Y2979">
        <v>0.34</v>
      </c>
      <c r="Z2979">
        <v>402.8</v>
      </c>
      <c r="AA2979">
        <v>28.8</v>
      </c>
      <c r="AB2979">
        <v>4.03</v>
      </c>
      <c r="AC2979">
        <v>30.5</v>
      </c>
      <c r="AD2979">
        <v>1441</v>
      </c>
      <c r="AE2979">
        <v>0.24</v>
      </c>
      <c r="AF2979">
        <v>404.8</v>
      </c>
      <c r="AG2979">
        <v>73.5</v>
      </c>
      <c r="AH2979">
        <v>478.3</v>
      </c>
      <c r="AI2979">
        <v>426</v>
      </c>
      <c r="AJ2979">
        <v>32</v>
      </c>
      <c r="AK2979">
        <v>4.5</v>
      </c>
      <c r="AL2979">
        <v>30.9</v>
      </c>
      <c r="AM2979">
        <v>1474.9</v>
      </c>
      <c r="AN2979">
        <v>0.25</v>
      </c>
      <c r="AO2979">
        <v>428.2</v>
      </c>
      <c r="AP2979">
        <v>75</v>
      </c>
      <c r="AQ2979">
        <v>503.2</v>
      </c>
      <c r="AR2979">
        <v>409.4</v>
      </c>
      <c r="AS2979">
        <v>33.700000000000003</v>
      </c>
      <c r="AT2979">
        <v>4.8</v>
      </c>
      <c r="AU2979">
        <v>25</v>
      </c>
      <c r="AV2979">
        <v>1302.4000000000001</v>
      </c>
      <c r="AW2979">
        <v>0.21</v>
      </c>
      <c r="AX2979">
        <v>411.7</v>
      </c>
      <c r="AY2979">
        <v>63.9</v>
      </c>
      <c r="AZ2979">
        <v>475.6</v>
      </c>
      <c r="BA2979">
        <v>1035.3</v>
      </c>
      <c r="BB2979">
        <v>41.4</v>
      </c>
      <c r="BC2979">
        <v>8.27</v>
      </c>
      <c r="BD2979">
        <v>136.69999999999999</v>
      </c>
      <c r="BE2979">
        <v>2115.3000000000002</v>
      </c>
      <c r="BF2979">
        <v>2.2999999999999998</v>
      </c>
      <c r="BG2979">
        <v>1038.8</v>
      </c>
      <c r="BH2979">
        <v>200.3</v>
      </c>
      <c r="BI2979">
        <v>1239.0999999999999</v>
      </c>
      <c r="BJ2979">
        <v>30.3</v>
      </c>
      <c r="BK2979">
        <v>0</v>
      </c>
      <c r="BL2979">
        <v>0</v>
      </c>
      <c r="BM2979">
        <v>30.3</v>
      </c>
      <c r="BN2979">
        <v>32.04</v>
      </c>
      <c r="BO2979">
        <v>0</v>
      </c>
      <c r="BP2979">
        <v>0</v>
      </c>
      <c r="BQ2979">
        <v>32.04</v>
      </c>
      <c r="BR2979">
        <v>20555.099999999999</v>
      </c>
      <c r="BS2979">
        <v>0</v>
      </c>
      <c r="BT2979">
        <v>110</v>
      </c>
      <c r="BU2979">
        <v>3.3</v>
      </c>
      <c r="BV2979">
        <v>0</v>
      </c>
      <c r="BW2979">
        <v>0</v>
      </c>
      <c r="BX2979">
        <v>4395.1000000000004</v>
      </c>
      <c r="BY2979">
        <v>0</v>
      </c>
      <c r="BZ2979">
        <v>0</v>
      </c>
      <c r="CA2979">
        <v>0</v>
      </c>
      <c r="CB2979">
        <v>9408.4</v>
      </c>
      <c r="CC2979">
        <v>0</v>
      </c>
      <c r="CD2979">
        <v>0</v>
      </c>
      <c r="CE2979">
        <v>0</v>
      </c>
      <c r="CF2979">
        <v>1582.8</v>
      </c>
      <c r="CG2979">
        <v>5055.5</v>
      </c>
      <c r="CH2979">
        <v>0</v>
      </c>
      <c r="CI2979">
        <v>0</v>
      </c>
      <c r="CJ2979">
        <v>0</v>
      </c>
      <c r="CK2979">
        <v>0</v>
      </c>
      <c r="CL2979">
        <v>0</v>
      </c>
      <c r="CM2979">
        <v>0</v>
      </c>
      <c r="CN2979">
        <v>0</v>
      </c>
    </row>
    <row r="2980" spans="1:92">
      <c r="A2980">
        <v>2974</v>
      </c>
      <c r="B2980">
        <f t="shared" si="460"/>
        <v>124</v>
      </c>
      <c r="C2980" t="str">
        <f t="shared" si="461"/>
        <v>Day124</v>
      </c>
      <c r="D2980">
        <f t="shared" si="462"/>
        <v>21</v>
      </c>
      <c r="E2980" t="str">
        <f t="shared" si="463"/>
        <v>Hour21</v>
      </c>
      <c r="F2980">
        <f t="shared" si="464"/>
        <v>5</v>
      </c>
      <c r="G2980" t="str">
        <f t="shared" si="465"/>
        <v>Spring</v>
      </c>
      <c r="H2980">
        <f t="shared" si="466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17014.3</v>
      </c>
      <c r="L2980" s="9" t="s">
        <v>3107</v>
      </c>
      <c r="M2980" s="9">
        <v>10900.6</v>
      </c>
      <c r="N2980">
        <v>0</v>
      </c>
      <c r="O2980">
        <v>0</v>
      </c>
      <c r="P2980">
        <v>82.6</v>
      </c>
      <c r="Q2980">
        <v>10983.2</v>
      </c>
      <c r="R2980">
        <v>10524.4</v>
      </c>
      <c r="S2980">
        <v>10983.2</v>
      </c>
      <c r="T2980">
        <v>343.7</v>
      </c>
      <c r="U2980">
        <v>6374.8</v>
      </c>
      <c r="V2980">
        <v>3.4500000000000003E-2</v>
      </c>
      <c r="W2980">
        <v>5.0599999999999999E-2</v>
      </c>
      <c r="X2980">
        <v>0.35</v>
      </c>
      <c r="Y2980">
        <v>0.38</v>
      </c>
      <c r="Z2980">
        <v>383.1</v>
      </c>
      <c r="AA2980">
        <v>27.3</v>
      </c>
      <c r="AB2980">
        <v>3.83</v>
      </c>
      <c r="AC2980">
        <v>29.6</v>
      </c>
      <c r="AD2980">
        <v>1372.7</v>
      </c>
      <c r="AE2980">
        <v>0.24</v>
      </c>
      <c r="AF2980">
        <v>385</v>
      </c>
      <c r="AG2980">
        <v>70.599999999999994</v>
      </c>
      <c r="AH2980">
        <v>455.5</v>
      </c>
      <c r="AI2980">
        <v>404.5</v>
      </c>
      <c r="AJ2980">
        <v>31.3</v>
      </c>
      <c r="AK2980">
        <v>4.43</v>
      </c>
      <c r="AL2980">
        <v>29.3</v>
      </c>
      <c r="AM2980">
        <v>1367.9</v>
      </c>
      <c r="AN2980">
        <v>0.26</v>
      </c>
      <c r="AO2980">
        <v>406.6</v>
      </c>
      <c r="AP2980">
        <v>70.099999999999994</v>
      </c>
      <c r="AQ2980">
        <v>476.7</v>
      </c>
      <c r="AR2980">
        <v>507</v>
      </c>
      <c r="AS2980">
        <v>36.299999999999997</v>
      </c>
      <c r="AT2980">
        <v>5.08</v>
      </c>
      <c r="AU2980">
        <v>35.700000000000003</v>
      </c>
      <c r="AV2980">
        <v>1801.3</v>
      </c>
      <c r="AW2980">
        <v>0.24</v>
      </c>
      <c r="AX2980">
        <v>509.5</v>
      </c>
      <c r="AY2980">
        <v>89.5</v>
      </c>
      <c r="AZ2980">
        <v>599</v>
      </c>
      <c r="BA2980">
        <v>1147.5999999999999</v>
      </c>
      <c r="BB2980">
        <v>132.19999999999999</v>
      </c>
      <c r="BC2980">
        <v>19.22</v>
      </c>
      <c r="BD2980">
        <v>35.4</v>
      </c>
      <c r="BE2980">
        <v>2502.1</v>
      </c>
      <c r="BF2980">
        <v>0.56999999999999995</v>
      </c>
      <c r="BG2980">
        <v>1156.8</v>
      </c>
      <c r="BH2980">
        <v>110.1</v>
      </c>
      <c r="BI2980">
        <v>1266.9000000000001</v>
      </c>
      <c r="BJ2980">
        <v>28.03</v>
      </c>
      <c r="BK2980">
        <v>0</v>
      </c>
      <c r="BL2980">
        <v>0</v>
      </c>
      <c r="BM2980">
        <v>28.03</v>
      </c>
      <c r="BN2980">
        <v>29.52</v>
      </c>
      <c r="BO2980">
        <v>0</v>
      </c>
      <c r="BP2980">
        <v>0</v>
      </c>
      <c r="BQ2980">
        <v>29.52</v>
      </c>
      <c r="BR2980">
        <v>17014.3</v>
      </c>
      <c r="BS2980">
        <v>0</v>
      </c>
      <c r="BT2980">
        <v>0</v>
      </c>
      <c r="BU2980">
        <v>3.3</v>
      </c>
      <c r="BV2980">
        <v>0</v>
      </c>
      <c r="BW2980">
        <v>0</v>
      </c>
      <c r="BX2980">
        <v>3474.7</v>
      </c>
      <c r="BY2980">
        <v>0</v>
      </c>
      <c r="BZ2980">
        <v>0</v>
      </c>
      <c r="CA2980">
        <v>0</v>
      </c>
      <c r="CB2980">
        <v>7503.9</v>
      </c>
      <c r="CC2980">
        <v>0</v>
      </c>
      <c r="CD2980">
        <v>0</v>
      </c>
      <c r="CE2980">
        <v>0</v>
      </c>
      <c r="CF2980">
        <v>977</v>
      </c>
      <c r="CG2980">
        <v>5055.5</v>
      </c>
      <c r="CH2980">
        <v>0</v>
      </c>
      <c r="CI2980">
        <v>0</v>
      </c>
      <c r="CJ2980">
        <v>0</v>
      </c>
      <c r="CK2980">
        <v>0</v>
      </c>
      <c r="CL2980">
        <v>0</v>
      </c>
      <c r="CM2980">
        <v>0</v>
      </c>
      <c r="CN2980">
        <v>0</v>
      </c>
    </row>
    <row r="2981" spans="1:92">
      <c r="A2981">
        <v>2975</v>
      </c>
      <c r="B2981">
        <f t="shared" si="460"/>
        <v>124</v>
      </c>
      <c r="C2981" t="str">
        <f t="shared" si="461"/>
        <v>Day124</v>
      </c>
      <c r="D2981">
        <f t="shared" si="462"/>
        <v>22</v>
      </c>
      <c r="E2981" t="str">
        <f t="shared" si="463"/>
        <v>Hour22</v>
      </c>
      <c r="F2981">
        <f t="shared" si="464"/>
        <v>5</v>
      </c>
      <c r="G2981" t="str">
        <f t="shared" si="465"/>
        <v>Spring</v>
      </c>
      <c r="H2981">
        <f t="shared" si="466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14304.2</v>
      </c>
      <c r="L2981" s="9" t="s">
        <v>3108</v>
      </c>
      <c r="M2981" s="9">
        <v>9969</v>
      </c>
      <c r="N2981">
        <v>0</v>
      </c>
      <c r="O2981">
        <v>0</v>
      </c>
      <c r="P2981">
        <v>46.2</v>
      </c>
      <c r="Q2981">
        <v>10015.200000000001</v>
      </c>
      <c r="R2981">
        <v>9637.9</v>
      </c>
      <c r="S2981">
        <v>10015.200000000001</v>
      </c>
      <c r="T2981">
        <v>0</v>
      </c>
      <c r="U2981">
        <v>4289</v>
      </c>
      <c r="V2981">
        <v>3.32E-2</v>
      </c>
      <c r="W2981">
        <v>4.6300000000000001E-2</v>
      </c>
      <c r="X2981">
        <v>0.42</v>
      </c>
      <c r="Y2981">
        <v>0.43</v>
      </c>
      <c r="Z2981">
        <v>345.3</v>
      </c>
      <c r="AA2981">
        <v>25</v>
      </c>
      <c r="AB2981">
        <v>3.5</v>
      </c>
      <c r="AC2981">
        <v>27.1</v>
      </c>
      <c r="AD2981">
        <v>1228.9000000000001</v>
      </c>
      <c r="AE2981">
        <v>0.23</v>
      </c>
      <c r="AF2981">
        <v>347</v>
      </c>
      <c r="AG2981">
        <v>63.8</v>
      </c>
      <c r="AH2981">
        <v>410.9</v>
      </c>
      <c r="AI2981">
        <v>361</v>
      </c>
      <c r="AJ2981">
        <v>27.1</v>
      </c>
      <c r="AK2981">
        <v>3.82</v>
      </c>
      <c r="AL2981">
        <v>27.5</v>
      </c>
      <c r="AM2981">
        <v>1252.7</v>
      </c>
      <c r="AN2981">
        <v>0.25</v>
      </c>
      <c r="AO2981">
        <v>362.8</v>
      </c>
      <c r="AP2981">
        <v>64.900000000000006</v>
      </c>
      <c r="AQ2981">
        <v>427.7</v>
      </c>
      <c r="AR2981">
        <v>525.29999999999995</v>
      </c>
      <c r="AS2981">
        <v>32</v>
      </c>
      <c r="AT2981">
        <v>4.43</v>
      </c>
      <c r="AU2981">
        <v>42.4</v>
      </c>
      <c r="AV2981">
        <v>2021.6</v>
      </c>
      <c r="AW2981">
        <v>0.26</v>
      </c>
      <c r="AX2981">
        <v>527.5</v>
      </c>
      <c r="AY2981">
        <v>102.7</v>
      </c>
      <c r="AZ2981">
        <v>630.20000000000005</v>
      </c>
      <c r="BA2981">
        <v>503.3</v>
      </c>
      <c r="BB2981">
        <v>9.5</v>
      </c>
      <c r="BC2981">
        <v>0.95</v>
      </c>
      <c r="BD2981">
        <v>59.5</v>
      </c>
      <c r="BE2981">
        <v>2631.8</v>
      </c>
      <c r="BF2981">
        <v>0.22</v>
      </c>
      <c r="BG2981">
        <v>503.9</v>
      </c>
      <c r="BH2981">
        <v>137.9</v>
      </c>
      <c r="BI2981">
        <v>641.79999999999995</v>
      </c>
      <c r="BJ2981">
        <v>26.08</v>
      </c>
      <c r="BK2981">
        <v>0</v>
      </c>
      <c r="BL2981">
        <v>0</v>
      </c>
      <c r="BM2981">
        <v>26.08</v>
      </c>
      <c r="BN2981">
        <v>27.35</v>
      </c>
      <c r="BO2981">
        <v>0</v>
      </c>
      <c r="BP2981">
        <v>0</v>
      </c>
      <c r="BQ2981">
        <v>27.35</v>
      </c>
      <c r="BR2981">
        <v>14304.2</v>
      </c>
      <c r="BS2981">
        <v>0</v>
      </c>
      <c r="BT2981">
        <v>0</v>
      </c>
      <c r="BU2981">
        <v>3.3</v>
      </c>
      <c r="BV2981">
        <v>0</v>
      </c>
      <c r="BW2981">
        <v>0</v>
      </c>
      <c r="BX2981">
        <v>2680.3</v>
      </c>
      <c r="BY2981">
        <v>0</v>
      </c>
      <c r="BZ2981">
        <v>0</v>
      </c>
      <c r="CA2981">
        <v>0</v>
      </c>
      <c r="CB2981">
        <v>5588.2</v>
      </c>
      <c r="CC2981">
        <v>0</v>
      </c>
      <c r="CD2981">
        <v>0</v>
      </c>
      <c r="CE2981">
        <v>0</v>
      </c>
      <c r="CF2981">
        <v>977</v>
      </c>
      <c r="CG2981">
        <v>5055.5</v>
      </c>
      <c r="CH2981">
        <v>0</v>
      </c>
      <c r="CI2981">
        <v>0</v>
      </c>
      <c r="CJ2981">
        <v>0</v>
      </c>
      <c r="CK2981">
        <v>0</v>
      </c>
      <c r="CL2981">
        <v>0</v>
      </c>
      <c r="CM2981">
        <v>0</v>
      </c>
      <c r="CN2981">
        <v>0</v>
      </c>
    </row>
    <row r="2982" spans="1:92">
      <c r="A2982">
        <v>2976</v>
      </c>
      <c r="B2982">
        <f t="shared" si="460"/>
        <v>124</v>
      </c>
      <c r="C2982" t="str">
        <f t="shared" si="461"/>
        <v>Day124</v>
      </c>
      <c r="D2982">
        <f t="shared" si="462"/>
        <v>23</v>
      </c>
      <c r="E2982" t="str">
        <f t="shared" si="463"/>
        <v>Hour23</v>
      </c>
      <c r="F2982">
        <f t="shared" si="464"/>
        <v>5</v>
      </c>
      <c r="G2982" t="str">
        <f t="shared" si="465"/>
        <v>Spring</v>
      </c>
      <c r="H2982">
        <f t="shared" si="466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13382</v>
      </c>
      <c r="L2982" s="9" t="s">
        <v>3109</v>
      </c>
      <c r="M2982" s="9">
        <v>9343.2999999999993</v>
      </c>
      <c r="N2982">
        <v>110</v>
      </c>
      <c r="O2982">
        <v>0</v>
      </c>
      <c r="P2982">
        <v>66</v>
      </c>
      <c r="Q2982">
        <v>9519.2999999999993</v>
      </c>
      <c r="R2982">
        <v>9040.2999999999993</v>
      </c>
      <c r="S2982">
        <v>9519.2999999999993</v>
      </c>
      <c r="T2982">
        <v>873.9</v>
      </c>
      <c r="U2982">
        <v>4736.5</v>
      </c>
      <c r="V2982">
        <v>3.2399999999999998E-2</v>
      </c>
      <c r="W2982">
        <v>4.3400000000000001E-2</v>
      </c>
      <c r="X2982">
        <v>0.45</v>
      </c>
      <c r="Y2982">
        <v>0.47</v>
      </c>
      <c r="Z2982">
        <v>299.39999999999998</v>
      </c>
      <c r="AA2982">
        <v>18.7</v>
      </c>
      <c r="AB2982">
        <v>2.57</v>
      </c>
      <c r="AC2982">
        <v>26.9</v>
      </c>
      <c r="AD2982">
        <v>1161.5</v>
      </c>
      <c r="AE2982">
        <v>0.21</v>
      </c>
      <c r="AF2982">
        <v>300.60000000000002</v>
      </c>
      <c r="AG2982">
        <v>61.5</v>
      </c>
      <c r="AH2982">
        <v>362.2</v>
      </c>
      <c r="AI2982">
        <v>313.3</v>
      </c>
      <c r="AJ2982">
        <v>20.7</v>
      </c>
      <c r="AK2982">
        <v>2.89</v>
      </c>
      <c r="AL2982">
        <v>27.4</v>
      </c>
      <c r="AM2982">
        <v>1163.5999999999999</v>
      </c>
      <c r="AN2982">
        <v>0.24</v>
      </c>
      <c r="AO2982">
        <v>314.7</v>
      </c>
      <c r="AP2982">
        <v>62.1</v>
      </c>
      <c r="AQ2982">
        <v>376.8</v>
      </c>
      <c r="AR2982">
        <v>615.6</v>
      </c>
      <c r="AS2982">
        <v>45.1</v>
      </c>
      <c r="AT2982">
        <v>6.35</v>
      </c>
      <c r="AU2982">
        <v>42.6</v>
      </c>
      <c r="AV2982">
        <v>2143.6</v>
      </c>
      <c r="AW2982">
        <v>0.3</v>
      </c>
      <c r="AX2982">
        <v>618.70000000000005</v>
      </c>
      <c r="AY2982">
        <v>106.5</v>
      </c>
      <c r="AZ2982">
        <v>725.2</v>
      </c>
      <c r="BA2982">
        <v>1142.3</v>
      </c>
      <c r="BB2982">
        <v>131.5</v>
      </c>
      <c r="BC2982">
        <v>19.13</v>
      </c>
      <c r="BD2982">
        <v>35.200000000000003</v>
      </c>
      <c r="BE2982">
        <v>2490.4</v>
      </c>
      <c r="BF2982">
        <v>0.56999999999999995</v>
      </c>
      <c r="BG2982">
        <v>1151.4000000000001</v>
      </c>
      <c r="BH2982">
        <v>109.6</v>
      </c>
      <c r="BI2982">
        <v>1261</v>
      </c>
      <c r="BJ2982">
        <v>24.42</v>
      </c>
      <c r="BK2982">
        <v>0</v>
      </c>
      <c r="BL2982">
        <v>0</v>
      </c>
      <c r="BM2982">
        <v>24.42</v>
      </c>
      <c r="BN2982">
        <v>25.53</v>
      </c>
      <c r="BO2982">
        <v>0</v>
      </c>
      <c r="BP2982">
        <v>0</v>
      </c>
      <c r="BQ2982">
        <v>25.53</v>
      </c>
      <c r="BR2982">
        <v>13382</v>
      </c>
      <c r="BS2982">
        <v>0</v>
      </c>
      <c r="BT2982">
        <v>0</v>
      </c>
      <c r="BU2982">
        <v>3.3</v>
      </c>
      <c r="BV2982">
        <v>0</v>
      </c>
      <c r="BW2982">
        <v>0</v>
      </c>
      <c r="BX2982">
        <v>1758</v>
      </c>
      <c r="BY2982">
        <v>0</v>
      </c>
      <c r="BZ2982">
        <v>0</v>
      </c>
      <c r="CA2982">
        <v>0</v>
      </c>
      <c r="CB2982">
        <v>5588.2</v>
      </c>
      <c r="CC2982">
        <v>0</v>
      </c>
      <c r="CD2982">
        <v>0</v>
      </c>
      <c r="CE2982">
        <v>0</v>
      </c>
      <c r="CF2982">
        <v>977</v>
      </c>
      <c r="CG2982">
        <v>5055.5</v>
      </c>
      <c r="CH2982">
        <v>0</v>
      </c>
      <c r="CI2982">
        <v>0</v>
      </c>
      <c r="CJ2982">
        <v>0</v>
      </c>
      <c r="CK2982">
        <v>0</v>
      </c>
      <c r="CL2982">
        <v>0</v>
      </c>
      <c r="CM2982">
        <v>0</v>
      </c>
      <c r="CN2982">
        <v>0</v>
      </c>
    </row>
    <row r="2983" spans="1:92">
      <c r="A2983">
        <v>2977</v>
      </c>
      <c r="B2983">
        <f t="shared" si="460"/>
        <v>125</v>
      </c>
      <c r="C2983" t="str">
        <f t="shared" si="461"/>
        <v>Day125</v>
      </c>
      <c r="D2983">
        <f t="shared" si="462"/>
        <v>0</v>
      </c>
      <c r="E2983" t="str">
        <f t="shared" si="463"/>
        <v>Hour0</v>
      </c>
      <c r="F2983">
        <f t="shared" si="464"/>
        <v>5</v>
      </c>
      <c r="G2983" t="str">
        <f t="shared" si="465"/>
        <v>Spring</v>
      </c>
      <c r="H2983">
        <f t="shared" si="466"/>
        <v>3</v>
      </c>
      <c r="I2983">
        <f t="shared" si="467"/>
        <v>21925.4</v>
      </c>
      <c r="J2983" t="str">
        <f t="shared" si="468"/>
        <v>Spring</v>
      </c>
      <c r="K2983">
        <f t="shared" si="469"/>
        <v>13060.2</v>
      </c>
      <c r="L2983" s="9" t="s">
        <v>3110</v>
      </c>
      <c r="M2983" s="9">
        <v>9004.7000000000007</v>
      </c>
      <c r="N2983">
        <v>110</v>
      </c>
      <c r="O2983">
        <v>0</v>
      </c>
      <c r="P2983">
        <v>107.6</v>
      </c>
      <c r="Q2983">
        <v>9222.4</v>
      </c>
      <c r="R2983">
        <v>8716</v>
      </c>
      <c r="S2983">
        <v>9222.4</v>
      </c>
      <c r="T2983">
        <v>2562.1</v>
      </c>
      <c r="U2983">
        <v>6399.9</v>
      </c>
      <c r="V2983">
        <v>3.2099999999999997E-2</v>
      </c>
      <c r="W2983">
        <v>4.1799999999999997E-2</v>
      </c>
      <c r="X2983">
        <v>0.46</v>
      </c>
      <c r="Y2983">
        <v>0.48</v>
      </c>
      <c r="Z2983">
        <v>297.7</v>
      </c>
      <c r="AA2983">
        <v>19</v>
      </c>
      <c r="AB2983">
        <v>2.62</v>
      </c>
      <c r="AC2983">
        <v>26.5</v>
      </c>
      <c r="AD2983">
        <v>1143</v>
      </c>
      <c r="AE2983">
        <v>0.22</v>
      </c>
      <c r="AF2983">
        <v>299</v>
      </c>
      <c r="AG2983">
        <v>60.6</v>
      </c>
      <c r="AH2983">
        <v>359.6</v>
      </c>
      <c r="AI2983">
        <v>316.5</v>
      </c>
      <c r="AJ2983">
        <v>21.4</v>
      </c>
      <c r="AK2983">
        <v>3.01</v>
      </c>
      <c r="AL2983">
        <v>27.6</v>
      </c>
      <c r="AM2983">
        <v>1141.4000000000001</v>
      </c>
      <c r="AN2983">
        <v>0.26</v>
      </c>
      <c r="AO2983">
        <v>318</v>
      </c>
      <c r="AP2983">
        <v>61.7</v>
      </c>
      <c r="AQ2983">
        <v>379.6</v>
      </c>
      <c r="AR2983">
        <v>490.3</v>
      </c>
      <c r="AS2983">
        <v>23.8</v>
      </c>
      <c r="AT2983">
        <v>3.18</v>
      </c>
      <c r="AU2983">
        <v>44.7</v>
      </c>
      <c r="AV2983">
        <v>2102.1999999999998</v>
      </c>
      <c r="AW2983">
        <v>0.22</v>
      </c>
      <c r="AX2983">
        <v>491.9</v>
      </c>
      <c r="AY2983">
        <v>107.4</v>
      </c>
      <c r="AZ2983">
        <v>599.29999999999995</v>
      </c>
      <c r="BA2983">
        <v>929.6</v>
      </c>
      <c r="BB2983">
        <v>107</v>
      </c>
      <c r="BC2983">
        <v>15.57</v>
      </c>
      <c r="BD2983">
        <v>28.6</v>
      </c>
      <c r="BE2983">
        <v>2026.7</v>
      </c>
      <c r="BF2983">
        <v>0.46</v>
      </c>
      <c r="BG2983">
        <v>937</v>
      </c>
      <c r="BH2983">
        <v>89.2</v>
      </c>
      <c r="BI2983">
        <v>1026.2</v>
      </c>
      <c r="BJ2983">
        <v>23.7</v>
      </c>
      <c r="BK2983">
        <v>0</v>
      </c>
      <c r="BL2983">
        <v>0</v>
      </c>
      <c r="BM2983">
        <v>23.7</v>
      </c>
      <c r="BN2983">
        <v>24.74</v>
      </c>
      <c r="BO2983">
        <v>0</v>
      </c>
      <c r="BP2983">
        <v>0</v>
      </c>
      <c r="BQ2983">
        <v>24.74</v>
      </c>
      <c r="BR2983">
        <v>13060.2</v>
      </c>
      <c r="BS2983">
        <v>0</v>
      </c>
      <c r="BT2983">
        <v>0</v>
      </c>
      <c r="BU2983">
        <v>3.3</v>
      </c>
      <c r="BV2983">
        <v>0</v>
      </c>
      <c r="BW2983">
        <v>0</v>
      </c>
      <c r="BX2983">
        <v>1758</v>
      </c>
      <c r="BY2983">
        <v>0</v>
      </c>
      <c r="BZ2983">
        <v>0</v>
      </c>
      <c r="CA2983">
        <v>0</v>
      </c>
      <c r="CB2983">
        <v>5266.4</v>
      </c>
      <c r="CC2983">
        <v>0</v>
      </c>
      <c r="CD2983">
        <v>0</v>
      </c>
      <c r="CE2983">
        <v>0</v>
      </c>
      <c r="CF2983">
        <v>977</v>
      </c>
      <c r="CG2983">
        <v>5055.5</v>
      </c>
      <c r="CH2983">
        <v>0</v>
      </c>
      <c r="CI2983">
        <v>0</v>
      </c>
      <c r="CJ2983">
        <v>0</v>
      </c>
      <c r="CK2983">
        <v>0</v>
      </c>
      <c r="CL2983">
        <v>0</v>
      </c>
      <c r="CM2983">
        <v>0</v>
      </c>
      <c r="CN2983">
        <v>0</v>
      </c>
    </row>
    <row r="2984" spans="1:92">
      <c r="A2984">
        <v>2978</v>
      </c>
      <c r="B2984">
        <f t="shared" si="460"/>
        <v>125</v>
      </c>
      <c r="C2984" t="str">
        <f t="shared" si="461"/>
        <v>Day125</v>
      </c>
      <c r="D2984">
        <f t="shared" si="462"/>
        <v>1</v>
      </c>
      <c r="E2984" t="str">
        <f t="shared" si="463"/>
        <v>Hour1</v>
      </c>
      <c r="F2984">
        <f t="shared" si="464"/>
        <v>5</v>
      </c>
      <c r="G2984" t="str">
        <f t="shared" si="465"/>
        <v>Spring</v>
      </c>
      <c r="H2984">
        <f t="shared" si="466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12638.6</v>
      </c>
      <c r="L2984" s="9" t="s">
        <v>3111</v>
      </c>
      <c r="M2984" s="9">
        <v>8816.4</v>
      </c>
      <c r="N2984">
        <v>110</v>
      </c>
      <c r="O2984">
        <v>0</v>
      </c>
      <c r="P2984">
        <v>101.8</v>
      </c>
      <c r="Q2984">
        <v>9028.2000000000007</v>
      </c>
      <c r="R2984">
        <v>8535.5</v>
      </c>
      <c r="S2984">
        <v>9028.2000000000007</v>
      </c>
      <c r="T2984">
        <v>2482.1999999999998</v>
      </c>
      <c r="U2984">
        <v>6092.5</v>
      </c>
      <c r="V2984">
        <v>3.1899999999999998E-2</v>
      </c>
      <c r="W2984">
        <v>4.0899999999999999E-2</v>
      </c>
      <c r="X2984">
        <v>0.48</v>
      </c>
      <c r="Y2984">
        <v>0.49</v>
      </c>
      <c r="Z2984">
        <v>295.7</v>
      </c>
      <c r="AA2984">
        <v>19.399999999999999</v>
      </c>
      <c r="AB2984">
        <v>2.69</v>
      </c>
      <c r="AC2984">
        <v>25.9</v>
      </c>
      <c r="AD2984">
        <v>1118.7</v>
      </c>
      <c r="AE2984">
        <v>0.22</v>
      </c>
      <c r="AF2984">
        <v>297</v>
      </c>
      <c r="AG2984">
        <v>59.3</v>
      </c>
      <c r="AH2984">
        <v>356.4</v>
      </c>
      <c r="AI2984">
        <v>314.7</v>
      </c>
      <c r="AJ2984">
        <v>21.6</v>
      </c>
      <c r="AK2984">
        <v>3.04</v>
      </c>
      <c r="AL2984">
        <v>27.2</v>
      </c>
      <c r="AM2984">
        <v>1125</v>
      </c>
      <c r="AN2984">
        <v>0.26</v>
      </c>
      <c r="AO2984">
        <v>316.10000000000002</v>
      </c>
      <c r="AP2984">
        <v>60.8</v>
      </c>
      <c r="AQ2984">
        <v>376.9</v>
      </c>
      <c r="AR2984">
        <v>484.9</v>
      </c>
      <c r="AS2984">
        <v>22.6</v>
      </c>
      <c r="AT2984">
        <v>3.01</v>
      </c>
      <c r="AU2984">
        <v>45.2</v>
      </c>
      <c r="AV2984">
        <v>2097.8000000000002</v>
      </c>
      <c r="AW2984">
        <v>0.23</v>
      </c>
      <c r="AX2984">
        <v>486.4</v>
      </c>
      <c r="AY2984">
        <v>107.8</v>
      </c>
      <c r="AZ2984">
        <v>594.20000000000005</v>
      </c>
      <c r="BA2984">
        <v>928.7</v>
      </c>
      <c r="BB2984">
        <v>106.9</v>
      </c>
      <c r="BC2984">
        <v>15.56</v>
      </c>
      <c r="BD2984">
        <v>28.6</v>
      </c>
      <c r="BE2984">
        <v>2024.8</v>
      </c>
      <c r="BF2984">
        <v>0.46</v>
      </c>
      <c r="BG2984">
        <v>936.1</v>
      </c>
      <c r="BH2984">
        <v>89.1</v>
      </c>
      <c r="BI2984">
        <v>1025.2</v>
      </c>
      <c r="BJ2984">
        <v>23.45</v>
      </c>
      <c r="BK2984">
        <v>0</v>
      </c>
      <c r="BL2984">
        <v>0</v>
      </c>
      <c r="BM2984">
        <v>23.45</v>
      </c>
      <c r="BN2984">
        <v>24.45</v>
      </c>
      <c r="BO2984">
        <v>0</v>
      </c>
      <c r="BP2984">
        <v>0</v>
      </c>
      <c r="BQ2984">
        <v>24.45</v>
      </c>
      <c r="BR2984">
        <v>12638.6</v>
      </c>
      <c r="BS2984">
        <v>0</v>
      </c>
      <c r="BT2984">
        <v>0</v>
      </c>
      <c r="BU2984">
        <v>3.3</v>
      </c>
      <c r="BV2984">
        <v>0</v>
      </c>
      <c r="BW2984">
        <v>0</v>
      </c>
      <c r="BX2984">
        <v>1758</v>
      </c>
      <c r="BY2984">
        <v>0</v>
      </c>
      <c r="BZ2984">
        <v>0</v>
      </c>
      <c r="CA2984">
        <v>0</v>
      </c>
      <c r="CB2984">
        <v>4844.8</v>
      </c>
      <c r="CC2984">
        <v>0</v>
      </c>
      <c r="CD2984">
        <v>0</v>
      </c>
      <c r="CE2984">
        <v>0</v>
      </c>
      <c r="CF2984">
        <v>977</v>
      </c>
      <c r="CG2984">
        <v>5055.5</v>
      </c>
      <c r="CH2984">
        <v>0</v>
      </c>
      <c r="CI2984">
        <v>0</v>
      </c>
      <c r="CJ2984">
        <v>0</v>
      </c>
      <c r="CK2984">
        <v>0</v>
      </c>
      <c r="CL2984">
        <v>0</v>
      </c>
      <c r="CM2984">
        <v>0</v>
      </c>
      <c r="CN2984">
        <v>0</v>
      </c>
    </row>
    <row r="2985" spans="1:92">
      <c r="A2985">
        <v>2979</v>
      </c>
      <c r="B2985">
        <f t="shared" si="460"/>
        <v>125</v>
      </c>
      <c r="C2985" t="str">
        <f t="shared" si="461"/>
        <v>Day125</v>
      </c>
      <c r="D2985">
        <f t="shared" si="462"/>
        <v>2</v>
      </c>
      <c r="E2985" t="str">
        <f t="shared" si="463"/>
        <v>Hour2</v>
      </c>
      <c r="F2985">
        <f t="shared" si="464"/>
        <v>5</v>
      </c>
      <c r="G2985" t="str">
        <f t="shared" si="465"/>
        <v>Spring</v>
      </c>
      <c r="H2985">
        <f t="shared" si="466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12756.4</v>
      </c>
      <c r="L2985" s="9" t="s">
        <v>3112</v>
      </c>
      <c r="M2985" s="9">
        <v>8639.2000000000007</v>
      </c>
      <c r="N2985">
        <v>110</v>
      </c>
      <c r="O2985">
        <v>0</v>
      </c>
      <c r="P2985">
        <v>108.9</v>
      </c>
      <c r="Q2985">
        <v>8858.1</v>
      </c>
      <c r="R2985">
        <v>8365.5</v>
      </c>
      <c r="S2985">
        <v>8858.1</v>
      </c>
      <c r="T2985">
        <v>2597</v>
      </c>
      <c r="U2985">
        <v>6495.4</v>
      </c>
      <c r="V2985">
        <v>3.1699999999999999E-2</v>
      </c>
      <c r="W2985">
        <v>4.0099999999999997E-2</v>
      </c>
      <c r="X2985">
        <v>0.47</v>
      </c>
      <c r="Y2985">
        <v>0.49</v>
      </c>
      <c r="Z2985">
        <v>296.3</v>
      </c>
      <c r="AA2985">
        <v>19.2</v>
      </c>
      <c r="AB2985">
        <v>2.67</v>
      </c>
      <c r="AC2985">
        <v>26.1</v>
      </c>
      <c r="AD2985">
        <v>1125.5999999999999</v>
      </c>
      <c r="AE2985">
        <v>0.22</v>
      </c>
      <c r="AF2985">
        <v>297.60000000000002</v>
      </c>
      <c r="AG2985">
        <v>59.7</v>
      </c>
      <c r="AH2985">
        <v>357.3</v>
      </c>
      <c r="AI2985">
        <v>315.10000000000002</v>
      </c>
      <c r="AJ2985">
        <v>21.4</v>
      </c>
      <c r="AK2985">
        <v>3.02</v>
      </c>
      <c r="AL2985">
        <v>27.4</v>
      </c>
      <c r="AM2985">
        <v>1131.3</v>
      </c>
      <c r="AN2985">
        <v>0.26</v>
      </c>
      <c r="AO2985">
        <v>316.60000000000002</v>
      </c>
      <c r="AP2985">
        <v>61.2</v>
      </c>
      <c r="AQ2985">
        <v>377.8</v>
      </c>
      <c r="AR2985">
        <v>493.5</v>
      </c>
      <c r="AS2985">
        <v>24.6</v>
      </c>
      <c r="AT2985">
        <v>3.3</v>
      </c>
      <c r="AU2985">
        <v>44.4</v>
      </c>
      <c r="AV2985">
        <v>2093.9</v>
      </c>
      <c r="AW2985">
        <v>0.23</v>
      </c>
      <c r="AX2985">
        <v>495.1</v>
      </c>
      <c r="AY2985">
        <v>106.9</v>
      </c>
      <c r="AZ2985">
        <v>602</v>
      </c>
      <c r="BA2985">
        <v>747.4</v>
      </c>
      <c r="BB2985">
        <v>67.400000000000006</v>
      </c>
      <c r="BC2985">
        <v>9.6300000000000008</v>
      </c>
      <c r="BD2985">
        <v>40</v>
      </c>
      <c r="BE2985">
        <v>2221.1999999999998</v>
      </c>
      <c r="BF2985">
        <v>0.36</v>
      </c>
      <c r="BG2985">
        <v>752</v>
      </c>
      <c r="BH2985">
        <v>106.3</v>
      </c>
      <c r="BI2985">
        <v>858.3</v>
      </c>
      <c r="BJ2985">
        <v>23.44</v>
      </c>
      <c r="BK2985">
        <v>0</v>
      </c>
      <c r="BL2985">
        <v>0</v>
      </c>
      <c r="BM2985">
        <v>23.44</v>
      </c>
      <c r="BN2985">
        <v>24.42</v>
      </c>
      <c r="BO2985">
        <v>0</v>
      </c>
      <c r="BP2985">
        <v>0</v>
      </c>
      <c r="BQ2985">
        <v>24.42</v>
      </c>
      <c r="BR2985">
        <v>12756.4</v>
      </c>
      <c r="BS2985">
        <v>0</v>
      </c>
      <c r="BT2985">
        <v>0</v>
      </c>
      <c r="BU2985">
        <v>3.3</v>
      </c>
      <c r="BV2985">
        <v>0</v>
      </c>
      <c r="BW2985">
        <v>0</v>
      </c>
      <c r="BX2985">
        <v>1758</v>
      </c>
      <c r="BY2985">
        <v>0</v>
      </c>
      <c r="BZ2985">
        <v>0</v>
      </c>
      <c r="CA2985">
        <v>0</v>
      </c>
      <c r="CB2985">
        <v>4962.6000000000004</v>
      </c>
      <c r="CC2985">
        <v>0</v>
      </c>
      <c r="CD2985">
        <v>0</v>
      </c>
      <c r="CE2985">
        <v>0</v>
      </c>
      <c r="CF2985">
        <v>977</v>
      </c>
      <c r="CG2985">
        <v>5055.5</v>
      </c>
      <c r="CH2985">
        <v>0</v>
      </c>
      <c r="CI2985">
        <v>0</v>
      </c>
      <c r="CJ2985">
        <v>0</v>
      </c>
      <c r="CK2985">
        <v>0</v>
      </c>
      <c r="CL2985">
        <v>0</v>
      </c>
      <c r="CM2985">
        <v>0</v>
      </c>
      <c r="CN2985">
        <v>0</v>
      </c>
    </row>
    <row r="2986" spans="1:92">
      <c r="A2986">
        <v>2980</v>
      </c>
      <c r="B2986">
        <f t="shared" si="460"/>
        <v>125</v>
      </c>
      <c r="C2986" t="str">
        <f t="shared" si="461"/>
        <v>Day125</v>
      </c>
      <c r="D2986">
        <f t="shared" si="462"/>
        <v>3</v>
      </c>
      <c r="E2986" t="str">
        <f t="shared" si="463"/>
        <v>Hour3</v>
      </c>
      <c r="F2986">
        <f t="shared" si="464"/>
        <v>5</v>
      </c>
      <c r="G2986" t="str">
        <f t="shared" si="465"/>
        <v>Spring</v>
      </c>
      <c r="H2986">
        <f t="shared" si="466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13060.2</v>
      </c>
      <c r="L2986" s="9" t="s">
        <v>3113</v>
      </c>
      <c r="M2986" s="9">
        <v>8837.6</v>
      </c>
      <c r="N2986">
        <v>110</v>
      </c>
      <c r="O2986">
        <v>0</v>
      </c>
      <c r="P2986">
        <v>108.5</v>
      </c>
      <c r="Q2986">
        <v>9056.2000000000007</v>
      </c>
      <c r="R2986">
        <v>8555.9</v>
      </c>
      <c r="S2986">
        <v>9056.2000000000007</v>
      </c>
      <c r="T2986">
        <v>2482.1999999999998</v>
      </c>
      <c r="U2986">
        <v>6486.2</v>
      </c>
      <c r="V2986">
        <v>3.1899999999999998E-2</v>
      </c>
      <c r="W2986">
        <v>4.1000000000000002E-2</v>
      </c>
      <c r="X2986">
        <v>0.46</v>
      </c>
      <c r="Y2986">
        <v>0.49</v>
      </c>
      <c r="Z2986">
        <v>297.7</v>
      </c>
      <c r="AA2986">
        <v>19</v>
      </c>
      <c r="AB2986">
        <v>2.62</v>
      </c>
      <c r="AC2986">
        <v>26.5</v>
      </c>
      <c r="AD2986">
        <v>1143</v>
      </c>
      <c r="AE2986">
        <v>0.22</v>
      </c>
      <c r="AF2986">
        <v>299</v>
      </c>
      <c r="AG2986">
        <v>60.6</v>
      </c>
      <c r="AH2986">
        <v>359.6</v>
      </c>
      <c r="AI2986">
        <v>315.60000000000002</v>
      </c>
      <c r="AJ2986">
        <v>21.5</v>
      </c>
      <c r="AK2986">
        <v>3.03</v>
      </c>
      <c r="AL2986">
        <v>27.3</v>
      </c>
      <c r="AM2986">
        <v>1133.5</v>
      </c>
      <c r="AN2986">
        <v>0.26</v>
      </c>
      <c r="AO2986">
        <v>317.10000000000002</v>
      </c>
      <c r="AP2986">
        <v>61.2</v>
      </c>
      <c r="AQ2986">
        <v>378.3</v>
      </c>
      <c r="AR2986">
        <v>529.5</v>
      </c>
      <c r="AS2986">
        <v>30</v>
      </c>
      <c r="AT2986">
        <v>4.12</v>
      </c>
      <c r="AU2986">
        <v>44.8</v>
      </c>
      <c r="AV2986">
        <v>2105.6</v>
      </c>
      <c r="AW2986">
        <v>0.26</v>
      </c>
      <c r="AX2986">
        <v>531.6</v>
      </c>
      <c r="AY2986">
        <v>107.6</v>
      </c>
      <c r="AZ2986">
        <v>639.20000000000005</v>
      </c>
      <c r="BA2986">
        <v>439.1</v>
      </c>
      <c r="BB2986">
        <v>8.3000000000000007</v>
      </c>
      <c r="BC2986">
        <v>0.83</v>
      </c>
      <c r="BD2986">
        <v>51.9</v>
      </c>
      <c r="BE2986">
        <v>2295.8000000000002</v>
      </c>
      <c r="BF2986">
        <v>0.19</v>
      </c>
      <c r="BG2986">
        <v>439.5</v>
      </c>
      <c r="BH2986">
        <v>120.3</v>
      </c>
      <c r="BI2986">
        <v>559.9</v>
      </c>
      <c r="BJ2986">
        <v>23.68</v>
      </c>
      <c r="BK2986">
        <v>0</v>
      </c>
      <c r="BL2986">
        <v>0</v>
      </c>
      <c r="BM2986">
        <v>23.68</v>
      </c>
      <c r="BN2986">
        <v>24.69</v>
      </c>
      <c r="BO2986">
        <v>0</v>
      </c>
      <c r="BP2986">
        <v>0</v>
      </c>
      <c r="BQ2986">
        <v>24.69</v>
      </c>
      <c r="BR2986">
        <v>13060.2</v>
      </c>
      <c r="BS2986">
        <v>0</v>
      </c>
      <c r="BT2986">
        <v>0</v>
      </c>
      <c r="BU2986">
        <v>3.3</v>
      </c>
      <c r="BV2986">
        <v>0</v>
      </c>
      <c r="BW2986">
        <v>0</v>
      </c>
      <c r="BX2986">
        <v>1758</v>
      </c>
      <c r="BY2986">
        <v>0</v>
      </c>
      <c r="BZ2986">
        <v>0</v>
      </c>
      <c r="CA2986">
        <v>0</v>
      </c>
      <c r="CB2986">
        <v>5266.4</v>
      </c>
      <c r="CC2986">
        <v>0</v>
      </c>
      <c r="CD2986">
        <v>0</v>
      </c>
      <c r="CE2986">
        <v>0</v>
      </c>
      <c r="CF2986">
        <v>977</v>
      </c>
      <c r="CG2986">
        <v>5055.5</v>
      </c>
      <c r="CH2986">
        <v>0</v>
      </c>
      <c r="CI2986">
        <v>0</v>
      </c>
      <c r="CJ2986">
        <v>0</v>
      </c>
      <c r="CK2986">
        <v>0</v>
      </c>
      <c r="CL2986">
        <v>0</v>
      </c>
      <c r="CM2986">
        <v>0</v>
      </c>
      <c r="CN2986">
        <v>0</v>
      </c>
    </row>
    <row r="2987" spans="1:92">
      <c r="A2987">
        <v>2981</v>
      </c>
      <c r="B2987">
        <f t="shared" si="460"/>
        <v>125</v>
      </c>
      <c r="C2987" t="str">
        <f t="shared" si="461"/>
        <v>Day125</v>
      </c>
      <c r="D2987">
        <f t="shared" si="462"/>
        <v>4</v>
      </c>
      <c r="E2987" t="str">
        <f t="shared" si="463"/>
        <v>Hour4</v>
      </c>
      <c r="F2987">
        <f t="shared" si="464"/>
        <v>5</v>
      </c>
      <c r="G2987" t="str">
        <f t="shared" si="465"/>
        <v>Spring</v>
      </c>
      <c r="H2987">
        <f t="shared" si="466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13382.1</v>
      </c>
      <c r="L2987" s="9" t="s">
        <v>3114</v>
      </c>
      <c r="M2987" s="9">
        <v>9394.7000000000007</v>
      </c>
      <c r="N2987">
        <v>110</v>
      </c>
      <c r="O2987">
        <v>0</v>
      </c>
      <c r="P2987">
        <v>114.8</v>
      </c>
      <c r="Q2987">
        <v>9619.5</v>
      </c>
      <c r="R2987">
        <v>9089.4</v>
      </c>
      <c r="S2987">
        <v>9619.2999999999993</v>
      </c>
      <c r="T2987">
        <v>2785.5</v>
      </c>
      <c r="U2987">
        <v>6548.1</v>
      </c>
      <c r="V2987">
        <v>3.2500000000000001E-2</v>
      </c>
      <c r="W2987">
        <v>4.36E-2</v>
      </c>
      <c r="X2987">
        <v>0.45</v>
      </c>
      <c r="Y2987">
        <v>0.48</v>
      </c>
      <c r="Z2987">
        <v>299.39999999999998</v>
      </c>
      <c r="AA2987">
        <v>18.7</v>
      </c>
      <c r="AB2987">
        <v>2.57</v>
      </c>
      <c r="AC2987">
        <v>26.9</v>
      </c>
      <c r="AD2987">
        <v>1161.5</v>
      </c>
      <c r="AE2987">
        <v>0.21</v>
      </c>
      <c r="AF2987">
        <v>300.60000000000002</v>
      </c>
      <c r="AG2987">
        <v>61.5</v>
      </c>
      <c r="AH2987">
        <v>362.2</v>
      </c>
      <c r="AI2987">
        <v>317.2</v>
      </c>
      <c r="AJ2987">
        <v>21</v>
      </c>
      <c r="AK2987">
        <v>2.96</v>
      </c>
      <c r="AL2987">
        <v>27.9</v>
      </c>
      <c r="AM2987">
        <v>1153.9000000000001</v>
      </c>
      <c r="AN2987">
        <v>0.26</v>
      </c>
      <c r="AO2987">
        <v>318.7</v>
      </c>
      <c r="AP2987">
        <v>62.4</v>
      </c>
      <c r="AQ2987">
        <v>381</v>
      </c>
      <c r="AR2987">
        <v>589.5</v>
      </c>
      <c r="AS2987">
        <v>42</v>
      </c>
      <c r="AT2987">
        <v>5.88</v>
      </c>
      <c r="AU2987">
        <v>41.6</v>
      </c>
      <c r="AV2987">
        <v>2103.9</v>
      </c>
      <c r="AW2987">
        <v>0.28000000000000003</v>
      </c>
      <c r="AX2987">
        <v>592.29999999999995</v>
      </c>
      <c r="AY2987">
        <v>104.4</v>
      </c>
      <c r="AZ2987">
        <v>696.7</v>
      </c>
      <c r="BA2987">
        <v>420.4</v>
      </c>
      <c r="BB2987">
        <v>7.9</v>
      </c>
      <c r="BC2987">
        <v>0.79</v>
      </c>
      <c r="BD2987">
        <v>49.7</v>
      </c>
      <c r="BE2987">
        <v>2198.4</v>
      </c>
      <c r="BF2987">
        <v>0.18</v>
      </c>
      <c r="BG2987">
        <v>420.9</v>
      </c>
      <c r="BH2987">
        <v>115.2</v>
      </c>
      <c r="BI2987">
        <v>536.1</v>
      </c>
      <c r="BJ2987">
        <v>24.72</v>
      </c>
      <c r="BK2987">
        <v>0</v>
      </c>
      <c r="BL2987">
        <v>0</v>
      </c>
      <c r="BM2987">
        <v>24.72</v>
      </c>
      <c r="BN2987">
        <v>25.85</v>
      </c>
      <c r="BO2987">
        <v>0</v>
      </c>
      <c r="BP2987">
        <v>0</v>
      </c>
      <c r="BQ2987">
        <v>25.85</v>
      </c>
      <c r="BR2987">
        <v>13382.1</v>
      </c>
      <c r="BS2987">
        <v>0.2</v>
      </c>
      <c r="BT2987">
        <v>0</v>
      </c>
      <c r="BU2987">
        <v>3.3</v>
      </c>
      <c r="BV2987">
        <v>0</v>
      </c>
      <c r="BW2987">
        <v>0</v>
      </c>
      <c r="BX2987">
        <v>1758</v>
      </c>
      <c r="BY2987">
        <v>0</v>
      </c>
      <c r="BZ2987">
        <v>0</v>
      </c>
      <c r="CA2987">
        <v>0.2</v>
      </c>
      <c r="CB2987">
        <v>5588.2</v>
      </c>
      <c r="CC2987">
        <v>0</v>
      </c>
      <c r="CD2987">
        <v>0</v>
      </c>
      <c r="CE2987">
        <v>0</v>
      </c>
      <c r="CF2987">
        <v>977</v>
      </c>
      <c r="CG2987">
        <v>5055.5</v>
      </c>
      <c r="CH2987">
        <v>0</v>
      </c>
      <c r="CI2987">
        <v>0</v>
      </c>
      <c r="CJ2987">
        <v>0</v>
      </c>
      <c r="CK2987">
        <v>0</v>
      </c>
      <c r="CL2987">
        <v>0</v>
      </c>
      <c r="CM2987">
        <v>0</v>
      </c>
      <c r="CN2987">
        <v>0</v>
      </c>
    </row>
    <row r="2988" spans="1:92">
      <c r="A2988">
        <v>2982</v>
      </c>
      <c r="B2988">
        <f t="shared" si="460"/>
        <v>125</v>
      </c>
      <c r="C2988" t="str">
        <f t="shared" si="461"/>
        <v>Day125</v>
      </c>
      <c r="D2988">
        <f t="shared" si="462"/>
        <v>5</v>
      </c>
      <c r="E2988" t="str">
        <f t="shared" si="463"/>
        <v>Hour5</v>
      </c>
      <c r="F2988">
        <f t="shared" si="464"/>
        <v>5</v>
      </c>
      <c r="G2988" t="str">
        <f t="shared" si="465"/>
        <v>Spring</v>
      </c>
      <c r="H2988">
        <f t="shared" si="466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13582.7</v>
      </c>
      <c r="L2988" s="9" t="s">
        <v>3115</v>
      </c>
      <c r="M2988" s="9">
        <v>10179.1</v>
      </c>
      <c r="N2988">
        <v>110</v>
      </c>
      <c r="O2988">
        <v>0</v>
      </c>
      <c r="P2988">
        <v>57.7</v>
      </c>
      <c r="Q2988">
        <v>10346.799999999999</v>
      </c>
      <c r="R2988">
        <v>9838.2000000000007</v>
      </c>
      <c r="S2988">
        <v>10146.1</v>
      </c>
      <c r="T2988">
        <v>964.6</v>
      </c>
      <c r="U2988">
        <v>4200.5</v>
      </c>
      <c r="V2988">
        <v>3.3500000000000002E-2</v>
      </c>
      <c r="W2988">
        <v>4.7199999999999999E-2</v>
      </c>
      <c r="X2988">
        <v>0.46</v>
      </c>
      <c r="Y2988">
        <v>0.47</v>
      </c>
      <c r="Z2988">
        <v>294.89999999999998</v>
      </c>
      <c r="AA2988">
        <v>18.399999999999999</v>
      </c>
      <c r="AB2988">
        <v>2.54</v>
      </c>
      <c r="AC2988">
        <v>26.5</v>
      </c>
      <c r="AD2988">
        <v>1144.3</v>
      </c>
      <c r="AE2988">
        <v>0.21</v>
      </c>
      <c r="AF2988">
        <v>296.2</v>
      </c>
      <c r="AG2988">
        <v>60.6</v>
      </c>
      <c r="AH2988">
        <v>356.8</v>
      </c>
      <c r="AI2988">
        <v>309.89999999999998</v>
      </c>
      <c r="AJ2988">
        <v>19.600000000000001</v>
      </c>
      <c r="AK2988">
        <v>2.73</v>
      </c>
      <c r="AL2988">
        <v>27.8</v>
      </c>
      <c r="AM2988">
        <v>1173.0999999999999</v>
      </c>
      <c r="AN2988">
        <v>0.24</v>
      </c>
      <c r="AO2988">
        <v>311.2</v>
      </c>
      <c r="AP2988">
        <v>62.8</v>
      </c>
      <c r="AQ2988">
        <v>374</v>
      </c>
      <c r="AR2988">
        <v>175.7</v>
      </c>
      <c r="AS2988">
        <v>12.1</v>
      </c>
      <c r="AT2988">
        <v>1.69</v>
      </c>
      <c r="AU2988">
        <v>12.8</v>
      </c>
      <c r="AV2988">
        <v>639.9</v>
      </c>
      <c r="AW2988">
        <v>0.08</v>
      </c>
      <c r="AX2988">
        <v>176.5</v>
      </c>
      <c r="AY2988">
        <v>31.9</v>
      </c>
      <c r="AZ2988">
        <v>208.4</v>
      </c>
      <c r="BA2988">
        <v>412.1</v>
      </c>
      <c r="BB2988">
        <v>7.8</v>
      </c>
      <c r="BC2988">
        <v>0.78</v>
      </c>
      <c r="BD2988">
        <v>48.7</v>
      </c>
      <c r="BE2988">
        <v>2155</v>
      </c>
      <c r="BF2988">
        <v>0.18</v>
      </c>
      <c r="BG2988">
        <v>412.6</v>
      </c>
      <c r="BH2988">
        <v>113</v>
      </c>
      <c r="BI2988">
        <v>525.5</v>
      </c>
      <c r="BJ2988">
        <v>24.69</v>
      </c>
      <c r="BK2988">
        <v>0</v>
      </c>
      <c r="BL2988">
        <v>0</v>
      </c>
      <c r="BM2988">
        <v>24.69</v>
      </c>
      <c r="BN2988">
        <v>25.92</v>
      </c>
      <c r="BO2988">
        <v>0</v>
      </c>
      <c r="BP2988">
        <v>0</v>
      </c>
      <c r="BQ2988">
        <v>25.92</v>
      </c>
      <c r="BR2988">
        <v>13582.7</v>
      </c>
      <c r="BS2988">
        <v>200.8</v>
      </c>
      <c r="BT2988">
        <v>0</v>
      </c>
      <c r="BU2988">
        <v>3.3</v>
      </c>
      <c r="BV2988">
        <v>0</v>
      </c>
      <c r="BW2988">
        <v>0</v>
      </c>
      <c r="BX2988">
        <v>1758</v>
      </c>
      <c r="BY2988">
        <v>0</v>
      </c>
      <c r="BZ2988">
        <v>0</v>
      </c>
      <c r="CA2988">
        <v>0.7</v>
      </c>
      <c r="CB2988">
        <v>5588.2</v>
      </c>
      <c r="CC2988">
        <v>0</v>
      </c>
      <c r="CD2988">
        <v>0</v>
      </c>
      <c r="CE2988">
        <v>0</v>
      </c>
      <c r="CF2988">
        <v>977</v>
      </c>
      <c r="CG2988">
        <v>5055.5</v>
      </c>
      <c r="CH2988">
        <v>0</v>
      </c>
      <c r="CI2988">
        <v>0</v>
      </c>
      <c r="CJ2988">
        <v>0</v>
      </c>
      <c r="CK2988">
        <v>200.1</v>
      </c>
      <c r="CL2988">
        <v>0</v>
      </c>
      <c r="CM2988">
        <v>0</v>
      </c>
      <c r="CN2988">
        <v>0</v>
      </c>
    </row>
    <row r="2989" spans="1:92">
      <c r="A2989">
        <v>2983</v>
      </c>
      <c r="B2989">
        <f t="shared" si="460"/>
        <v>125</v>
      </c>
      <c r="C2989" t="str">
        <f t="shared" si="461"/>
        <v>Day125</v>
      </c>
      <c r="D2989">
        <f t="shared" si="462"/>
        <v>6</v>
      </c>
      <c r="E2989" t="str">
        <f t="shared" si="463"/>
        <v>Hour6</v>
      </c>
      <c r="F2989">
        <f t="shared" si="464"/>
        <v>5</v>
      </c>
      <c r="G2989" t="str">
        <f t="shared" si="465"/>
        <v>Spring</v>
      </c>
      <c r="H2989">
        <f t="shared" si="466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13763.6</v>
      </c>
      <c r="L2989" s="9" t="s">
        <v>3116</v>
      </c>
      <c r="M2989" s="9">
        <v>10558</v>
      </c>
      <c r="N2989">
        <v>110</v>
      </c>
      <c r="O2989">
        <v>0</v>
      </c>
      <c r="P2989">
        <v>72.8</v>
      </c>
      <c r="Q2989">
        <v>10740.9</v>
      </c>
      <c r="R2989">
        <v>10198.9</v>
      </c>
      <c r="S2989">
        <v>10359.200000000001</v>
      </c>
      <c r="T2989">
        <v>1339.8</v>
      </c>
      <c r="U2989">
        <v>4362.5</v>
      </c>
      <c r="V2989">
        <v>3.4000000000000002E-2</v>
      </c>
      <c r="W2989">
        <v>4.9000000000000002E-2</v>
      </c>
      <c r="X2989">
        <v>0.47</v>
      </c>
      <c r="Y2989">
        <v>0.46</v>
      </c>
      <c r="Z2989">
        <v>291.10000000000002</v>
      </c>
      <c r="AA2989">
        <v>18.100000000000001</v>
      </c>
      <c r="AB2989">
        <v>2.5</v>
      </c>
      <c r="AC2989">
        <v>26.1</v>
      </c>
      <c r="AD2989">
        <v>1129.3</v>
      </c>
      <c r="AE2989">
        <v>0.21</v>
      </c>
      <c r="AF2989">
        <v>292.3</v>
      </c>
      <c r="AG2989">
        <v>59.8</v>
      </c>
      <c r="AH2989">
        <v>352.1</v>
      </c>
      <c r="AI2989">
        <v>304.5</v>
      </c>
      <c r="AJ2989">
        <v>18.7</v>
      </c>
      <c r="AK2989">
        <v>2.59</v>
      </c>
      <c r="AL2989">
        <v>27.7</v>
      </c>
      <c r="AM2989">
        <v>1176.5999999999999</v>
      </c>
      <c r="AN2989">
        <v>0.23</v>
      </c>
      <c r="AO2989">
        <v>305.8</v>
      </c>
      <c r="AP2989">
        <v>62.9</v>
      </c>
      <c r="AQ2989">
        <v>368.6</v>
      </c>
      <c r="AR2989">
        <v>76.7</v>
      </c>
      <c r="AS2989">
        <v>3.7</v>
      </c>
      <c r="AT2989">
        <v>0.5</v>
      </c>
      <c r="AU2989">
        <v>7</v>
      </c>
      <c r="AV2989">
        <v>328.7</v>
      </c>
      <c r="AW2989">
        <v>0.04</v>
      </c>
      <c r="AX2989">
        <v>77</v>
      </c>
      <c r="AY2989">
        <v>16.8</v>
      </c>
      <c r="AZ2989">
        <v>93.8</v>
      </c>
      <c r="BA2989">
        <v>1241.2</v>
      </c>
      <c r="BB2989">
        <v>142.9</v>
      </c>
      <c r="BC2989">
        <v>20.79</v>
      </c>
      <c r="BD2989">
        <v>38.200000000000003</v>
      </c>
      <c r="BE2989">
        <v>2706.2</v>
      </c>
      <c r="BF2989">
        <v>0.62</v>
      </c>
      <c r="BG2989">
        <v>1251.2</v>
      </c>
      <c r="BH2989">
        <v>119.1</v>
      </c>
      <c r="BI2989">
        <v>1370.2</v>
      </c>
      <c r="BJ2989">
        <v>25.12</v>
      </c>
      <c r="BK2989">
        <v>0</v>
      </c>
      <c r="BL2989">
        <v>0</v>
      </c>
      <c r="BM2989">
        <v>25.12</v>
      </c>
      <c r="BN2989">
        <v>26.42</v>
      </c>
      <c r="BO2989">
        <v>0</v>
      </c>
      <c r="BP2989">
        <v>0</v>
      </c>
      <c r="BQ2989">
        <v>26.42</v>
      </c>
      <c r="BR2989">
        <v>13763.6</v>
      </c>
      <c r="BS2989">
        <v>381.6</v>
      </c>
      <c r="BT2989">
        <v>0</v>
      </c>
      <c r="BU2989">
        <v>3.3</v>
      </c>
      <c r="BV2989">
        <v>0</v>
      </c>
      <c r="BW2989">
        <v>0</v>
      </c>
      <c r="BX2989">
        <v>1758</v>
      </c>
      <c r="BY2989">
        <v>0</v>
      </c>
      <c r="BZ2989">
        <v>0</v>
      </c>
      <c r="CA2989">
        <v>11</v>
      </c>
      <c r="CB2989">
        <v>5588.2</v>
      </c>
      <c r="CC2989">
        <v>0</v>
      </c>
      <c r="CD2989">
        <v>0</v>
      </c>
      <c r="CE2989">
        <v>0</v>
      </c>
      <c r="CF2989">
        <v>977</v>
      </c>
      <c r="CG2989">
        <v>5055.5</v>
      </c>
      <c r="CH2989">
        <v>0</v>
      </c>
      <c r="CI2989">
        <v>0</v>
      </c>
      <c r="CJ2989">
        <v>0</v>
      </c>
      <c r="CK2989">
        <v>370.7</v>
      </c>
      <c r="CL2989">
        <v>0</v>
      </c>
      <c r="CM2989">
        <v>0</v>
      </c>
      <c r="CN2989">
        <v>0</v>
      </c>
    </row>
    <row r="2990" spans="1:92">
      <c r="A2990">
        <v>2984</v>
      </c>
      <c r="B2990">
        <f t="shared" si="460"/>
        <v>125</v>
      </c>
      <c r="C2990" t="str">
        <f t="shared" si="461"/>
        <v>Day125</v>
      </c>
      <c r="D2990">
        <f t="shared" si="462"/>
        <v>7</v>
      </c>
      <c r="E2990" t="str">
        <f t="shared" si="463"/>
        <v>Hour7</v>
      </c>
      <c r="F2990">
        <f t="shared" si="464"/>
        <v>5</v>
      </c>
      <c r="G2990" t="str">
        <f t="shared" si="465"/>
        <v>Spring</v>
      </c>
      <c r="H2990">
        <f t="shared" si="466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14490.5</v>
      </c>
      <c r="L2990" s="9" t="s">
        <v>3117</v>
      </c>
      <c r="M2990" s="9">
        <v>10917.7</v>
      </c>
      <c r="N2990">
        <v>0</v>
      </c>
      <c r="O2990">
        <v>0</v>
      </c>
      <c r="P2990">
        <v>73.2</v>
      </c>
      <c r="Q2990">
        <v>10990.8</v>
      </c>
      <c r="R2990">
        <v>10540.6</v>
      </c>
      <c r="S2990">
        <v>10558.9</v>
      </c>
      <c r="T2990">
        <v>1197.5999999999999</v>
      </c>
      <c r="U2990">
        <v>4697.3</v>
      </c>
      <c r="V2990">
        <v>3.4500000000000003E-2</v>
      </c>
      <c r="W2990">
        <v>5.0700000000000002E-2</v>
      </c>
      <c r="X2990">
        <v>0.45</v>
      </c>
      <c r="Y2990">
        <v>0.44</v>
      </c>
      <c r="Z2990">
        <v>323.7</v>
      </c>
      <c r="AA2990">
        <v>22.7</v>
      </c>
      <c r="AB2990">
        <v>3.17</v>
      </c>
      <c r="AC2990">
        <v>26.3</v>
      </c>
      <c r="AD2990">
        <v>1175.5999999999999</v>
      </c>
      <c r="AE2990">
        <v>0.22</v>
      </c>
      <c r="AF2990">
        <v>325.2</v>
      </c>
      <c r="AG2990">
        <v>61.4</v>
      </c>
      <c r="AH2990">
        <v>386.6</v>
      </c>
      <c r="AI2990">
        <v>334.6</v>
      </c>
      <c r="AJ2990">
        <v>22.9</v>
      </c>
      <c r="AK2990">
        <v>3.2</v>
      </c>
      <c r="AL2990">
        <v>27.6</v>
      </c>
      <c r="AM2990">
        <v>1227.0999999999999</v>
      </c>
      <c r="AN2990">
        <v>0.23</v>
      </c>
      <c r="AO2990">
        <v>336.1</v>
      </c>
      <c r="AP2990">
        <v>64.3</v>
      </c>
      <c r="AQ2990">
        <v>400.4</v>
      </c>
      <c r="AR2990">
        <v>55.9</v>
      </c>
      <c r="AS2990">
        <v>3.6</v>
      </c>
      <c r="AT2990">
        <v>0.51</v>
      </c>
      <c r="AU2990">
        <v>4.3</v>
      </c>
      <c r="AV2990">
        <v>209.9</v>
      </c>
      <c r="AW2990">
        <v>0.03</v>
      </c>
      <c r="AX2990">
        <v>56.2</v>
      </c>
      <c r="AY2990">
        <v>10.5</v>
      </c>
      <c r="AZ2990">
        <v>66.7</v>
      </c>
      <c r="BA2990">
        <v>1172.9000000000001</v>
      </c>
      <c r="BB2990">
        <v>135.1</v>
      </c>
      <c r="BC2990">
        <v>19.649999999999999</v>
      </c>
      <c r="BD2990">
        <v>36.1</v>
      </c>
      <c r="BE2990">
        <v>2557.3000000000002</v>
      </c>
      <c r="BF2990">
        <v>0.57999999999999996</v>
      </c>
      <c r="BG2990">
        <v>1182.3</v>
      </c>
      <c r="BH2990">
        <v>112.5</v>
      </c>
      <c r="BI2990">
        <v>1294.8</v>
      </c>
      <c r="BJ2990">
        <v>25.74</v>
      </c>
      <c r="BK2990">
        <v>0</v>
      </c>
      <c r="BL2990">
        <v>0</v>
      </c>
      <c r="BM2990">
        <v>25.74</v>
      </c>
      <c r="BN2990">
        <v>27.11</v>
      </c>
      <c r="BO2990">
        <v>0</v>
      </c>
      <c r="BP2990">
        <v>0</v>
      </c>
      <c r="BQ2990">
        <v>27.11</v>
      </c>
      <c r="BR2990">
        <v>14490.5</v>
      </c>
      <c r="BS2990">
        <v>432</v>
      </c>
      <c r="BT2990">
        <v>0</v>
      </c>
      <c r="BU2990">
        <v>3.3</v>
      </c>
      <c r="BV2990">
        <v>0</v>
      </c>
      <c r="BW2990">
        <v>0</v>
      </c>
      <c r="BX2990">
        <v>2434.6</v>
      </c>
      <c r="BY2990">
        <v>0</v>
      </c>
      <c r="BZ2990">
        <v>0</v>
      </c>
      <c r="CA2990">
        <v>14.5</v>
      </c>
      <c r="CB2990">
        <v>5588.2</v>
      </c>
      <c r="CC2990">
        <v>0</v>
      </c>
      <c r="CD2990">
        <v>0</v>
      </c>
      <c r="CE2990">
        <v>0</v>
      </c>
      <c r="CF2990">
        <v>977</v>
      </c>
      <c r="CG2990">
        <v>5055.5</v>
      </c>
      <c r="CH2990">
        <v>0</v>
      </c>
      <c r="CI2990">
        <v>0</v>
      </c>
      <c r="CJ2990">
        <v>0</v>
      </c>
      <c r="CK2990">
        <v>417.5</v>
      </c>
      <c r="CL2990">
        <v>0</v>
      </c>
      <c r="CM2990">
        <v>0</v>
      </c>
      <c r="CN2990">
        <v>0</v>
      </c>
    </row>
    <row r="2991" spans="1:92">
      <c r="A2991">
        <v>2985</v>
      </c>
      <c r="B2991">
        <f t="shared" si="460"/>
        <v>125</v>
      </c>
      <c r="C2991" t="str">
        <f t="shared" si="461"/>
        <v>Day125</v>
      </c>
      <c r="D2991">
        <f t="shared" si="462"/>
        <v>8</v>
      </c>
      <c r="E2991" t="str">
        <f t="shared" si="463"/>
        <v>Hour8</v>
      </c>
      <c r="F2991">
        <f t="shared" si="464"/>
        <v>5</v>
      </c>
      <c r="G2991" t="str">
        <f t="shared" si="465"/>
        <v>Spring</v>
      </c>
      <c r="H2991">
        <f t="shared" si="466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15086.9</v>
      </c>
      <c r="L2991" s="9" t="s">
        <v>3118</v>
      </c>
      <c r="M2991" s="9">
        <v>11388.6</v>
      </c>
      <c r="N2991">
        <v>0</v>
      </c>
      <c r="O2991">
        <v>0</v>
      </c>
      <c r="P2991">
        <v>52.2</v>
      </c>
      <c r="Q2991">
        <v>11440.7</v>
      </c>
      <c r="R2991">
        <v>10987.2</v>
      </c>
      <c r="S2991">
        <v>11085</v>
      </c>
      <c r="T2991">
        <v>206.8</v>
      </c>
      <c r="U2991">
        <v>3853</v>
      </c>
      <c r="V2991">
        <v>3.5200000000000002E-2</v>
      </c>
      <c r="W2991">
        <v>5.2900000000000003E-2</v>
      </c>
      <c r="X2991">
        <v>0.42</v>
      </c>
      <c r="Y2991">
        <v>0.43</v>
      </c>
      <c r="Z2991">
        <v>356.4</v>
      </c>
      <c r="AA2991">
        <v>27</v>
      </c>
      <c r="AB2991">
        <v>3.8</v>
      </c>
      <c r="AC2991">
        <v>26.6</v>
      </c>
      <c r="AD2991">
        <v>1228.3</v>
      </c>
      <c r="AE2991">
        <v>0.23</v>
      </c>
      <c r="AF2991">
        <v>358.2</v>
      </c>
      <c r="AG2991">
        <v>63.3</v>
      </c>
      <c r="AH2991">
        <v>421.5</v>
      </c>
      <c r="AI2991">
        <v>371.3</v>
      </c>
      <c r="AJ2991">
        <v>28.5</v>
      </c>
      <c r="AK2991">
        <v>4.0199999999999996</v>
      </c>
      <c r="AL2991">
        <v>27.4</v>
      </c>
      <c r="AM2991">
        <v>1268.0999999999999</v>
      </c>
      <c r="AN2991">
        <v>0.25</v>
      </c>
      <c r="AO2991">
        <v>373.2</v>
      </c>
      <c r="AP2991">
        <v>65.3</v>
      </c>
      <c r="AQ2991">
        <v>438.5</v>
      </c>
      <c r="AR2991">
        <v>19.5</v>
      </c>
      <c r="AS2991">
        <v>0.4</v>
      </c>
      <c r="AT2991">
        <v>0.04</v>
      </c>
      <c r="AU2991">
        <v>2.2999999999999998</v>
      </c>
      <c r="AV2991">
        <v>100.2</v>
      </c>
      <c r="AW2991">
        <v>0.01</v>
      </c>
      <c r="AX2991">
        <v>19.5</v>
      </c>
      <c r="AY2991">
        <v>5.3</v>
      </c>
      <c r="AZ2991">
        <v>24.8</v>
      </c>
      <c r="BA2991">
        <v>428.1</v>
      </c>
      <c r="BB2991">
        <v>8.1</v>
      </c>
      <c r="BC2991">
        <v>0.81</v>
      </c>
      <c r="BD2991">
        <v>50.6</v>
      </c>
      <c r="BE2991">
        <v>2238.8000000000002</v>
      </c>
      <c r="BF2991">
        <v>0.19</v>
      </c>
      <c r="BG2991">
        <v>428.6</v>
      </c>
      <c r="BH2991">
        <v>117.3</v>
      </c>
      <c r="BI2991">
        <v>546</v>
      </c>
      <c r="BJ2991">
        <v>26.24</v>
      </c>
      <c r="BK2991">
        <v>0</v>
      </c>
      <c r="BL2991">
        <v>0</v>
      </c>
      <c r="BM2991">
        <v>26.24</v>
      </c>
      <c r="BN2991">
        <v>27.71</v>
      </c>
      <c r="BO2991">
        <v>0</v>
      </c>
      <c r="BP2991">
        <v>0</v>
      </c>
      <c r="BQ2991">
        <v>27.71</v>
      </c>
      <c r="BR2991">
        <v>15086.9</v>
      </c>
      <c r="BS2991">
        <v>355.7</v>
      </c>
      <c r="BT2991">
        <v>0</v>
      </c>
      <c r="BU2991">
        <v>3.3</v>
      </c>
      <c r="BV2991">
        <v>0</v>
      </c>
      <c r="BW2991">
        <v>0</v>
      </c>
      <c r="BX2991">
        <v>3107.2</v>
      </c>
      <c r="BY2991">
        <v>0</v>
      </c>
      <c r="BZ2991">
        <v>0</v>
      </c>
      <c r="CA2991">
        <v>19.8</v>
      </c>
      <c r="CB2991">
        <v>5588.2</v>
      </c>
      <c r="CC2991">
        <v>0</v>
      </c>
      <c r="CD2991">
        <v>0</v>
      </c>
      <c r="CE2991">
        <v>0</v>
      </c>
      <c r="CF2991">
        <v>977</v>
      </c>
      <c r="CG2991">
        <v>5055.5</v>
      </c>
      <c r="CH2991">
        <v>0</v>
      </c>
      <c r="CI2991">
        <v>0</v>
      </c>
      <c r="CJ2991">
        <v>0</v>
      </c>
      <c r="CK2991">
        <v>335.9</v>
      </c>
      <c r="CL2991">
        <v>0</v>
      </c>
      <c r="CM2991">
        <v>0</v>
      </c>
      <c r="CN2991">
        <v>0</v>
      </c>
    </row>
    <row r="2992" spans="1:92">
      <c r="A2992">
        <v>2986</v>
      </c>
      <c r="B2992">
        <f t="shared" si="460"/>
        <v>125</v>
      </c>
      <c r="C2992" t="str">
        <f t="shared" si="461"/>
        <v>Day125</v>
      </c>
      <c r="D2992">
        <f t="shared" si="462"/>
        <v>9</v>
      </c>
      <c r="E2992" t="str">
        <f t="shared" si="463"/>
        <v>Hour9</v>
      </c>
      <c r="F2992">
        <f t="shared" si="464"/>
        <v>5</v>
      </c>
      <c r="G2992" t="str">
        <f t="shared" si="465"/>
        <v>Spring</v>
      </c>
      <c r="H2992">
        <f t="shared" si="466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15485.5</v>
      </c>
      <c r="L2992" s="9" t="s">
        <v>3119</v>
      </c>
      <c r="M2992" s="9">
        <v>11958.2</v>
      </c>
      <c r="N2992">
        <v>0</v>
      </c>
      <c r="O2992">
        <v>0</v>
      </c>
      <c r="P2992">
        <v>39.1</v>
      </c>
      <c r="Q2992">
        <v>11997.4</v>
      </c>
      <c r="R2992">
        <v>11526</v>
      </c>
      <c r="S2992">
        <v>11610.5</v>
      </c>
      <c r="T2992">
        <v>0</v>
      </c>
      <c r="U2992">
        <v>3488.2</v>
      </c>
      <c r="V2992">
        <v>3.61E-2</v>
      </c>
      <c r="W2992">
        <v>5.5500000000000001E-2</v>
      </c>
      <c r="X2992">
        <v>0.41</v>
      </c>
      <c r="Y2992">
        <v>0.42</v>
      </c>
      <c r="Z2992">
        <v>371.5</v>
      </c>
      <c r="AA2992">
        <v>29.1</v>
      </c>
      <c r="AB2992">
        <v>4.1100000000000003</v>
      </c>
      <c r="AC2992">
        <v>26.7</v>
      </c>
      <c r="AD2992">
        <v>1249.5999999999999</v>
      </c>
      <c r="AE2992">
        <v>0.24</v>
      </c>
      <c r="AF2992">
        <v>373.4</v>
      </c>
      <c r="AG2992">
        <v>64</v>
      </c>
      <c r="AH2992">
        <v>437.4</v>
      </c>
      <c r="AI2992">
        <v>389.1</v>
      </c>
      <c r="AJ2992">
        <v>31.4</v>
      </c>
      <c r="AK2992">
        <v>4.4400000000000004</v>
      </c>
      <c r="AL2992">
        <v>27.2</v>
      </c>
      <c r="AM2992">
        <v>1281.3</v>
      </c>
      <c r="AN2992">
        <v>0.25</v>
      </c>
      <c r="AO2992">
        <v>391.2</v>
      </c>
      <c r="AP2992">
        <v>65.5</v>
      </c>
      <c r="AQ2992">
        <v>456.7</v>
      </c>
      <c r="AR2992">
        <v>11.5</v>
      </c>
      <c r="AS2992">
        <v>0.3</v>
      </c>
      <c r="AT2992">
        <v>0.04</v>
      </c>
      <c r="AU2992">
        <v>1.4</v>
      </c>
      <c r="AV2992">
        <v>49.5</v>
      </c>
      <c r="AW2992">
        <v>0.01</v>
      </c>
      <c r="AX2992">
        <v>11.5</v>
      </c>
      <c r="AY2992">
        <v>2.8</v>
      </c>
      <c r="AZ2992">
        <v>14.3</v>
      </c>
      <c r="BA2992">
        <v>456</v>
      </c>
      <c r="BB2992">
        <v>8.6</v>
      </c>
      <c r="BC2992">
        <v>0.86</v>
      </c>
      <c r="BD2992">
        <v>53.9</v>
      </c>
      <c r="BE2992">
        <v>2384.1999999999998</v>
      </c>
      <c r="BF2992">
        <v>0.2</v>
      </c>
      <c r="BG2992">
        <v>456.5</v>
      </c>
      <c r="BH2992">
        <v>125</v>
      </c>
      <c r="BI2992">
        <v>581.4</v>
      </c>
      <c r="BJ2992">
        <v>27.02</v>
      </c>
      <c r="BK2992">
        <v>0</v>
      </c>
      <c r="BL2992">
        <v>0</v>
      </c>
      <c r="BM2992">
        <v>27.02</v>
      </c>
      <c r="BN2992">
        <v>28.61</v>
      </c>
      <c r="BO2992">
        <v>0</v>
      </c>
      <c r="BP2992">
        <v>0</v>
      </c>
      <c r="BQ2992">
        <v>28.61</v>
      </c>
      <c r="BR2992">
        <v>15485.5</v>
      </c>
      <c r="BS2992">
        <v>386.9</v>
      </c>
      <c r="BT2992">
        <v>0</v>
      </c>
      <c r="BU2992">
        <v>3.3</v>
      </c>
      <c r="BV2992">
        <v>0</v>
      </c>
      <c r="BW2992">
        <v>0</v>
      </c>
      <c r="BX2992">
        <v>3474.7</v>
      </c>
      <c r="BY2992">
        <v>0</v>
      </c>
      <c r="BZ2992">
        <v>0</v>
      </c>
      <c r="CA2992">
        <v>19.600000000000001</v>
      </c>
      <c r="CB2992">
        <v>5588.2</v>
      </c>
      <c r="CC2992">
        <v>0</v>
      </c>
      <c r="CD2992">
        <v>0</v>
      </c>
      <c r="CE2992">
        <v>0</v>
      </c>
      <c r="CF2992">
        <v>977</v>
      </c>
      <c r="CG2992">
        <v>5055.5</v>
      </c>
      <c r="CH2992">
        <v>0</v>
      </c>
      <c r="CI2992">
        <v>0</v>
      </c>
      <c r="CJ2992">
        <v>0</v>
      </c>
      <c r="CK2992">
        <v>367.3</v>
      </c>
      <c r="CL2992">
        <v>0</v>
      </c>
      <c r="CM2992">
        <v>0</v>
      </c>
      <c r="CN2992">
        <v>0</v>
      </c>
    </row>
    <row r="2993" spans="1:92">
      <c r="A2993">
        <v>2987</v>
      </c>
      <c r="B2993">
        <f t="shared" si="460"/>
        <v>125</v>
      </c>
      <c r="C2993" t="str">
        <f t="shared" si="461"/>
        <v>Day125</v>
      </c>
      <c r="D2993">
        <f t="shared" si="462"/>
        <v>10</v>
      </c>
      <c r="E2993" t="str">
        <f t="shared" si="463"/>
        <v>Hour10</v>
      </c>
      <c r="F2993">
        <f t="shared" si="464"/>
        <v>5</v>
      </c>
      <c r="G2993" t="str">
        <f t="shared" si="465"/>
        <v>Spring</v>
      </c>
      <c r="H2993">
        <f t="shared" si="466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16624.5</v>
      </c>
      <c r="L2993" s="9" t="s">
        <v>3120</v>
      </c>
      <c r="M2993" s="9">
        <v>12422.2</v>
      </c>
      <c r="N2993">
        <v>0</v>
      </c>
      <c r="O2993">
        <v>0</v>
      </c>
      <c r="P2993">
        <v>49.1</v>
      </c>
      <c r="Q2993">
        <v>12471.4</v>
      </c>
      <c r="R2993">
        <v>11963.8</v>
      </c>
      <c r="S2993">
        <v>12016.5</v>
      </c>
      <c r="T2993">
        <v>0</v>
      </c>
      <c r="U2993">
        <v>4153.2</v>
      </c>
      <c r="V2993">
        <v>3.6900000000000002E-2</v>
      </c>
      <c r="W2993">
        <v>5.7599999999999998E-2</v>
      </c>
      <c r="X2993">
        <v>0.39</v>
      </c>
      <c r="Y2993">
        <v>0.41</v>
      </c>
      <c r="Z2993">
        <v>371.8</v>
      </c>
      <c r="AA2993">
        <v>27.6</v>
      </c>
      <c r="AB2993">
        <v>3.88</v>
      </c>
      <c r="AC2993">
        <v>27.9</v>
      </c>
      <c r="AD2993">
        <v>1299</v>
      </c>
      <c r="AE2993">
        <v>0.24</v>
      </c>
      <c r="AF2993">
        <v>373.7</v>
      </c>
      <c r="AG2993">
        <v>66.7</v>
      </c>
      <c r="AH2993">
        <v>440.4</v>
      </c>
      <c r="AI2993">
        <v>392.5</v>
      </c>
      <c r="AJ2993">
        <v>30.9</v>
      </c>
      <c r="AK2993">
        <v>4.37</v>
      </c>
      <c r="AL2993">
        <v>28</v>
      </c>
      <c r="AM2993">
        <v>1314.6</v>
      </c>
      <c r="AN2993">
        <v>0.25</v>
      </c>
      <c r="AO2993">
        <v>394.6</v>
      </c>
      <c r="AP2993">
        <v>67.2</v>
      </c>
      <c r="AQ2993">
        <v>461.8</v>
      </c>
      <c r="AR2993">
        <v>25</v>
      </c>
      <c r="AS2993">
        <v>0.5</v>
      </c>
      <c r="AT2993">
        <v>0.05</v>
      </c>
      <c r="AU2993">
        <v>2.9</v>
      </c>
      <c r="AV2993">
        <v>128.9</v>
      </c>
      <c r="AW2993">
        <v>0.01</v>
      </c>
      <c r="AX2993">
        <v>25</v>
      </c>
      <c r="AY2993">
        <v>6.8</v>
      </c>
      <c r="AZ2993">
        <v>31.8</v>
      </c>
      <c r="BA2993">
        <v>413.2</v>
      </c>
      <c r="BB2993">
        <v>7.8</v>
      </c>
      <c r="BC2993">
        <v>0.78</v>
      </c>
      <c r="BD2993">
        <v>48.8</v>
      </c>
      <c r="BE2993">
        <v>2160.8000000000002</v>
      </c>
      <c r="BF2993">
        <v>0.18</v>
      </c>
      <c r="BG2993">
        <v>413.7</v>
      </c>
      <c r="BH2993">
        <v>113.3</v>
      </c>
      <c r="BI2993">
        <v>526.9</v>
      </c>
      <c r="BJ2993">
        <v>27.95</v>
      </c>
      <c r="BK2993">
        <v>0</v>
      </c>
      <c r="BL2993">
        <v>0</v>
      </c>
      <c r="BM2993">
        <v>27.95</v>
      </c>
      <c r="BN2993">
        <v>29.66</v>
      </c>
      <c r="BO2993">
        <v>0</v>
      </c>
      <c r="BP2993">
        <v>0</v>
      </c>
      <c r="BQ2993">
        <v>29.66</v>
      </c>
      <c r="BR2993">
        <v>16624.5</v>
      </c>
      <c r="BS2993">
        <v>454.9</v>
      </c>
      <c r="BT2993">
        <v>0</v>
      </c>
      <c r="BU2993">
        <v>3.3</v>
      </c>
      <c r="BV2993">
        <v>0</v>
      </c>
      <c r="BW2993">
        <v>0</v>
      </c>
      <c r="BX2993">
        <v>3474.7</v>
      </c>
      <c r="BY2993">
        <v>0</v>
      </c>
      <c r="BZ2993">
        <v>0</v>
      </c>
      <c r="CA2993">
        <v>24.7</v>
      </c>
      <c r="CB2993">
        <v>6659.2</v>
      </c>
      <c r="CC2993">
        <v>0</v>
      </c>
      <c r="CD2993">
        <v>0</v>
      </c>
      <c r="CE2993">
        <v>0</v>
      </c>
      <c r="CF2993">
        <v>977</v>
      </c>
      <c r="CG2993">
        <v>5055.5</v>
      </c>
      <c r="CH2993">
        <v>0</v>
      </c>
      <c r="CI2993">
        <v>0</v>
      </c>
      <c r="CJ2993">
        <v>0</v>
      </c>
      <c r="CK2993">
        <v>430.2</v>
      </c>
      <c r="CL2993">
        <v>0</v>
      </c>
      <c r="CM2993">
        <v>0</v>
      </c>
      <c r="CN2993">
        <v>0</v>
      </c>
    </row>
    <row r="2994" spans="1:92">
      <c r="A2994">
        <v>2988</v>
      </c>
      <c r="B2994">
        <f t="shared" si="460"/>
        <v>125</v>
      </c>
      <c r="C2994" t="str">
        <f t="shared" si="461"/>
        <v>Day125</v>
      </c>
      <c r="D2994">
        <f t="shared" si="462"/>
        <v>11</v>
      </c>
      <c r="E2994" t="str">
        <f t="shared" si="463"/>
        <v>Hour11</v>
      </c>
      <c r="F2994">
        <f t="shared" si="464"/>
        <v>5</v>
      </c>
      <c r="G2994" t="str">
        <f t="shared" si="465"/>
        <v>Spring</v>
      </c>
      <c r="H2994">
        <f t="shared" si="466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18824.2</v>
      </c>
      <c r="L2994" s="9" t="s">
        <v>3121</v>
      </c>
      <c r="M2994" s="9">
        <v>12909.3</v>
      </c>
      <c r="N2994">
        <v>0</v>
      </c>
      <c r="O2994">
        <v>0</v>
      </c>
      <c r="P2994">
        <v>73.8</v>
      </c>
      <c r="Q2994">
        <v>12983.1</v>
      </c>
      <c r="R2994">
        <v>12422.3</v>
      </c>
      <c r="S2994">
        <v>12448.2</v>
      </c>
      <c r="T2994">
        <v>0</v>
      </c>
      <c r="U2994">
        <v>5841.1</v>
      </c>
      <c r="V2994">
        <v>3.7699999999999997E-2</v>
      </c>
      <c r="W2994">
        <v>5.9900000000000002E-2</v>
      </c>
      <c r="X2994">
        <v>0.35</v>
      </c>
      <c r="Y2994">
        <v>0.38</v>
      </c>
      <c r="Z2994">
        <v>387.8</v>
      </c>
      <c r="AA2994">
        <v>27.7</v>
      </c>
      <c r="AB2994">
        <v>3.88</v>
      </c>
      <c r="AC2994">
        <v>29.7</v>
      </c>
      <c r="AD2994">
        <v>1387.7</v>
      </c>
      <c r="AE2994">
        <v>0.24</v>
      </c>
      <c r="AF2994">
        <v>389.7</v>
      </c>
      <c r="AG2994">
        <v>71.099999999999994</v>
      </c>
      <c r="AH2994">
        <v>460.8</v>
      </c>
      <c r="AI2994">
        <v>414.6</v>
      </c>
      <c r="AJ2994">
        <v>32.6</v>
      </c>
      <c r="AK2994">
        <v>4.5999999999999996</v>
      </c>
      <c r="AL2994">
        <v>29.2</v>
      </c>
      <c r="AM2994">
        <v>1391.1</v>
      </c>
      <c r="AN2994">
        <v>0.26</v>
      </c>
      <c r="AO2994">
        <v>416.8</v>
      </c>
      <c r="AP2994">
        <v>70.7</v>
      </c>
      <c r="AQ2994">
        <v>487.5</v>
      </c>
      <c r="AR2994">
        <v>10.6</v>
      </c>
      <c r="AS2994">
        <v>0.3</v>
      </c>
      <c r="AT2994">
        <v>0.04</v>
      </c>
      <c r="AU2994">
        <v>1.3</v>
      </c>
      <c r="AV2994">
        <v>48.1</v>
      </c>
      <c r="AW2994">
        <v>0.01</v>
      </c>
      <c r="AX2994">
        <v>10.7</v>
      </c>
      <c r="AY2994">
        <v>2.7</v>
      </c>
      <c r="AZ2994">
        <v>13.3</v>
      </c>
      <c r="BA2994">
        <v>645.6</v>
      </c>
      <c r="BB2994">
        <v>12.2</v>
      </c>
      <c r="BC2994">
        <v>1.22</v>
      </c>
      <c r="BD2994">
        <v>76.3</v>
      </c>
      <c r="BE2994">
        <v>3375.8</v>
      </c>
      <c r="BF2994">
        <v>0.28000000000000003</v>
      </c>
      <c r="BG2994">
        <v>646.29999999999995</v>
      </c>
      <c r="BH2994">
        <v>176.9</v>
      </c>
      <c r="BI2994">
        <v>823.2</v>
      </c>
      <c r="BJ2994">
        <v>28.68</v>
      </c>
      <c r="BK2994">
        <v>0</v>
      </c>
      <c r="BL2994">
        <v>0</v>
      </c>
      <c r="BM2994">
        <v>28.68</v>
      </c>
      <c r="BN2994">
        <v>30.51</v>
      </c>
      <c r="BO2994">
        <v>0</v>
      </c>
      <c r="BP2994">
        <v>0</v>
      </c>
      <c r="BQ2994">
        <v>30.51</v>
      </c>
      <c r="BR2994">
        <v>18824.2</v>
      </c>
      <c r="BS2994">
        <v>534.9</v>
      </c>
      <c r="BT2994">
        <v>0</v>
      </c>
      <c r="BU2994">
        <v>3.3</v>
      </c>
      <c r="BV2994">
        <v>0</v>
      </c>
      <c r="BW2994">
        <v>0</v>
      </c>
      <c r="BX2994">
        <v>3878.9</v>
      </c>
      <c r="BY2994">
        <v>0</v>
      </c>
      <c r="BZ2994">
        <v>0</v>
      </c>
      <c r="CA2994">
        <v>20.9</v>
      </c>
      <c r="CB2994">
        <v>8374.7000000000007</v>
      </c>
      <c r="CC2994">
        <v>0</v>
      </c>
      <c r="CD2994">
        <v>0</v>
      </c>
      <c r="CE2994">
        <v>0</v>
      </c>
      <c r="CF2994">
        <v>977</v>
      </c>
      <c r="CG2994">
        <v>5055.5</v>
      </c>
      <c r="CH2994">
        <v>0</v>
      </c>
      <c r="CI2994">
        <v>0</v>
      </c>
      <c r="CJ2994">
        <v>0</v>
      </c>
      <c r="CK2994">
        <v>514</v>
      </c>
      <c r="CL2994">
        <v>0</v>
      </c>
      <c r="CM2994">
        <v>0</v>
      </c>
      <c r="CN2994">
        <v>0</v>
      </c>
    </row>
    <row r="2995" spans="1:92">
      <c r="A2995">
        <v>2989</v>
      </c>
      <c r="B2995">
        <f t="shared" si="460"/>
        <v>125</v>
      </c>
      <c r="C2995" t="str">
        <f t="shared" si="461"/>
        <v>Day125</v>
      </c>
      <c r="D2995">
        <f t="shared" si="462"/>
        <v>12</v>
      </c>
      <c r="E2995" t="str">
        <f t="shared" si="463"/>
        <v>Hour12</v>
      </c>
      <c r="F2995">
        <f t="shared" si="464"/>
        <v>5</v>
      </c>
      <c r="G2995" t="str">
        <f t="shared" si="465"/>
        <v>Spring</v>
      </c>
      <c r="H2995">
        <f t="shared" si="466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19655.8</v>
      </c>
      <c r="L2995" s="9" t="s">
        <v>3122</v>
      </c>
      <c r="M2995" s="9">
        <v>13328.2</v>
      </c>
      <c r="N2995">
        <v>0</v>
      </c>
      <c r="O2995">
        <v>0</v>
      </c>
      <c r="P2995">
        <v>75.900000000000006</v>
      </c>
      <c r="Q2995">
        <v>13404.2</v>
      </c>
      <c r="R2995">
        <v>12815.6</v>
      </c>
      <c r="S2995">
        <v>12984.1</v>
      </c>
      <c r="T2995">
        <v>0</v>
      </c>
      <c r="U2995">
        <v>6251.6</v>
      </c>
      <c r="V2995">
        <v>3.85E-2</v>
      </c>
      <c r="W2995">
        <v>6.1800000000000001E-2</v>
      </c>
      <c r="X2995">
        <v>0.33</v>
      </c>
      <c r="Y2995">
        <v>0.35</v>
      </c>
      <c r="Z2995">
        <v>405.8</v>
      </c>
      <c r="AA2995">
        <v>29.8</v>
      </c>
      <c r="AB2995">
        <v>4.1900000000000004</v>
      </c>
      <c r="AC2995">
        <v>30.1</v>
      </c>
      <c r="AD2995">
        <v>1426.1</v>
      </c>
      <c r="AE2995">
        <v>0.24</v>
      </c>
      <c r="AF2995">
        <v>407.8</v>
      </c>
      <c r="AG2995">
        <v>72.7</v>
      </c>
      <c r="AH2995">
        <v>480.5</v>
      </c>
      <c r="AI2995">
        <v>434.6</v>
      </c>
      <c r="AJ2995">
        <v>34</v>
      </c>
      <c r="AK2995">
        <v>4.8099999999999996</v>
      </c>
      <c r="AL2995">
        <v>30.4</v>
      </c>
      <c r="AM2995">
        <v>1460.6</v>
      </c>
      <c r="AN2995">
        <v>0.26</v>
      </c>
      <c r="AO2995">
        <v>436.9</v>
      </c>
      <c r="AP2995">
        <v>74</v>
      </c>
      <c r="AQ2995">
        <v>510.9</v>
      </c>
      <c r="AR2995">
        <v>12.9</v>
      </c>
      <c r="AS2995">
        <v>0.4</v>
      </c>
      <c r="AT2995">
        <v>0.06</v>
      </c>
      <c r="AU2995">
        <v>1.6</v>
      </c>
      <c r="AV2995">
        <v>53.1</v>
      </c>
      <c r="AW2995">
        <v>0.01</v>
      </c>
      <c r="AX2995">
        <v>13</v>
      </c>
      <c r="AY2995">
        <v>3.1</v>
      </c>
      <c r="AZ2995">
        <v>16.100000000000001</v>
      </c>
      <c r="BA2995">
        <v>521.5</v>
      </c>
      <c r="BB2995">
        <v>9.8000000000000007</v>
      </c>
      <c r="BC2995">
        <v>0.98</v>
      </c>
      <c r="BD2995">
        <v>61.6</v>
      </c>
      <c r="BE2995">
        <v>2727.1</v>
      </c>
      <c r="BF2995">
        <v>0.23</v>
      </c>
      <c r="BG2995">
        <v>522.1</v>
      </c>
      <c r="BH2995">
        <v>142.9</v>
      </c>
      <c r="BI2995">
        <v>665</v>
      </c>
      <c r="BJ2995">
        <v>29.84</v>
      </c>
      <c r="BK2995">
        <v>0</v>
      </c>
      <c r="BL2995">
        <v>0</v>
      </c>
      <c r="BM2995">
        <v>29.84</v>
      </c>
      <c r="BN2995">
        <v>31.8</v>
      </c>
      <c r="BO2995">
        <v>0</v>
      </c>
      <c r="BP2995">
        <v>0</v>
      </c>
      <c r="BQ2995">
        <v>31.8</v>
      </c>
      <c r="BR2995">
        <v>19655.8</v>
      </c>
      <c r="BS2995">
        <v>420.1</v>
      </c>
      <c r="BT2995">
        <v>110</v>
      </c>
      <c r="BU2995">
        <v>3.3</v>
      </c>
      <c r="BV2995">
        <v>0</v>
      </c>
      <c r="BW2995">
        <v>0</v>
      </c>
      <c r="BX2995">
        <v>4395.1000000000004</v>
      </c>
      <c r="BY2995">
        <v>0</v>
      </c>
      <c r="BZ2995">
        <v>0</v>
      </c>
      <c r="CA2995">
        <v>25.6</v>
      </c>
      <c r="CB2995">
        <v>8694.9</v>
      </c>
      <c r="CC2995">
        <v>0</v>
      </c>
      <c r="CD2995">
        <v>0</v>
      </c>
      <c r="CE2995">
        <v>0</v>
      </c>
      <c r="CF2995">
        <v>977</v>
      </c>
      <c r="CG2995">
        <v>5055.5</v>
      </c>
      <c r="CH2995">
        <v>0</v>
      </c>
      <c r="CI2995">
        <v>0</v>
      </c>
      <c r="CJ2995">
        <v>0</v>
      </c>
      <c r="CK2995">
        <v>394.4</v>
      </c>
      <c r="CL2995">
        <v>0</v>
      </c>
      <c r="CM2995">
        <v>0</v>
      </c>
      <c r="CN2995">
        <v>0</v>
      </c>
    </row>
    <row r="2996" spans="1:92">
      <c r="A2996">
        <v>2990</v>
      </c>
      <c r="B2996">
        <f t="shared" si="460"/>
        <v>125</v>
      </c>
      <c r="C2996" t="str">
        <f t="shared" si="461"/>
        <v>Day125</v>
      </c>
      <c r="D2996">
        <f t="shared" si="462"/>
        <v>13</v>
      </c>
      <c r="E2996" t="str">
        <f t="shared" si="463"/>
        <v>Hour13</v>
      </c>
      <c r="F2996">
        <f t="shared" si="464"/>
        <v>5</v>
      </c>
      <c r="G2996" t="str">
        <f t="shared" si="465"/>
        <v>Spring</v>
      </c>
      <c r="H2996">
        <f t="shared" si="466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20503.400000000001</v>
      </c>
      <c r="L2996" s="9" t="s">
        <v>3123</v>
      </c>
      <c r="M2996" s="9">
        <v>13786.6</v>
      </c>
      <c r="N2996">
        <v>0</v>
      </c>
      <c r="O2996">
        <v>0</v>
      </c>
      <c r="P2996">
        <v>81.599999999999994</v>
      </c>
      <c r="Q2996">
        <v>13868.2</v>
      </c>
      <c r="R2996">
        <v>13245.2</v>
      </c>
      <c r="S2996">
        <v>13314.1</v>
      </c>
      <c r="T2996">
        <v>0</v>
      </c>
      <c r="U2996">
        <v>6635.2</v>
      </c>
      <c r="V2996">
        <v>3.9300000000000002E-2</v>
      </c>
      <c r="W2996">
        <v>6.4000000000000001E-2</v>
      </c>
      <c r="X2996">
        <v>0.33</v>
      </c>
      <c r="Y2996">
        <v>0.34</v>
      </c>
      <c r="Z2996">
        <v>403.9</v>
      </c>
      <c r="AA2996">
        <v>28.9</v>
      </c>
      <c r="AB2996">
        <v>4.04</v>
      </c>
      <c r="AC2996">
        <v>30.6</v>
      </c>
      <c r="AD2996">
        <v>1444.7</v>
      </c>
      <c r="AE2996">
        <v>0.24</v>
      </c>
      <c r="AF2996">
        <v>405.8</v>
      </c>
      <c r="AG2996">
        <v>73.7</v>
      </c>
      <c r="AH2996">
        <v>479.5</v>
      </c>
      <c r="AI2996">
        <v>432.8</v>
      </c>
      <c r="AJ2996">
        <v>33</v>
      </c>
      <c r="AK2996">
        <v>4.6500000000000004</v>
      </c>
      <c r="AL2996">
        <v>31</v>
      </c>
      <c r="AM2996">
        <v>1482.8</v>
      </c>
      <c r="AN2996">
        <v>0.26</v>
      </c>
      <c r="AO2996">
        <v>435</v>
      </c>
      <c r="AP2996">
        <v>75.3</v>
      </c>
      <c r="AQ2996">
        <v>510.3</v>
      </c>
      <c r="AR2996">
        <v>15.1</v>
      </c>
      <c r="AS2996">
        <v>0.5</v>
      </c>
      <c r="AT2996">
        <v>7.0000000000000007E-2</v>
      </c>
      <c r="AU2996">
        <v>1.8</v>
      </c>
      <c r="AV2996">
        <v>56.9</v>
      </c>
      <c r="AW2996">
        <v>0.02</v>
      </c>
      <c r="AX2996">
        <v>15.1</v>
      </c>
      <c r="AY2996">
        <v>3.5</v>
      </c>
      <c r="AZ2996">
        <v>18.7</v>
      </c>
      <c r="BA2996">
        <v>887.7</v>
      </c>
      <c r="BB2996">
        <v>82.2</v>
      </c>
      <c r="BC2996">
        <v>11.77</v>
      </c>
      <c r="BD2996">
        <v>45.5</v>
      </c>
      <c r="BE2996">
        <v>2570.3000000000002</v>
      </c>
      <c r="BF2996">
        <v>0.43</v>
      </c>
      <c r="BG2996">
        <v>893.4</v>
      </c>
      <c r="BH2996">
        <v>122.2</v>
      </c>
      <c r="BI2996">
        <v>1015.6</v>
      </c>
      <c r="BJ2996">
        <v>30.28</v>
      </c>
      <c r="BK2996">
        <v>0</v>
      </c>
      <c r="BL2996">
        <v>0</v>
      </c>
      <c r="BM2996">
        <v>30.28</v>
      </c>
      <c r="BN2996">
        <v>32.35</v>
      </c>
      <c r="BO2996">
        <v>0</v>
      </c>
      <c r="BP2996">
        <v>0</v>
      </c>
      <c r="BQ2996">
        <v>32.35</v>
      </c>
      <c r="BR2996">
        <v>20503.400000000001</v>
      </c>
      <c r="BS2996">
        <v>554.1</v>
      </c>
      <c r="BT2996">
        <v>110</v>
      </c>
      <c r="BU2996">
        <v>3.3</v>
      </c>
      <c r="BV2996">
        <v>0</v>
      </c>
      <c r="BW2996">
        <v>0</v>
      </c>
      <c r="BX2996">
        <v>4395.1000000000004</v>
      </c>
      <c r="BY2996">
        <v>0</v>
      </c>
      <c r="BZ2996">
        <v>0</v>
      </c>
      <c r="CA2996">
        <v>34.5</v>
      </c>
      <c r="CB2996">
        <v>9408.4</v>
      </c>
      <c r="CC2996">
        <v>0</v>
      </c>
      <c r="CD2996">
        <v>0</v>
      </c>
      <c r="CE2996">
        <v>0</v>
      </c>
      <c r="CF2996">
        <v>977</v>
      </c>
      <c r="CG2996">
        <v>5055.5</v>
      </c>
      <c r="CH2996">
        <v>0</v>
      </c>
      <c r="CI2996">
        <v>0</v>
      </c>
      <c r="CJ2996">
        <v>0</v>
      </c>
      <c r="CK2996">
        <v>519.6</v>
      </c>
      <c r="CL2996">
        <v>0</v>
      </c>
      <c r="CM2996">
        <v>0</v>
      </c>
      <c r="CN2996">
        <v>0</v>
      </c>
    </row>
    <row r="2997" spans="1:92">
      <c r="A2997">
        <v>2991</v>
      </c>
      <c r="B2997">
        <f t="shared" si="460"/>
        <v>125</v>
      </c>
      <c r="C2997" t="str">
        <f t="shared" si="461"/>
        <v>Day125</v>
      </c>
      <c r="D2997">
        <f t="shared" si="462"/>
        <v>14</v>
      </c>
      <c r="E2997" t="str">
        <f t="shared" si="463"/>
        <v>Hour14</v>
      </c>
      <c r="F2997">
        <f t="shared" si="464"/>
        <v>5</v>
      </c>
      <c r="G2997" t="str">
        <f t="shared" si="465"/>
        <v>Spring</v>
      </c>
      <c r="H2997">
        <f t="shared" si="466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21144.6</v>
      </c>
      <c r="L2997" s="9" t="s">
        <v>3124</v>
      </c>
      <c r="M2997" s="9">
        <v>14159.7</v>
      </c>
      <c r="N2997">
        <v>0</v>
      </c>
      <c r="O2997">
        <v>0</v>
      </c>
      <c r="P2997">
        <v>83.4</v>
      </c>
      <c r="Q2997">
        <v>14243.1</v>
      </c>
      <c r="R2997">
        <v>13594.1</v>
      </c>
      <c r="S2997">
        <v>13653.6</v>
      </c>
      <c r="T2997">
        <v>0</v>
      </c>
      <c r="U2997">
        <v>6901.5</v>
      </c>
      <c r="V2997">
        <v>3.9899999999999998E-2</v>
      </c>
      <c r="W2997">
        <v>6.5699999999999995E-2</v>
      </c>
      <c r="X2997">
        <v>0.35</v>
      </c>
      <c r="Y2997">
        <v>0.36</v>
      </c>
      <c r="Z2997">
        <v>391.6</v>
      </c>
      <c r="AA2997">
        <v>28</v>
      </c>
      <c r="AB2997">
        <v>3.92</v>
      </c>
      <c r="AC2997">
        <v>29.7</v>
      </c>
      <c r="AD2997">
        <v>1400.9</v>
      </c>
      <c r="AE2997">
        <v>0.23</v>
      </c>
      <c r="AF2997">
        <v>393.5</v>
      </c>
      <c r="AG2997">
        <v>71.5</v>
      </c>
      <c r="AH2997">
        <v>465</v>
      </c>
      <c r="AI2997">
        <v>416.1</v>
      </c>
      <c r="AJ2997">
        <v>31.3</v>
      </c>
      <c r="AK2997">
        <v>4.4000000000000004</v>
      </c>
      <c r="AL2997">
        <v>30.2</v>
      </c>
      <c r="AM2997">
        <v>1439.9</v>
      </c>
      <c r="AN2997">
        <v>0.25</v>
      </c>
      <c r="AO2997">
        <v>418.2</v>
      </c>
      <c r="AP2997">
        <v>73.2</v>
      </c>
      <c r="AQ2997">
        <v>491.4</v>
      </c>
      <c r="AR2997">
        <v>32.1</v>
      </c>
      <c r="AS2997">
        <v>2.6</v>
      </c>
      <c r="AT2997">
        <v>0.37</v>
      </c>
      <c r="AU2997">
        <v>2</v>
      </c>
      <c r="AV2997">
        <v>103</v>
      </c>
      <c r="AW2997">
        <v>0.02</v>
      </c>
      <c r="AX2997">
        <v>32.299999999999997</v>
      </c>
      <c r="AY2997">
        <v>5</v>
      </c>
      <c r="AZ2997">
        <v>37.299999999999997</v>
      </c>
      <c r="BA2997">
        <v>763.6</v>
      </c>
      <c r="BB2997">
        <v>26</v>
      </c>
      <c r="BC2997">
        <v>4.79</v>
      </c>
      <c r="BD2997">
        <v>97.8</v>
      </c>
      <c r="BE2997">
        <v>2244.9</v>
      </c>
      <c r="BF2997">
        <v>1.31</v>
      </c>
      <c r="BG2997">
        <v>765.6</v>
      </c>
      <c r="BH2997">
        <v>165.1</v>
      </c>
      <c r="BI2997">
        <v>930.7</v>
      </c>
      <c r="BJ2997">
        <v>30.66</v>
      </c>
      <c r="BK2997">
        <v>0</v>
      </c>
      <c r="BL2997">
        <v>0</v>
      </c>
      <c r="BM2997">
        <v>30.66</v>
      </c>
      <c r="BN2997">
        <v>32.82</v>
      </c>
      <c r="BO2997">
        <v>0</v>
      </c>
      <c r="BP2997">
        <v>0</v>
      </c>
      <c r="BQ2997">
        <v>32.82</v>
      </c>
      <c r="BR2997">
        <v>21144.6</v>
      </c>
      <c r="BS2997">
        <v>589.5</v>
      </c>
      <c r="BT2997">
        <v>110</v>
      </c>
      <c r="BU2997">
        <v>3.3</v>
      </c>
      <c r="BV2997">
        <v>0</v>
      </c>
      <c r="BW2997">
        <v>0</v>
      </c>
      <c r="BX2997">
        <v>4395.1000000000004</v>
      </c>
      <c r="BY2997">
        <v>0</v>
      </c>
      <c r="BZ2997">
        <v>0</v>
      </c>
      <c r="CA2997">
        <v>40</v>
      </c>
      <c r="CB2997">
        <v>9408.4</v>
      </c>
      <c r="CC2997">
        <v>0</v>
      </c>
      <c r="CD2997">
        <v>0</v>
      </c>
      <c r="CE2997">
        <v>0</v>
      </c>
      <c r="CF2997">
        <v>1582.8</v>
      </c>
      <c r="CG2997">
        <v>5055.5</v>
      </c>
      <c r="CH2997">
        <v>0</v>
      </c>
      <c r="CI2997">
        <v>0</v>
      </c>
      <c r="CJ2997">
        <v>0</v>
      </c>
      <c r="CK2997">
        <v>549.5</v>
      </c>
      <c r="CL2997">
        <v>0</v>
      </c>
      <c r="CM2997">
        <v>0</v>
      </c>
      <c r="CN2997">
        <v>0</v>
      </c>
    </row>
    <row r="2998" spans="1:92">
      <c r="A2998">
        <v>2992</v>
      </c>
      <c r="B2998">
        <f t="shared" si="460"/>
        <v>125</v>
      </c>
      <c r="C2998" t="str">
        <f t="shared" si="461"/>
        <v>Day125</v>
      </c>
      <c r="D2998">
        <f t="shared" si="462"/>
        <v>15</v>
      </c>
      <c r="E2998" t="str">
        <f t="shared" si="463"/>
        <v>Hour15</v>
      </c>
      <c r="F2998">
        <f t="shared" si="464"/>
        <v>5</v>
      </c>
      <c r="G2998" t="str">
        <f t="shared" si="465"/>
        <v>Spring</v>
      </c>
      <c r="H2998">
        <f t="shared" si="466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21925.4</v>
      </c>
      <c r="L2998" s="9" t="s">
        <v>3125</v>
      </c>
      <c r="M2998" s="9">
        <v>14396.3</v>
      </c>
      <c r="N2998">
        <v>0</v>
      </c>
      <c r="O2998">
        <v>0</v>
      </c>
      <c r="P2998">
        <v>92</v>
      </c>
      <c r="Q2998">
        <v>14488.3</v>
      </c>
      <c r="R2998">
        <v>13815.1</v>
      </c>
      <c r="S2998">
        <v>13892.7</v>
      </c>
      <c r="T2998">
        <v>0</v>
      </c>
      <c r="U2998">
        <v>7437.1</v>
      </c>
      <c r="V2998">
        <v>4.0399999999999998E-2</v>
      </c>
      <c r="W2998">
        <v>6.6799999999999998E-2</v>
      </c>
      <c r="X2998">
        <v>0.37</v>
      </c>
      <c r="Y2998">
        <v>0.38</v>
      </c>
      <c r="Z2998">
        <v>377.7</v>
      </c>
      <c r="AA2998">
        <v>27</v>
      </c>
      <c r="AB2998">
        <v>3.78</v>
      </c>
      <c r="AC2998">
        <v>28.6</v>
      </c>
      <c r="AD2998">
        <v>1351</v>
      </c>
      <c r="AE2998">
        <v>0.22</v>
      </c>
      <c r="AF2998">
        <v>379.5</v>
      </c>
      <c r="AG2998">
        <v>68.900000000000006</v>
      </c>
      <c r="AH2998">
        <v>448.4</v>
      </c>
      <c r="AI2998">
        <v>405.2</v>
      </c>
      <c r="AJ2998">
        <v>30.9</v>
      </c>
      <c r="AK2998">
        <v>4.3499999999999996</v>
      </c>
      <c r="AL2998">
        <v>29.1</v>
      </c>
      <c r="AM2998">
        <v>1389.1</v>
      </c>
      <c r="AN2998">
        <v>0.24</v>
      </c>
      <c r="AO2998">
        <v>407.3</v>
      </c>
      <c r="AP2998">
        <v>70.5</v>
      </c>
      <c r="AQ2998">
        <v>477.9</v>
      </c>
      <c r="AR2998">
        <v>46.6</v>
      </c>
      <c r="AS2998">
        <v>3</v>
      </c>
      <c r="AT2998">
        <v>0.42</v>
      </c>
      <c r="AU2998">
        <v>3.6</v>
      </c>
      <c r="AV2998">
        <v>175.4</v>
      </c>
      <c r="AW2998">
        <v>0.02</v>
      </c>
      <c r="AX2998">
        <v>46.9</v>
      </c>
      <c r="AY2998">
        <v>8.8000000000000007</v>
      </c>
      <c r="AZ2998">
        <v>55.7</v>
      </c>
      <c r="BA2998">
        <v>1170.3</v>
      </c>
      <c r="BB2998">
        <v>134.80000000000001</v>
      </c>
      <c r="BC2998">
        <v>19.600000000000001</v>
      </c>
      <c r="BD2998">
        <v>36.1</v>
      </c>
      <c r="BE2998">
        <v>2551.6</v>
      </c>
      <c r="BF2998">
        <v>0.57999999999999996</v>
      </c>
      <c r="BG2998">
        <v>1179.7</v>
      </c>
      <c r="BH2998">
        <v>112.3</v>
      </c>
      <c r="BI2998">
        <v>1292</v>
      </c>
      <c r="BJ2998">
        <v>31.25</v>
      </c>
      <c r="BK2998">
        <v>0</v>
      </c>
      <c r="BL2998">
        <v>0</v>
      </c>
      <c r="BM2998">
        <v>31.25</v>
      </c>
      <c r="BN2998">
        <v>33.479999999999997</v>
      </c>
      <c r="BO2998">
        <v>0</v>
      </c>
      <c r="BP2998">
        <v>0</v>
      </c>
      <c r="BQ2998">
        <v>33.479999999999997</v>
      </c>
      <c r="BR2998">
        <v>21925.4</v>
      </c>
      <c r="BS2998">
        <v>595.6</v>
      </c>
      <c r="BT2998">
        <v>110</v>
      </c>
      <c r="BU2998">
        <v>3.3</v>
      </c>
      <c r="BV2998">
        <v>0</v>
      </c>
      <c r="BW2998">
        <v>0</v>
      </c>
      <c r="BX2998">
        <v>4395.1000000000004</v>
      </c>
      <c r="BY2998">
        <v>0</v>
      </c>
      <c r="BZ2998">
        <v>0</v>
      </c>
      <c r="CA2998">
        <v>27.8</v>
      </c>
      <c r="CB2998">
        <v>9408.4</v>
      </c>
      <c r="CC2998">
        <v>0</v>
      </c>
      <c r="CD2998">
        <v>0</v>
      </c>
      <c r="CE2998">
        <v>0</v>
      </c>
      <c r="CF2998">
        <v>2357.5</v>
      </c>
      <c r="CG2998">
        <v>5055.5</v>
      </c>
      <c r="CH2998">
        <v>0</v>
      </c>
      <c r="CI2998">
        <v>0</v>
      </c>
      <c r="CJ2998">
        <v>0</v>
      </c>
      <c r="CK2998">
        <v>567.79999999999995</v>
      </c>
      <c r="CL2998">
        <v>0</v>
      </c>
      <c r="CM2998">
        <v>0</v>
      </c>
      <c r="CN2998">
        <v>0</v>
      </c>
    </row>
    <row r="2999" spans="1:92">
      <c r="A2999">
        <v>2993</v>
      </c>
      <c r="B2999">
        <f t="shared" si="460"/>
        <v>125</v>
      </c>
      <c r="C2999" t="str">
        <f t="shared" si="461"/>
        <v>Day125</v>
      </c>
      <c r="D2999">
        <f t="shared" si="462"/>
        <v>16</v>
      </c>
      <c r="E2999" t="str">
        <f t="shared" si="463"/>
        <v>Hour16</v>
      </c>
      <c r="F2999">
        <f t="shared" si="464"/>
        <v>5</v>
      </c>
      <c r="G2999" t="str">
        <f t="shared" si="465"/>
        <v>Spring</v>
      </c>
      <c r="H2999">
        <f t="shared" si="466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20954</v>
      </c>
      <c r="L2999" s="9" t="s">
        <v>3126</v>
      </c>
      <c r="M2999" s="9">
        <v>14329.1</v>
      </c>
      <c r="N2999">
        <v>0</v>
      </c>
      <c r="O2999">
        <v>0</v>
      </c>
      <c r="P2999">
        <v>94.9</v>
      </c>
      <c r="Q2999">
        <v>14424.1</v>
      </c>
      <c r="R2999">
        <v>13752.4</v>
      </c>
      <c r="S2999">
        <v>14025.2</v>
      </c>
      <c r="T2999">
        <v>747.8</v>
      </c>
      <c r="U2999">
        <v>7277.8</v>
      </c>
      <c r="V2999">
        <v>4.02E-2</v>
      </c>
      <c r="W2999">
        <v>6.6500000000000004E-2</v>
      </c>
      <c r="X2999">
        <v>0.34</v>
      </c>
      <c r="Y2999">
        <v>0.35</v>
      </c>
      <c r="Z2999">
        <v>395.2</v>
      </c>
      <c r="AA2999">
        <v>28.2</v>
      </c>
      <c r="AB2999">
        <v>3.95</v>
      </c>
      <c r="AC2999">
        <v>29.9</v>
      </c>
      <c r="AD2999">
        <v>1413.6</v>
      </c>
      <c r="AE2999">
        <v>0.23</v>
      </c>
      <c r="AF2999">
        <v>397.1</v>
      </c>
      <c r="AG2999">
        <v>72.099999999999994</v>
      </c>
      <c r="AH2999">
        <v>469.2</v>
      </c>
      <c r="AI2999">
        <v>420.3</v>
      </c>
      <c r="AJ2999">
        <v>31.6</v>
      </c>
      <c r="AK2999">
        <v>4.45</v>
      </c>
      <c r="AL2999">
        <v>30.6</v>
      </c>
      <c r="AM2999">
        <v>1450.9</v>
      </c>
      <c r="AN2999">
        <v>0.25</v>
      </c>
      <c r="AO2999">
        <v>422.5</v>
      </c>
      <c r="AP2999">
        <v>73.900000000000006</v>
      </c>
      <c r="AQ2999">
        <v>496.4</v>
      </c>
      <c r="AR2999">
        <v>109.2</v>
      </c>
      <c r="AS2999">
        <v>7.3</v>
      </c>
      <c r="AT2999">
        <v>1.04</v>
      </c>
      <c r="AU2999">
        <v>8.3000000000000007</v>
      </c>
      <c r="AV2999">
        <v>389.1</v>
      </c>
      <c r="AW2999">
        <v>0.06</v>
      </c>
      <c r="AX2999">
        <v>109.7</v>
      </c>
      <c r="AY2999">
        <v>19.899999999999999</v>
      </c>
      <c r="AZ2999">
        <v>129.6</v>
      </c>
      <c r="BA2999">
        <v>503.1</v>
      </c>
      <c r="BB2999">
        <v>9.5</v>
      </c>
      <c r="BC2999">
        <v>0.95</v>
      </c>
      <c r="BD2999">
        <v>59.4</v>
      </c>
      <c r="BE2999">
        <v>2630.8</v>
      </c>
      <c r="BF2999">
        <v>0.22</v>
      </c>
      <c r="BG2999">
        <v>503.7</v>
      </c>
      <c r="BH2999">
        <v>137.9</v>
      </c>
      <c r="BI2999">
        <v>641.6</v>
      </c>
      <c r="BJ2999">
        <v>37.520000000000003</v>
      </c>
      <c r="BK2999">
        <v>0</v>
      </c>
      <c r="BL2999">
        <v>0</v>
      </c>
      <c r="BM2999">
        <v>37.520000000000003</v>
      </c>
      <c r="BN2999">
        <v>40.19</v>
      </c>
      <c r="BO2999">
        <v>0</v>
      </c>
      <c r="BP2999">
        <v>0</v>
      </c>
      <c r="BQ2999">
        <v>40.19</v>
      </c>
      <c r="BR2999">
        <v>20954</v>
      </c>
      <c r="BS2999">
        <v>398.9</v>
      </c>
      <c r="BT2999">
        <v>110</v>
      </c>
      <c r="BU2999">
        <v>3.3</v>
      </c>
      <c r="BV2999">
        <v>0</v>
      </c>
      <c r="BW2999">
        <v>0</v>
      </c>
      <c r="BX2999">
        <v>4395.1000000000004</v>
      </c>
      <c r="BY2999">
        <v>0</v>
      </c>
      <c r="BZ2999">
        <v>0</v>
      </c>
      <c r="CA2999">
        <v>20.8</v>
      </c>
      <c r="CB2999">
        <v>9408.4</v>
      </c>
      <c r="CC2999">
        <v>0</v>
      </c>
      <c r="CD2999">
        <v>0</v>
      </c>
      <c r="CE2999">
        <v>0</v>
      </c>
      <c r="CF2999">
        <v>1582.8</v>
      </c>
      <c r="CG2999">
        <v>5055.5</v>
      </c>
      <c r="CH2999">
        <v>0</v>
      </c>
      <c r="CI2999">
        <v>0</v>
      </c>
      <c r="CJ2999">
        <v>0</v>
      </c>
      <c r="CK2999">
        <v>378.1</v>
      </c>
      <c r="CL2999">
        <v>0</v>
      </c>
      <c r="CM2999">
        <v>0</v>
      </c>
      <c r="CN2999">
        <v>0</v>
      </c>
    </row>
    <row r="3000" spans="1:92">
      <c r="A3000">
        <v>2994</v>
      </c>
      <c r="B3000">
        <f t="shared" si="460"/>
        <v>125</v>
      </c>
      <c r="C3000" t="str">
        <f t="shared" si="461"/>
        <v>Day125</v>
      </c>
      <c r="D3000">
        <f t="shared" si="462"/>
        <v>17</v>
      </c>
      <c r="E3000" t="str">
        <f t="shared" si="463"/>
        <v>Hour17</v>
      </c>
      <c r="F3000">
        <f t="shared" si="464"/>
        <v>5</v>
      </c>
      <c r="G3000" t="str">
        <f t="shared" si="465"/>
        <v>Spring</v>
      </c>
      <c r="H3000">
        <f t="shared" si="466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20262.2</v>
      </c>
      <c r="L3000" s="9" t="s">
        <v>3127</v>
      </c>
      <c r="M3000" s="9">
        <v>13848.9</v>
      </c>
      <c r="N3000">
        <v>0</v>
      </c>
      <c r="O3000">
        <v>0</v>
      </c>
      <c r="P3000">
        <v>97.3</v>
      </c>
      <c r="Q3000">
        <v>13946.2</v>
      </c>
      <c r="R3000">
        <v>13303.6</v>
      </c>
      <c r="S3000">
        <v>13861.2</v>
      </c>
      <c r="T3000">
        <v>1225.4000000000001</v>
      </c>
      <c r="U3000">
        <v>7541.5</v>
      </c>
      <c r="V3000">
        <v>3.9399999999999998E-2</v>
      </c>
      <c r="W3000">
        <v>6.4199999999999993E-2</v>
      </c>
      <c r="X3000">
        <v>0.31</v>
      </c>
      <c r="Y3000">
        <v>0.33</v>
      </c>
      <c r="Z3000">
        <v>411.3</v>
      </c>
      <c r="AA3000">
        <v>29.2</v>
      </c>
      <c r="AB3000">
        <v>4.09</v>
      </c>
      <c r="AC3000">
        <v>31.3</v>
      </c>
      <c r="AD3000">
        <v>1475.9</v>
      </c>
      <c r="AE3000">
        <v>0.24</v>
      </c>
      <c r="AF3000">
        <v>413.3</v>
      </c>
      <c r="AG3000">
        <v>75.3</v>
      </c>
      <c r="AH3000">
        <v>488.7</v>
      </c>
      <c r="AI3000">
        <v>441.9</v>
      </c>
      <c r="AJ3000">
        <v>33.6</v>
      </c>
      <c r="AK3000">
        <v>4.74</v>
      </c>
      <c r="AL3000">
        <v>31.9</v>
      </c>
      <c r="AM3000">
        <v>1510.4</v>
      </c>
      <c r="AN3000">
        <v>0.27</v>
      </c>
      <c r="AO3000">
        <v>444.2</v>
      </c>
      <c r="AP3000">
        <v>77</v>
      </c>
      <c r="AQ3000">
        <v>521.20000000000005</v>
      </c>
      <c r="AR3000">
        <v>370.6</v>
      </c>
      <c r="AS3000">
        <v>17.5</v>
      </c>
      <c r="AT3000">
        <v>2.52</v>
      </c>
      <c r="AU3000">
        <v>36.700000000000003</v>
      </c>
      <c r="AV3000">
        <v>1424.7</v>
      </c>
      <c r="AW3000">
        <v>0.3</v>
      </c>
      <c r="AX3000">
        <v>371.8</v>
      </c>
      <c r="AY3000">
        <v>79.2</v>
      </c>
      <c r="AZ3000">
        <v>451</v>
      </c>
      <c r="BA3000">
        <v>665.4</v>
      </c>
      <c r="BB3000">
        <v>12.5</v>
      </c>
      <c r="BC3000">
        <v>1.25</v>
      </c>
      <c r="BD3000">
        <v>78.599999999999994</v>
      </c>
      <c r="BE3000">
        <v>3479.2</v>
      </c>
      <c r="BF3000">
        <v>0.28999999999999998</v>
      </c>
      <c r="BG3000">
        <v>666.1</v>
      </c>
      <c r="BH3000">
        <v>182.4</v>
      </c>
      <c r="BI3000">
        <v>848.4</v>
      </c>
      <c r="BJ3000">
        <v>43.11</v>
      </c>
      <c r="BK3000">
        <v>0</v>
      </c>
      <c r="BL3000">
        <v>0</v>
      </c>
      <c r="BM3000">
        <v>43.11</v>
      </c>
      <c r="BN3000">
        <v>46.07</v>
      </c>
      <c r="BO3000">
        <v>0</v>
      </c>
      <c r="BP3000">
        <v>0</v>
      </c>
      <c r="BQ3000">
        <v>46.07</v>
      </c>
      <c r="BR3000">
        <v>20262.2</v>
      </c>
      <c r="BS3000">
        <v>85.1</v>
      </c>
      <c r="BT3000">
        <v>110</v>
      </c>
      <c r="BU3000">
        <v>3.3</v>
      </c>
      <c r="BV3000">
        <v>0</v>
      </c>
      <c r="BW3000">
        <v>0</v>
      </c>
      <c r="BX3000">
        <v>4395.1000000000004</v>
      </c>
      <c r="BY3000">
        <v>0</v>
      </c>
      <c r="BZ3000">
        <v>0</v>
      </c>
      <c r="CA3000">
        <v>11.3</v>
      </c>
      <c r="CB3000">
        <v>9494.2999999999993</v>
      </c>
      <c r="CC3000">
        <v>0</v>
      </c>
      <c r="CD3000">
        <v>0</v>
      </c>
      <c r="CE3000">
        <v>0</v>
      </c>
      <c r="CF3000">
        <v>1119</v>
      </c>
      <c r="CG3000">
        <v>5055.5</v>
      </c>
      <c r="CH3000">
        <v>0</v>
      </c>
      <c r="CI3000">
        <v>0</v>
      </c>
      <c r="CJ3000">
        <v>0</v>
      </c>
      <c r="CK3000">
        <v>73.7</v>
      </c>
      <c r="CL3000">
        <v>0</v>
      </c>
      <c r="CM3000">
        <v>0</v>
      </c>
      <c r="CN3000">
        <v>0</v>
      </c>
    </row>
    <row r="3001" spans="1:92">
      <c r="A3001">
        <v>2995</v>
      </c>
      <c r="B3001">
        <f t="shared" si="460"/>
        <v>125</v>
      </c>
      <c r="C3001" t="str">
        <f t="shared" si="461"/>
        <v>Day125</v>
      </c>
      <c r="D3001">
        <f t="shared" si="462"/>
        <v>18</v>
      </c>
      <c r="E3001" t="str">
        <f t="shared" si="463"/>
        <v>Hour18</v>
      </c>
      <c r="F3001">
        <f t="shared" si="464"/>
        <v>5</v>
      </c>
      <c r="G3001" t="str">
        <f t="shared" si="465"/>
        <v>Spring</v>
      </c>
      <c r="H3001">
        <f t="shared" si="466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21329.8</v>
      </c>
      <c r="L3001" s="9" t="s">
        <v>3128</v>
      </c>
      <c r="M3001" s="9">
        <v>13316.1</v>
      </c>
      <c r="N3001">
        <v>0</v>
      </c>
      <c r="O3001">
        <v>0</v>
      </c>
      <c r="P3001">
        <v>87.6</v>
      </c>
      <c r="Q3001">
        <v>13403.8</v>
      </c>
      <c r="R3001">
        <v>12804.3</v>
      </c>
      <c r="S3001">
        <v>13403.8</v>
      </c>
      <c r="T3001">
        <v>0</v>
      </c>
      <c r="U3001">
        <v>7926</v>
      </c>
      <c r="V3001">
        <v>3.8399999999999997E-2</v>
      </c>
      <c r="W3001">
        <v>6.1800000000000001E-2</v>
      </c>
      <c r="X3001">
        <v>0.35</v>
      </c>
      <c r="Y3001">
        <v>0.37</v>
      </c>
      <c r="Z3001">
        <v>388.2</v>
      </c>
      <c r="AA3001">
        <v>27.7</v>
      </c>
      <c r="AB3001">
        <v>3.88</v>
      </c>
      <c r="AC3001">
        <v>29.4</v>
      </c>
      <c r="AD3001">
        <v>1388.7</v>
      </c>
      <c r="AE3001">
        <v>0.23</v>
      </c>
      <c r="AF3001">
        <v>390.1</v>
      </c>
      <c r="AG3001">
        <v>70.900000000000006</v>
      </c>
      <c r="AH3001">
        <v>461</v>
      </c>
      <c r="AI3001">
        <v>415.3</v>
      </c>
      <c r="AJ3001">
        <v>31.6</v>
      </c>
      <c r="AK3001">
        <v>4.45</v>
      </c>
      <c r="AL3001">
        <v>29.8</v>
      </c>
      <c r="AM3001">
        <v>1425.2</v>
      </c>
      <c r="AN3001">
        <v>0.25</v>
      </c>
      <c r="AO3001">
        <v>417.5</v>
      </c>
      <c r="AP3001">
        <v>72.400000000000006</v>
      </c>
      <c r="AQ3001">
        <v>489.8</v>
      </c>
      <c r="AR3001">
        <v>439.7</v>
      </c>
      <c r="AS3001">
        <v>23.6</v>
      </c>
      <c r="AT3001">
        <v>3.32</v>
      </c>
      <c r="AU3001">
        <v>39.6</v>
      </c>
      <c r="AV3001">
        <v>1698.5</v>
      </c>
      <c r="AW3001">
        <v>0.28000000000000003</v>
      </c>
      <c r="AX3001">
        <v>441.3</v>
      </c>
      <c r="AY3001">
        <v>90.3</v>
      </c>
      <c r="AZ3001">
        <v>531.6</v>
      </c>
      <c r="BA3001">
        <v>485</v>
      </c>
      <c r="BB3001">
        <v>9.1</v>
      </c>
      <c r="BC3001">
        <v>0.91</v>
      </c>
      <c r="BD3001">
        <v>57.3</v>
      </c>
      <c r="BE3001">
        <v>2536.3000000000002</v>
      </c>
      <c r="BF3001">
        <v>0.21</v>
      </c>
      <c r="BG3001">
        <v>485.6</v>
      </c>
      <c r="BH3001">
        <v>132.9</v>
      </c>
      <c r="BI3001">
        <v>618.5</v>
      </c>
      <c r="BJ3001">
        <v>31.56</v>
      </c>
      <c r="BK3001">
        <v>0</v>
      </c>
      <c r="BL3001">
        <v>0</v>
      </c>
      <c r="BM3001">
        <v>31.56</v>
      </c>
      <c r="BN3001">
        <v>33.64</v>
      </c>
      <c r="BO3001">
        <v>0</v>
      </c>
      <c r="BP3001">
        <v>0</v>
      </c>
      <c r="BQ3001">
        <v>33.64</v>
      </c>
      <c r="BR3001">
        <v>21329.8</v>
      </c>
      <c r="BS3001">
        <v>0</v>
      </c>
      <c r="BT3001">
        <v>110</v>
      </c>
      <c r="BU3001">
        <v>3.3</v>
      </c>
      <c r="BV3001">
        <v>0</v>
      </c>
      <c r="BW3001">
        <v>0</v>
      </c>
      <c r="BX3001">
        <v>4395.1000000000004</v>
      </c>
      <c r="BY3001">
        <v>0</v>
      </c>
      <c r="BZ3001">
        <v>0</v>
      </c>
      <c r="CA3001">
        <v>0</v>
      </c>
      <c r="CB3001">
        <v>9408.4</v>
      </c>
      <c r="CC3001">
        <v>0</v>
      </c>
      <c r="CD3001">
        <v>0</v>
      </c>
      <c r="CE3001">
        <v>0</v>
      </c>
      <c r="CF3001">
        <v>2357.5</v>
      </c>
      <c r="CG3001">
        <v>5055.5</v>
      </c>
      <c r="CH3001">
        <v>0</v>
      </c>
      <c r="CI3001">
        <v>0</v>
      </c>
      <c r="CJ3001">
        <v>0</v>
      </c>
      <c r="CK3001">
        <v>0</v>
      </c>
      <c r="CL3001">
        <v>0</v>
      </c>
      <c r="CM3001">
        <v>0</v>
      </c>
      <c r="CN3001">
        <v>0</v>
      </c>
    </row>
    <row r="3002" spans="1:92">
      <c r="A3002">
        <v>2996</v>
      </c>
      <c r="B3002">
        <f t="shared" si="460"/>
        <v>125</v>
      </c>
      <c r="C3002" t="str">
        <f t="shared" si="461"/>
        <v>Day125</v>
      </c>
      <c r="D3002">
        <f t="shared" si="462"/>
        <v>19</v>
      </c>
      <c r="E3002" t="str">
        <f t="shared" si="463"/>
        <v>Hour19</v>
      </c>
      <c r="F3002">
        <f t="shared" si="464"/>
        <v>5</v>
      </c>
      <c r="G3002" t="str">
        <f t="shared" si="465"/>
        <v>Spring</v>
      </c>
      <c r="H3002">
        <f t="shared" si="466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21329.8</v>
      </c>
      <c r="L3002" s="9" t="s">
        <v>3129</v>
      </c>
      <c r="M3002" s="9">
        <v>13102.7</v>
      </c>
      <c r="N3002">
        <v>0</v>
      </c>
      <c r="O3002">
        <v>0</v>
      </c>
      <c r="P3002">
        <v>97</v>
      </c>
      <c r="Q3002">
        <v>13199.7</v>
      </c>
      <c r="R3002">
        <v>12604</v>
      </c>
      <c r="S3002">
        <v>13199.7</v>
      </c>
      <c r="T3002">
        <v>0</v>
      </c>
      <c r="U3002">
        <v>8130.1</v>
      </c>
      <c r="V3002">
        <v>3.8100000000000002E-2</v>
      </c>
      <c r="W3002">
        <v>6.08E-2</v>
      </c>
      <c r="X3002">
        <v>0.35</v>
      </c>
      <c r="Y3002">
        <v>0.37</v>
      </c>
      <c r="Z3002">
        <v>388.2</v>
      </c>
      <c r="AA3002">
        <v>27.7</v>
      </c>
      <c r="AB3002">
        <v>3.88</v>
      </c>
      <c r="AC3002">
        <v>29.4</v>
      </c>
      <c r="AD3002">
        <v>1388.7</v>
      </c>
      <c r="AE3002">
        <v>0.23</v>
      </c>
      <c r="AF3002">
        <v>390.1</v>
      </c>
      <c r="AG3002">
        <v>70.900000000000006</v>
      </c>
      <c r="AH3002">
        <v>461</v>
      </c>
      <c r="AI3002">
        <v>415.2</v>
      </c>
      <c r="AJ3002">
        <v>31.6</v>
      </c>
      <c r="AK3002">
        <v>4.45</v>
      </c>
      <c r="AL3002">
        <v>29.8</v>
      </c>
      <c r="AM3002">
        <v>1424.5</v>
      </c>
      <c r="AN3002">
        <v>0.25</v>
      </c>
      <c r="AO3002">
        <v>417.3</v>
      </c>
      <c r="AP3002">
        <v>72.3</v>
      </c>
      <c r="AQ3002">
        <v>489.7</v>
      </c>
      <c r="AR3002">
        <v>362.2</v>
      </c>
      <c r="AS3002">
        <v>24.6</v>
      </c>
      <c r="AT3002">
        <v>3.54</v>
      </c>
      <c r="AU3002">
        <v>27.9</v>
      </c>
      <c r="AV3002">
        <v>1236.2</v>
      </c>
      <c r="AW3002">
        <v>0.24</v>
      </c>
      <c r="AX3002">
        <v>363.9</v>
      </c>
      <c r="AY3002">
        <v>64.8</v>
      </c>
      <c r="AZ3002">
        <v>428.7</v>
      </c>
      <c r="BA3002">
        <v>644</v>
      </c>
      <c r="BB3002">
        <v>12.1</v>
      </c>
      <c r="BC3002">
        <v>1.21</v>
      </c>
      <c r="BD3002">
        <v>76.099999999999994</v>
      </c>
      <c r="BE3002">
        <v>3367.3</v>
      </c>
      <c r="BF3002">
        <v>0.28000000000000003</v>
      </c>
      <c r="BG3002">
        <v>644.70000000000005</v>
      </c>
      <c r="BH3002">
        <v>176.5</v>
      </c>
      <c r="BI3002">
        <v>821.1</v>
      </c>
      <c r="BJ3002">
        <v>30.93</v>
      </c>
      <c r="BK3002">
        <v>0</v>
      </c>
      <c r="BL3002">
        <v>0</v>
      </c>
      <c r="BM3002">
        <v>30.93</v>
      </c>
      <c r="BN3002">
        <v>32.93</v>
      </c>
      <c r="BO3002">
        <v>0</v>
      </c>
      <c r="BP3002">
        <v>0</v>
      </c>
      <c r="BQ3002">
        <v>32.93</v>
      </c>
      <c r="BR3002">
        <v>21329.8</v>
      </c>
      <c r="BS3002">
        <v>0</v>
      </c>
      <c r="BT3002">
        <v>110</v>
      </c>
      <c r="BU3002">
        <v>3.3</v>
      </c>
      <c r="BV3002">
        <v>0</v>
      </c>
      <c r="BW3002">
        <v>0</v>
      </c>
      <c r="BX3002">
        <v>4395.1000000000004</v>
      </c>
      <c r="BY3002">
        <v>0</v>
      </c>
      <c r="BZ3002">
        <v>0</v>
      </c>
      <c r="CA3002">
        <v>0</v>
      </c>
      <c r="CB3002">
        <v>9408.4</v>
      </c>
      <c r="CC3002">
        <v>0</v>
      </c>
      <c r="CD3002">
        <v>0</v>
      </c>
      <c r="CE3002">
        <v>0</v>
      </c>
      <c r="CF3002">
        <v>2357.5</v>
      </c>
      <c r="CG3002">
        <v>5055.5</v>
      </c>
      <c r="CH3002">
        <v>0</v>
      </c>
      <c r="CI3002">
        <v>0</v>
      </c>
      <c r="CJ3002">
        <v>0</v>
      </c>
      <c r="CK3002">
        <v>0</v>
      </c>
      <c r="CL3002">
        <v>0</v>
      </c>
      <c r="CM3002">
        <v>0</v>
      </c>
      <c r="CN3002">
        <v>0</v>
      </c>
    </row>
    <row r="3003" spans="1:92">
      <c r="A3003">
        <v>2997</v>
      </c>
      <c r="B3003">
        <f t="shared" si="460"/>
        <v>125</v>
      </c>
      <c r="C3003" t="str">
        <f t="shared" si="461"/>
        <v>Day125</v>
      </c>
      <c r="D3003">
        <f t="shared" si="462"/>
        <v>20</v>
      </c>
      <c r="E3003" t="str">
        <f t="shared" si="463"/>
        <v>Hour20</v>
      </c>
      <c r="F3003">
        <f t="shared" si="464"/>
        <v>5</v>
      </c>
      <c r="G3003" t="str">
        <f t="shared" si="465"/>
        <v>Spring</v>
      </c>
      <c r="H3003">
        <f t="shared" si="466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19949.3</v>
      </c>
      <c r="L3003" s="9" t="s">
        <v>3130</v>
      </c>
      <c r="M3003" s="9">
        <v>12441.8</v>
      </c>
      <c r="N3003">
        <v>0</v>
      </c>
      <c r="O3003">
        <v>0</v>
      </c>
      <c r="P3003">
        <v>87.1</v>
      </c>
      <c r="Q3003">
        <v>12528.9</v>
      </c>
      <c r="R3003">
        <v>11982.3</v>
      </c>
      <c r="S3003">
        <v>12528.9</v>
      </c>
      <c r="T3003">
        <v>0</v>
      </c>
      <c r="U3003">
        <v>7420.3</v>
      </c>
      <c r="V3003">
        <v>3.6900000000000002E-2</v>
      </c>
      <c r="W3003">
        <v>5.7700000000000001E-2</v>
      </c>
      <c r="X3003">
        <v>0.31</v>
      </c>
      <c r="Y3003">
        <v>0.32</v>
      </c>
      <c r="Z3003">
        <v>415.1</v>
      </c>
      <c r="AA3003">
        <v>29.7</v>
      </c>
      <c r="AB3003">
        <v>4.1500000000000004</v>
      </c>
      <c r="AC3003">
        <v>31.4</v>
      </c>
      <c r="AD3003">
        <v>1484.8</v>
      </c>
      <c r="AE3003">
        <v>0.25</v>
      </c>
      <c r="AF3003">
        <v>417.1</v>
      </c>
      <c r="AG3003">
        <v>75.8</v>
      </c>
      <c r="AH3003">
        <v>492.9</v>
      </c>
      <c r="AI3003">
        <v>443.2</v>
      </c>
      <c r="AJ3003">
        <v>33.700000000000003</v>
      </c>
      <c r="AK3003">
        <v>4.75</v>
      </c>
      <c r="AL3003">
        <v>31.8</v>
      </c>
      <c r="AM3003">
        <v>1521.2</v>
      </c>
      <c r="AN3003">
        <v>0.27</v>
      </c>
      <c r="AO3003">
        <v>445.5</v>
      </c>
      <c r="AP3003">
        <v>77.2</v>
      </c>
      <c r="AQ3003">
        <v>522.70000000000005</v>
      </c>
      <c r="AR3003">
        <v>455.9</v>
      </c>
      <c r="AS3003">
        <v>34.799999999999997</v>
      </c>
      <c r="AT3003">
        <v>5.01</v>
      </c>
      <c r="AU3003">
        <v>31.2</v>
      </c>
      <c r="AV3003">
        <v>1465.7</v>
      </c>
      <c r="AW3003">
        <v>0.28000000000000003</v>
      </c>
      <c r="AX3003">
        <v>458.3</v>
      </c>
      <c r="AY3003">
        <v>75</v>
      </c>
      <c r="AZ3003">
        <v>533.20000000000005</v>
      </c>
      <c r="BA3003">
        <v>1243.7</v>
      </c>
      <c r="BB3003">
        <v>143.19999999999999</v>
      </c>
      <c r="BC3003">
        <v>20.83</v>
      </c>
      <c r="BD3003">
        <v>38.299999999999997</v>
      </c>
      <c r="BE3003">
        <v>2711.7</v>
      </c>
      <c r="BF3003">
        <v>0.62</v>
      </c>
      <c r="BG3003">
        <v>1253.7</v>
      </c>
      <c r="BH3003">
        <v>119.3</v>
      </c>
      <c r="BI3003">
        <v>1373</v>
      </c>
      <c r="BJ3003">
        <v>30.44</v>
      </c>
      <c r="BK3003">
        <v>0</v>
      </c>
      <c r="BL3003">
        <v>0</v>
      </c>
      <c r="BM3003">
        <v>30.44</v>
      </c>
      <c r="BN3003">
        <v>32.31</v>
      </c>
      <c r="BO3003">
        <v>0</v>
      </c>
      <c r="BP3003">
        <v>0</v>
      </c>
      <c r="BQ3003">
        <v>32.31</v>
      </c>
      <c r="BR3003">
        <v>19949.3</v>
      </c>
      <c r="BS3003">
        <v>0</v>
      </c>
      <c r="BT3003">
        <v>110</v>
      </c>
      <c r="BU3003">
        <v>3.3</v>
      </c>
      <c r="BV3003">
        <v>0</v>
      </c>
      <c r="BW3003">
        <v>0</v>
      </c>
      <c r="BX3003">
        <v>4395.1000000000004</v>
      </c>
      <c r="BY3003">
        <v>0</v>
      </c>
      <c r="BZ3003">
        <v>0</v>
      </c>
      <c r="CA3003">
        <v>0</v>
      </c>
      <c r="CB3003">
        <v>9408.4</v>
      </c>
      <c r="CC3003">
        <v>0</v>
      </c>
      <c r="CD3003">
        <v>0</v>
      </c>
      <c r="CE3003">
        <v>0</v>
      </c>
      <c r="CF3003">
        <v>977</v>
      </c>
      <c r="CG3003">
        <v>5055.5</v>
      </c>
      <c r="CH3003">
        <v>0</v>
      </c>
      <c r="CI3003">
        <v>0</v>
      </c>
      <c r="CJ3003">
        <v>0</v>
      </c>
      <c r="CK3003">
        <v>0</v>
      </c>
      <c r="CL3003">
        <v>0</v>
      </c>
      <c r="CM3003">
        <v>0</v>
      </c>
      <c r="CN3003">
        <v>0</v>
      </c>
    </row>
    <row r="3004" spans="1:92">
      <c r="A3004">
        <v>2998</v>
      </c>
      <c r="B3004">
        <f t="shared" si="460"/>
        <v>125</v>
      </c>
      <c r="C3004" t="str">
        <f t="shared" si="461"/>
        <v>Day125</v>
      </c>
      <c r="D3004">
        <f t="shared" si="462"/>
        <v>21</v>
      </c>
      <c r="E3004" t="str">
        <f t="shared" si="463"/>
        <v>Hour21</v>
      </c>
      <c r="F3004">
        <f t="shared" si="464"/>
        <v>5</v>
      </c>
      <c r="G3004" t="str">
        <f t="shared" si="465"/>
        <v>Spring</v>
      </c>
      <c r="H3004">
        <f t="shared" si="466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18289.400000000001</v>
      </c>
      <c r="L3004" s="9" t="s">
        <v>3131</v>
      </c>
      <c r="M3004" s="9">
        <v>11519.5</v>
      </c>
      <c r="N3004">
        <v>0</v>
      </c>
      <c r="O3004">
        <v>0</v>
      </c>
      <c r="P3004">
        <v>80.7</v>
      </c>
      <c r="Q3004">
        <v>11600.3</v>
      </c>
      <c r="R3004">
        <v>11111.2</v>
      </c>
      <c r="S3004">
        <v>11600.3</v>
      </c>
      <c r="T3004">
        <v>0</v>
      </c>
      <c r="U3004">
        <v>6689.1</v>
      </c>
      <c r="V3004">
        <v>3.5400000000000001E-2</v>
      </c>
      <c r="W3004">
        <v>5.3400000000000003E-2</v>
      </c>
      <c r="X3004">
        <v>0.33</v>
      </c>
      <c r="Y3004">
        <v>0.36</v>
      </c>
      <c r="Z3004">
        <v>399.2</v>
      </c>
      <c r="AA3004">
        <v>28.5</v>
      </c>
      <c r="AB3004">
        <v>3.99</v>
      </c>
      <c r="AC3004">
        <v>30.5</v>
      </c>
      <c r="AD3004">
        <v>1428.3</v>
      </c>
      <c r="AE3004">
        <v>0.24</v>
      </c>
      <c r="AF3004">
        <v>401.1</v>
      </c>
      <c r="AG3004">
        <v>73.2</v>
      </c>
      <c r="AH3004">
        <v>474.2</v>
      </c>
      <c r="AI3004">
        <v>424.8</v>
      </c>
      <c r="AJ3004">
        <v>33.200000000000003</v>
      </c>
      <c r="AK3004">
        <v>4.7</v>
      </c>
      <c r="AL3004">
        <v>30</v>
      </c>
      <c r="AM3004">
        <v>1429</v>
      </c>
      <c r="AN3004">
        <v>0.26</v>
      </c>
      <c r="AO3004">
        <v>427.1</v>
      </c>
      <c r="AP3004">
        <v>72.7</v>
      </c>
      <c r="AQ3004">
        <v>499.8</v>
      </c>
      <c r="AR3004">
        <v>455.4</v>
      </c>
      <c r="AS3004">
        <v>30.7</v>
      </c>
      <c r="AT3004">
        <v>4.2699999999999996</v>
      </c>
      <c r="AU3004">
        <v>33.799999999999997</v>
      </c>
      <c r="AV3004">
        <v>1677.3</v>
      </c>
      <c r="AW3004">
        <v>0.22</v>
      </c>
      <c r="AX3004">
        <v>457.5</v>
      </c>
      <c r="AY3004">
        <v>83.9</v>
      </c>
      <c r="AZ3004">
        <v>541.4</v>
      </c>
      <c r="BA3004">
        <v>1020.9</v>
      </c>
      <c r="BB3004">
        <v>40.799999999999997</v>
      </c>
      <c r="BC3004">
        <v>8.16</v>
      </c>
      <c r="BD3004">
        <v>134.80000000000001</v>
      </c>
      <c r="BE3004">
        <v>2086</v>
      </c>
      <c r="BF3004">
        <v>2.27</v>
      </c>
      <c r="BG3004">
        <v>1024.4000000000001</v>
      </c>
      <c r="BH3004">
        <v>197.5</v>
      </c>
      <c r="BI3004">
        <v>1221.9000000000001</v>
      </c>
      <c r="BJ3004">
        <v>29.02</v>
      </c>
      <c r="BK3004">
        <v>0</v>
      </c>
      <c r="BL3004">
        <v>0</v>
      </c>
      <c r="BM3004">
        <v>29.02</v>
      </c>
      <c r="BN3004">
        <v>30.66</v>
      </c>
      <c r="BO3004">
        <v>0</v>
      </c>
      <c r="BP3004">
        <v>0</v>
      </c>
      <c r="BQ3004">
        <v>30.66</v>
      </c>
      <c r="BR3004">
        <v>18289.400000000001</v>
      </c>
      <c r="BS3004">
        <v>0</v>
      </c>
      <c r="BT3004">
        <v>0</v>
      </c>
      <c r="BU3004">
        <v>3.3</v>
      </c>
      <c r="BV3004">
        <v>0</v>
      </c>
      <c r="BW3004">
        <v>0</v>
      </c>
      <c r="BX3004">
        <v>3878.9</v>
      </c>
      <c r="BY3004">
        <v>0</v>
      </c>
      <c r="BZ3004">
        <v>0</v>
      </c>
      <c r="CA3004">
        <v>0</v>
      </c>
      <c r="CB3004">
        <v>8374.7000000000007</v>
      </c>
      <c r="CC3004">
        <v>0</v>
      </c>
      <c r="CD3004">
        <v>0</v>
      </c>
      <c r="CE3004">
        <v>0</v>
      </c>
      <c r="CF3004">
        <v>977</v>
      </c>
      <c r="CG3004">
        <v>5055.5</v>
      </c>
      <c r="CH3004">
        <v>0</v>
      </c>
      <c r="CI3004">
        <v>0</v>
      </c>
      <c r="CJ3004">
        <v>0</v>
      </c>
      <c r="CK3004">
        <v>0</v>
      </c>
      <c r="CL3004">
        <v>0</v>
      </c>
      <c r="CM3004">
        <v>0</v>
      </c>
      <c r="CN3004">
        <v>0</v>
      </c>
    </row>
    <row r="3005" spans="1:92">
      <c r="A3005">
        <v>2999</v>
      </c>
      <c r="B3005">
        <f t="shared" si="460"/>
        <v>125</v>
      </c>
      <c r="C3005" t="str">
        <f t="shared" si="461"/>
        <v>Day125</v>
      </c>
      <c r="D3005">
        <f t="shared" si="462"/>
        <v>22</v>
      </c>
      <c r="E3005" t="str">
        <f t="shared" si="463"/>
        <v>Hour22</v>
      </c>
      <c r="F3005">
        <f t="shared" si="464"/>
        <v>5</v>
      </c>
      <c r="G3005" t="str">
        <f t="shared" si="465"/>
        <v>Spring</v>
      </c>
      <c r="H3005">
        <f t="shared" si="466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15249.5</v>
      </c>
      <c r="L3005" s="9" t="s">
        <v>3132</v>
      </c>
      <c r="M3005" s="9">
        <v>10516.2</v>
      </c>
      <c r="N3005">
        <v>0</v>
      </c>
      <c r="O3005">
        <v>0</v>
      </c>
      <c r="P3005">
        <v>50</v>
      </c>
      <c r="Q3005">
        <v>10566.2</v>
      </c>
      <c r="R3005">
        <v>10159.200000000001</v>
      </c>
      <c r="S3005">
        <v>10566.2</v>
      </c>
      <c r="T3005">
        <v>0</v>
      </c>
      <c r="U3005">
        <v>4683.3999999999996</v>
      </c>
      <c r="V3005">
        <v>3.39E-2</v>
      </c>
      <c r="W3005">
        <v>4.8800000000000003E-2</v>
      </c>
      <c r="X3005">
        <v>0.4</v>
      </c>
      <c r="Y3005">
        <v>0.41</v>
      </c>
      <c r="Z3005">
        <v>381.2</v>
      </c>
      <c r="AA3005">
        <v>29.6</v>
      </c>
      <c r="AB3005">
        <v>4.18</v>
      </c>
      <c r="AC3005">
        <v>27.6</v>
      </c>
      <c r="AD3005">
        <v>1289.9000000000001</v>
      </c>
      <c r="AE3005">
        <v>0.25</v>
      </c>
      <c r="AF3005">
        <v>383.2</v>
      </c>
      <c r="AG3005">
        <v>66.099999999999994</v>
      </c>
      <c r="AH3005">
        <v>449.3</v>
      </c>
      <c r="AI3005">
        <v>398.2</v>
      </c>
      <c r="AJ3005">
        <v>31.9</v>
      </c>
      <c r="AK3005">
        <v>4.51</v>
      </c>
      <c r="AL3005">
        <v>28</v>
      </c>
      <c r="AM3005">
        <v>1318.3</v>
      </c>
      <c r="AN3005">
        <v>0.26</v>
      </c>
      <c r="AO3005">
        <v>400.4</v>
      </c>
      <c r="AP3005">
        <v>67.400000000000006</v>
      </c>
      <c r="AQ3005">
        <v>467.8</v>
      </c>
      <c r="AR3005">
        <v>507.2</v>
      </c>
      <c r="AS3005">
        <v>31.7</v>
      </c>
      <c r="AT3005">
        <v>4.37</v>
      </c>
      <c r="AU3005">
        <v>39.9</v>
      </c>
      <c r="AV3005">
        <v>1951.1</v>
      </c>
      <c r="AW3005">
        <v>0.24</v>
      </c>
      <c r="AX3005">
        <v>509.3</v>
      </c>
      <c r="AY3005">
        <v>98.1</v>
      </c>
      <c r="AZ3005">
        <v>607.4</v>
      </c>
      <c r="BA3005">
        <v>1162.0999999999999</v>
      </c>
      <c r="BB3005">
        <v>133.80000000000001</v>
      </c>
      <c r="BC3005">
        <v>19.46</v>
      </c>
      <c r="BD3005">
        <v>35.799999999999997</v>
      </c>
      <c r="BE3005">
        <v>2533.6</v>
      </c>
      <c r="BF3005">
        <v>0.57999999999999996</v>
      </c>
      <c r="BG3005">
        <v>1171.4000000000001</v>
      </c>
      <c r="BH3005">
        <v>111.5</v>
      </c>
      <c r="BI3005">
        <v>1282.8</v>
      </c>
      <c r="BJ3005">
        <v>27.1</v>
      </c>
      <c r="BK3005">
        <v>0</v>
      </c>
      <c r="BL3005">
        <v>0</v>
      </c>
      <c r="BM3005">
        <v>27.1</v>
      </c>
      <c r="BN3005">
        <v>28.5</v>
      </c>
      <c r="BO3005">
        <v>0</v>
      </c>
      <c r="BP3005">
        <v>0</v>
      </c>
      <c r="BQ3005">
        <v>28.5</v>
      </c>
      <c r="BR3005">
        <v>15249.5</v>
      </c>
      <c r="BS3005">
        <v>0</v>
      </c>
      <c r="BT3005">
        <v>0</v>
      </c>
      <c r="BU3005">
        <v>3.3</v>
      </c>
      <c r="BV3005">
        <v>0</v>
      </c>
      <c r="BW3005">
        <v>0</v>
      </c>
      <c r="BX3005">
        <v>3474.7</v>
      </c>
      <c r="BY3005">
        <v>0</v>
      </c>
      <c r="BZ3005">
        <v>0</v>
      </c>
      <c r="CA3005">
        <v>0</v>
      </c>
      <c r="CB3005">
        <v>5739.1</v>
      </c>
      <c r="CC3005">
        <v>0</v>
      </c>
      <c r="CD3005">
        <v>0</v>
      </c>
      <c r="CE3005">
        <v>0</v>
      </c>
      <c r="CF3005">
        <v>977</v>
      </c>
      <c r="CG3005">
        <v>5055.5</v>
      </c>
      <c r="CH3005">
        <v>0</v>
      </c>
      <c r="CI3005">
        <v>0</v>
      </c>
      <c r="CJ3005">
        <v>0</v>
      </c>
      <c r="CK3005">
        <v>0</v>
      </c>
      <c r="CL3005">
        <v>0</v>
      </c>
      <c r="CM3005">
        <v>0</v>
      </c>
      <c r="CN3005">
        <v>0</v>
      </c>
    </row>
    <row r="3006" spans="1:92">
      <c r="A3006">
        <v>3000</v>
      </c>
      <c r="B3006">
        <f t="shared" si="460"/>
        <v>125</v>
      </c>
      <c r="C3006" t="str">
        <f t="shared" si="461"/>
        <v>Day125</v>
      </c>
      <c r="D3006">
        <f t="shared" si="462"/>
        <v>23</v>
      </c>
      <c r="E3006" t="str">
        <f t="shared" si="463"/>
        <v>Hour23</v>
      </c>
      <c r="F3006">
        <f t="shared" si="464"/>
        <v>5</v>
      </c>
      <c r="G3006" t="str">
        <f t="shared" si="465"/>
        <v>Spring</v>
      </c>
      <c r="H3006">
        <f t="shared" si="466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13382</v>
      </c>
      <c r="L3006" s="9" t="s">
        <v>3133</v>
      </c>
      <c r="M3006" s="9">
        <v>9729.2000000000007</v>
      </c>
      <c r="N3006">
        <v>0</v>
      </c>
      <c r="O3006">
        <v>0</v>
      </c>
      <c r="P3006">
        <v>70.400000000000006</v>
      </c>
      <c r="Q3006">
        <v>9799.6</v>
      </c>
      <c r="R3006">
        <v>9409.1</v>
      </c>
      <c r="S3006">
        <v>9799.6</v>
      </c>
      <c r="T3006">
        <v>1265.4000000000001</v>
      </c>
      <c r="U3006">
        <v>4847.7</v>
      </c>
      <c r="V3006">
        <v>3.2899999999999999E-2</v>
      </c>
      <c r="W3006">
        <v>4.5199999999999997E-2</v>
      </c>
      <c r="X3006">
        <v>0.45</v>
      </c>
      <c r="Y3006">
        <v>0.47</v>
      </c>
      <c r="Z3006">
        <v>299.39999999999998</v>
      </c>
      <c r="AA3006">
        <v>18.7</v>
      </c>
      <c r="AB3006">
        <v>2.57</v>
      </c>
      <c r="AC3006">
        <v>26.9</v>
      </c>
      <c r="AD3006">
        <v>1161.5</v>
      </c>
      <c r="AE3006">
        <v>0.21</v>
      </c>
      <c r="AF3006">
        <v>300.60000000000002</v>
      </c>
      <c r="AG3006">
        <v>61.5</v>
      </c>
      <c r="AH3006">
        <v>362.2</v>
      </c>
      <c r="AI3006">
        <v>310.39999999999998</v>
      </c>
      <c r="AJ3006">
        <v>20.5</v>
      </c>
      <c r="AK3006">
        <v>2.85</v>
      </c>
      <c r="AL3006">
        <v>27.1</v>
      </c>
      <c r="AM3006">
        <v>1159.7</v>
      </c>
      <c r="AN3006">
        <v>0.23</v>
      </c>
      <c r="AO3006">
        <v>311.8</v>
      </c>
      <c r="AP3006">
        <v>61.7</v>
      </c>
      <c r="AQ3006">
        <v>373.5</v>
      </c>
      <c r="AR3006">
        <v>640.9</v>
      </c>
      <c r="AS3006">
        <v>50.5</v>
      </c>
      <c r="AT3006">
        <v>7.15</v>
      </c>
      <c r="AU3006">
        <v>40.799999999999997</v>
      </c>
      <c r="AV3006">
        <v>2133.6</v>
      </c>
      <c r="AW3006">
        <v>0.3</v>
      </c>
      <c r="AX3006">
        <v>644.4</v>
      </c>
      <c r="AY3006">
        <v>104.5</v>
      </c>
      <c r="AZ3006">
        <v>748.9</v>
      </c>
      <c r="BA3006">
        <v>420.8</v>
      </c>
      <c r="BB3006">
        <v>7.9</v>
      </c>
      <c r="BC3006">
        <v>0.79</v>
      </c>
      <c r="BD3006">
        <v>49.7</v>
      </c>
      <c r="BE3006">
        <v>2200.4</v>
      </c>
      <c r="BF3006">
        <v>0.18</v>
      </c>
      <c r="BG3006">
        <v>421.3</v>
      </c>
      <c r="BH3006">
        <v>115.3</v>
      </c>
      <c r="BI3006">
        <v>536.6</v>
      </c>
      <c r="BJ3006">
        <v>25.24</v>
      </c>
      <c r="BK3006">
        <v>0</v>
      </c>
      <c r="BL3006">
        <v>0</v>
      </c>
      <c r="BM3006">
        <v>25.24</v>
      </c>
      <c r="BN3006">
        <v>26.43</v>
      </c>
      <c r="BO3006">
        <v>0</v>
      </c>
      <c r="BP3006">
        <v>0</v>
      </c>
      <c r="BQ3006">
        <v>26.43</v>
      </c>
      <c r="BR3006">
        <v>13382</v>
      </c>
      <c r="BS3006">
        <v>0</v>
      </c>
      <c r="BT3006">
        <v>0</v>
      </c>
      <c r="BU3006">
        <v>3.3</v>
      </c>
      <c r="BV3006">
        <v>0</v>
      </c>
      <c r="BW3006">
        <v>0</v>
      </c>
      <c r="BX3006">
        <v>1758</v>
      </c>
      <c r="BY3006">
        <v>0</v>
      </c>
      <c r="BZ3006">
        <v>0</v>
      </c>
      <c r="CA3006">
        <v>0</v>
      </c>
      <c r="CB3006">
        <v>5588.2</v>
      </c>
      <c r="CC3006">
        <v>0</v>
      </c>
      <c r="CD3006">
        <v>0</v>
      </c>
      <c r="CE3006">
        <v>0</v>
      </c>
      <c r="CF3006">
        <v>977</v>
      </c>
      <c r="CG3006">
        <v>5055.5</v>
      </c>
      <c r="CH3006">
        <v>0</v>
      </c>
      <c r="CI3006">
        <v>0</v>
      </c>
      <c r="CJ3006">
        <v>0</v>
      </c>
      <c r="CK3006">
        <v>0</v>
      </c>
      <c r="CL3006">
        <v>0</v>
      </c>
      <c r="CM3006">
        <v>0</v>
      </c>
      <c r="CN3006">
        <v>0</v>
      </c>
    </row>
    <row r="3007" spans="1:92">
      <c r="A3007">
        <v>3001</v>
      </c>
      <c r="B3007">
        <f t="shared" si="460"/>
        <v>126</v>
      </c>
      <c r="C3007" t="str">
        <f t="shared" si="461"/>
        <v>Day126</v>
      </c>
      <c r="D3007">
        <f t="shared" si="462"/>
        <v>0</v>
      </c>
      <c r="E3007" t="str">
        <f t="shared" si="463"/>
        <v>Hour0</v>
      </c>
      <c r="F3007">
        <f t="shared" si="464"/>
        <v>5</v>
      </c>
      <c r="G3007" t="str">
        <f t="shared" si="465"/>
        <v>Spring</v>
      </c>
      <c r="H3007">
        <f t="shared" si="466"/>
        <v>18</v>
      </c>
      <c r="I3007">
        <f t="shared" si="467"/>
        <v>21672.799999999999</v>
      </c>
      <c r="J3007" t="str">
        <f t="shared" si="468"/>
        <v>Spring</v>
      </c>
      <c r="K3007">
        <f t="shared" si="469"/>
        <v>13382</v>
      </c>
      <c r="L3007" s="9" t="s">
        <v>3134</v>
      </c>
      <c r="M3007" s="9">
        <v>9264.1</v>
      </c>
      <c r="N3007">
        <v>110</v>
      </c>
      <c r="O3007">
        <v>0</v>
      </c>
      <c r="P3007">
        <v>70.400000000000006</v>
      </c>
      <c r="Q3007">
        <v>9444.6</v>
      </c>
      <c r="R3007">
        <v>8964.5</v>
      </c>
      <c r="S3007">
        <v>9444.6</v>
      </c>
      <c r="T3007">
        <v>1019.6</v>
      </c>
      <c r="U3007">
        <v>4957</v>
      </c>
      <c r="V3007">
        <v>3.2300000000000002E-2</v>
      </c>
      <c r="W3007">
        <v>4.2999999999999997E-2</v>
      </c>
      <c r="X3007">
        <v>0.45</v>
      </c>
      <c r="Y3007">
        <v>0.48</v>
      </c>
      <c r="Z3007">
        <v>299.39999999999998</v>
      </c>
      <c r="AA3007">
        <v>18.7</v>
      </c>
      <c r="AB3007">
        <v>2.57</v>
      </c>
      <c r="AC3007">
        <v>26.9</v>
      </c>
      <c r="AD3007">
        <v>1161.5</v>
      </c>
      <c r="AE3007">
        <v>0.21</v>
      </c>
      <c r="AF3007">
        <v>300.60000000000002</v>
      </c>
      <c r="AG3007">
        <v>61.5</v>
      </c>
      <c r="AH3007">
        <v>362.2</v>
      </c>
      <c r="AI3007">
        <v>310.10000000000002</v>
      </c>
      <c r="AJ3007">
        <v>20.8</v>
      </c>
      <c r="AK3007">
        <v>2.91</v>
      </c>
      <c r="AL3007">
        <v>26.8</v>
      </c>
      <c r="AM3007">
        <v>1148.8</v>
      </c>
      <c r="AN3007">
        <v>0.23</v>
      </c>
      <c r="AO3007">
        <v>311.5</v>
      </c>
      <c r="AP3007">
        <v>61.1</v>
      </c>
      <c r="AQ3007">
        <v>372.6</v>
      </c>
      <c r="AR3007">
        <v>580</v>
      </c>
      <c r="AS3007">
        <v>39.299999999999997</v>
      </c>
      <c r="AT3007">
        <v>5.48</v>
      </c>
      <c r="AU3007">
        <v>43</v>
      </c>
      <c r="AV3007">
        <v>2120.1</v>
      </c>
      <c r="AW3007">
        <v>0.28000000000000003</v>
      </c>
      <c r="AX3007">
        <v>582.70000000000005</v>
      </c>
      <c r="AY3007">
        <v>106.3</v>
      </c>
      <c r="AZ3007">
        <v>689</v>
      </c>
      <c r="BA3007">
        <v>373.4</v>
      </c>
      <c r="BB3007">
        <v>7</v>
      </c>
      <c r="BC3007">
        <v>0.7</v>
      </c>
      <c r="BD3007">
        <v>44.1</v>
      </c>
      <c r="BE3007">
        <v>1952.6</v>
      </c>
      <c r="BF3007">
        <v>0.16</v>
      </c>
      <c r="BG3007">
        <v>373.8</v>
      </c>
      <c r="BH3007">
        <v>102.3</v>
      </c>
      <c r="BI3007">
        <v>476.2</v>
      </c>
      <c r="BJ3007">
        <v>24.25</v>
      </c>
      <c r="BK3007">
        <v>0</v>
      </c>
      <c r="BL3007">
        <v>0</v>
      </c>
      <c r="BM3007">
        <v>24.25</v>
      </c>
      <c r="BN3007">
        <v>25.34</v>
      </c>
      <c r="BO3007">
        <v>0</v>
      </c>
      <c r="BP3007">
        <v>0</v>
      </c>
      <c r="BQ3007">
        <v>25.34</v>
      </c>
      <c r="BR3007">
        <v>13382</v>
      </c>
      <c r="BS3007">
        <v>0</v>
      </c>
      <c r="BT3007">
        <v>0</v>
      </c>
      <c r="BU3007">
        <v>3.3</v>
      </c>
      <c r="BV3007">
        <v>0</v>
      </c>
      <c r="BW3007">
        <v>0</v>
      </c>
      <c r="BX3007">
        <v>1758</v>
      </c>
      <c r="BY3007">
        <v>0</v>
      </c>
      <c r="BZ3007">
        <v>0</v>
      </c>
      <c r="CA3007">
        <v>0</v>
      </c>
      <c r="CB3007">
        <v>5588.2</v>
      </c>
      <c r="CC3007">
        <v>0</v>
      </c>
      <c r="CD3007">
        <v>0</v>
      </c>
      <c r="CE3007">
        <v>0</v>
      </c>
      <c r="CF3007">
        <v>977</v>
      </c>
      <c r="CG3007">
        <v>5055.5</v>
      </c>
      <c r="CH3007">
        <v>0</v>
      </c>
      <c r="CI3007">
        <v>0</v>
      </c>
      <c r="CJ3007">
        <v>0</v>
      </c>
      <c r="CK3007">
        <v>0</v>
      </c>
      <c r="CL3007">
        <v>0</v>
      </c>
      <c r="CM3007">
        <v>0</v>
      </c>
      <c r="CN3007">
        <v>0</v>
      </c>
    </row>
    <row r="3008" spans="1:92">
      <c r="A3008">
        <v>3002</v>
      </c>
      <c r="B3008">
        <f t="shared" si="460"/>
        <v>126</v>
      </c>
      <c r="C3008" t="str">
        <f t="shared" si="461"/>
        <v>Day126</v>
      </c>
      <c r="D3008">
        <f t="shared" si="462"/>
        <v>1</v>
      </c>
      <c r="E3008" t="str">
        <f t="shared" si="463"/>
        <v>Hour1</v>
      </c>
      <c r="F3008">
        <f t="shared" si="464"/>
        <v>5</v>
      </c>
      <c r="G3008" t="str">
        <f t="shared" si="465"/>
        <v>Spring</v>
      </c>
      <c r="H3008">
        <f t="shared" si="466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12638.6</v>
      </c>
      <c r="L3008" s="9" t="s">
        <v>3135</v>
      </c>
      <c r="M3008" s="9">
        <v>8838.2000000000007</v>
      </c>
      <c r="N3008">
        <v>110</v>
      </c>
      <c r="O3008">
        <v>0</v>
      </c>
      <c r="P3008">
        <v>69.099999999999994</v>
      </c>
      <c r="Q3008">
        <v>9017.2999999999993</v>
      </c>
      <c r="R3008">
        <v>8556.4</v>
      </c>
      <c r="S3008">
        <v>9017.2999999999993</v>
      </c>
      <c r="T3008">
        <v>1273</v>
      </c>
      <c r="U3008">
        <v>4894.3</v>
      </c>
      <c r="V3008">
        <v>3.1899999999999998E-2</v>
      </c>
      <c r="W3008">
        <v>4.1000000000000002E-2</v>
      </c>
      <c r="X3008">
        <v>0.48</v>
      </c>
      <c r="Y3008">
        <v>0.5</v>
      </c>
      <c r="Z3008">
        <v>295.7</v>
      </c>
      <c r="AA3008">
        <v>19.399999999999999</v>
      </c>
      <c r="AB3008">
        <v>2.69</v>
      </c>
      <c r="AC3008">
        <v>25.9</v>
      </c>
      <c r="AD3008">
        <v>1118.7</v>
      </c>
      <c r="AE3008">
        <v>0.22</v>
      </c>
      <c r="AF3008">
        <v>297</v>
      </c>
      <c r="AG3008">
        <v>59.3</v>
      </c>
      <c r="AH3008">
        <v>356.4</v>
      </c>
      <c r="AI3008">
        <v>307.39999999999998</v>
      </c>
      <c r="AJ3008">
        <v>21.3</v>
      </c>
      <c r="AK3008">
        <v>2.99</v>
      </c>
      <c r="AL3008">
        <v>26.1</v>
      </c>
      <c r="AM3008">
        <v>1114.7</v>
      </c>
      <c r="AN3008">
        <v>0.24</v>
      </c>
      <c r="AO3008">
        <v>308.8</v>
      </c>
      <c r="AP3008">
        <v>59.4</v>
      </c>
      <c r="AQ3008">
        <v>368.2</v>
      </c>
      <c r="AR3008">
        <v>499.3</v>
      </c>
      <c r="AS3008">
        <v>25.7</v>
      </c>
      <c r="AT3008">
        <v>3.47</v>
      </c>
      <c r="AU3008">
        <v>44.4</v>
      </c>
      <c r="AV3008">
        <v>2083.1</v>
      </c>
      <c r="AW3008">
        <v>0.24</v>
      </c>
      <c r="AX3008">
        <v>501</v>
      </c>
      <c r="AY3008">
        <v>106.5</v>
      </c>
      <c r="AZ3008">
        <v>607.5</v>
      </c>
      <c r="BA3008">
        <v>374.6</v>
      </c>
      <c r="BB3008">
        <v>7.1</v>
      </c>
      <c r="BC3008">
        <v>0.71</v>
      </c>
      <c r="BD3008">
        <v>44.2</v>
      </c>
      <c r="BE3008">
        <v>1958.5</v>
      </c>
      <c r="BF3008">
        <v>0.16</v>
      </c>
      <c r="BG3008">
        <v>375</v>
      </c>
      <c r="BH3008">
        <v>102.7</v>
      </c>
      <c r="BI3008">
        <v>477.6</v>
      </c>
      <c r="BJ3008">
        <v>23.39</v>
      </c>
      <c r="BK3008">
        <v>0</v>
      </c>
      <c r="BL3008">
        <v>0</v>
      </c>
      <c r="BM3008">
        <v>23.39</v>
      </c>
      <c r="BN3008">
        <v>24.39</v>
      </c>
      <c r="BO3008">
        <v>0</v>
      </c>
      <c r="BP3008">
        <v>0</v>
      </c>
      <c r="BQ3008">
        <v>24.39</v>
      </c>
      <c r="BR3008">
        <v>12638.6</v>
      </c>
      <c r="BS3008">
        <v>0</v>
      </c>
      <c r="BT3008">
        <v>0</v>
      </c>
      <c r="BU3008">
        <v>3.3</v>
      </c>
      <c r="BV3008">
        <v>0</v>
      </c>
      <c r="BW3008">
        <v>0</v>
      </c>
      <c r="BX3008">
        <v>1758</v>
      </c>
      <c r="BY3008">
        <v>0</v>
      </c>
      <c r="BZ3008">
        <v>0</v>
      </c>
      <c r="CA3008">
        <v>0</v>
      </c>
      <c r="CB3008">
        <v>4844.8</v>
      </c>
      <c r="CC3008">
        <v>0</v>
      </c>
      <c r="CD3008">
        <v>0</v>
      </c>
      <c r="CE3008">
        <v>0</v>
      </c>
      <c r="CF3008">
        <v>977</v>
      </c>
      <c r="CG3008">
        <v>5055.5</v>
      </c>
      <c r="CH3008">
        <v>0</v>
      </c>
      <c r="CI3008">
        <v>0</v>
      </c>
      <c r="CJ3008">
        <v>0</v>
      </c>
      <c r="CK3008">
        <v>0</v>
      </c>
      <c r="CL3008">
        <v>0</v>
      </c>
      <c r="CM3008">
        <v>0</v>
      </c>
      <c r="CN3008">
        <v>0</v>
      </c>
    </row>
    <row r="3009" spans="1:92">
      <c r="A3009">
        <v>3003</v>
      </c>
      <c r="B3009">
        <f t="shared" si="460"/>
        <v>126</v>
      </c>
      <c r="C3009" t="str">
        <f t="shared" si="461"/>
        <v>Day126</v>
      </c>
      <c r="D3009">
        <f t="shared" si="462"/>
        <v>2</v>
      </c>
      <c r="E3009" t="str">
        <f t="shared" si="463"/>
        <v>Hour2</v>
      </c>
      <c r="F3009">
        <f t="shared" si="464"/>
        <v>5</v>
      </c>
      <c r="G3009" t="str">
        <f t="shared" si="465"/>
        <v>Spring</v>
      </c>
      <c r="H3009">
        <f t="shared" si="466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12638.6</v>
      </c>
      <c r="L3009" s="9" t="s">
        <v>3136</v>
      </c>
      <c r="M3009" s="9">
        <v>8708.7000000000007</v>
      </c>
      <c r="N3009">
        <v>110</v>
      </c>
      <c r="O3009">
        <v>0</v>
      </c>
      <c r="P3009">
        <v>102.4</v>
      </c>
      <c r="Q3009">
        <v>8921</v>
      </c>
      <c r="R3009">
        <v>8432.2000000000007</v>
      </c>
      <c r="S3009">
        <v>8921</v>
      </c>
      <c r="T3009">
        <v>2482.1999999999998</v>
      </c>
      <c r="U3009">
        <v>6199.8</v>
      </c>
      <c r="V3009">
        <v>3.1800000000000002E-2</v>
      </c>
      <c r="W3009">
        <v>4.0399999999999998E-2</v>
      </c>
      <c r="X3009">
        <v>0.48</v>
      </c>
      <c r="Y3009">
        <v>0.5</v>
      </c>
      <c r="Z3009">
        <v>295.7</v>
      </c>
      <c r="AA3009">
        <v>19.399999999999999</v>
      </c>
      <c r="AB3009">
        <v>2.69</v>
      </c>
      <c r="AC3009">
        <v>25.9</v>
      </c>
      <c r="AD3009">
        <v>1118.7</v>
      </c>
      <c r="AE3009">
        <v>0.22</v>
      </c>
      <c r="AF3009">
        <v>297</v>
      </c>
      <c r="AG3009">
        <v>59.3</v>
      </c>
      <c r="AH3009">
        <v>356.4</v>
      </c>
      <c r="AI3009">
        <v>308.2</v>
      </c>
      <c r="AJ3009">
        <v>21.6</v>
      </c>
      <c r="AK3009">
        <v>3.03</v>
      </c>
      <c r="AL3009">
        <v>26.1</v>
      </c>
      <c r="AM3009">
        <v>1105.0999999999999</v>
      </c>
      <c r="AN3009">
        <v>0.24</v>
      </c>
      <c r="AO3009">
        <v>309.7</v>
      </c>
      <c r="AP3009">
        <v>59.1</v>
      </c>
      <c r="AQ3009">
        <v>368.8</v>
      </c>
      <c r="AR3009">
        <v>499.1</v>
      </c>
      <c r="AS3009">
        <v>25.9</v>
      </c>
      <c r="AT3009">
        <v>3.48</v>
      </c>
      <c r="AU3009">
        <v>44</v>
      </c>
      <c r="AV3009">
        <v>2087.8000000000002</v>
      </c>
      <c r="AW3009">
        <v>0.23</v>
      </c>
      <c r="AX3009">
        <v>500.8</v>
      </c>
      <c r="AY3009">
        <v>106.3</v>
      </c>
      <c r="AZ3009">
        <v>607.1</v>
      </c>
      <c r="BA3009">
        <v>374.5</v>
      </c>
      <c r="BB3009">
        <v>7.1</v>
      </c>
      <c r="BC3009">
        <v>0.71</v>
      </c>
      <c r="BD3009">
        <v>44.2</v>
      </c>
      <c r="BE3009">
        <v>1958.2</v>
      </c>
      <c r="BF3009">
        <v>0.16</v>
      </c>
      <c r="BG3009">
        <v>374.9</v>
      </c>
      <c r="BH3009">
        <v>102.6</v>
      </c>
      <c r="BI3009">
        <v>477.5</v>
      </c>
      <c r="BJ3009">
        <v>23.31</v>
      </c>
      <c r="BK3009">
        <v>0</v>
      </c>
      <c r="BL3009">
        <v>0</v>
      </c>
      <c r="BM3009">
        <v>23.31</v>
      </c>
      <c r="BN3009">
        <v>24.29</v>
      </c>
      <c r="BO3009">
        <v>0</v>
      </c>
      <c r="BP3009">
        <v>0</v>
      </c>
      <c r="BQ3009">
        <v>24.29</v>
      </c>
      <c r="BR3009">
        <v>12638.6</v>
      </c>
      <c r="BS3009">
        <v>0</v>
      </c>
      <c r="BT3009">
        <v>0</v>
      </c>
      <c r="BU3009">
        <v>3.3</v>
      </c>
      <c r="BV3009">
        <v>0</v>
      </c>
      <c r="BW3009">
        <v>0</v>
      </c>
      <c r="BX3009">
        <v>1758</v>
      </c>
      <c r="BY3009">
        <v>0</v>
      </c>
      <c r="BZ3009">
        <v>0</v>
      </c>
      <c r="CA3009">
        <v>0</v>
      </c>
      <c r="CB3009">
        <v>4844.8</v>
      </c>
      <c r="CC3009">
        <v>0</v>
      </c>
      <c r="CD3009">
        <v>0</v>
      </c>
      <c r="CE3009">
        <v>0</v>
      </c>
      <c r="CF3009">
        <v>977</v>
      </c>
      <c r="CG3009">
        <v>5055.5</v>
      </c>
      <c r="CH3009">
        <v>0</v>
      </c>
      <c r="CI3009">
        <v>0</v>
      </c>
      <c r="CJ3009">
        <v>0</v>
      </c>
      <c r="CK3009">
        <v>0</v>
      </c>
      <c r="CL3009">
        <v>0</v>
      </c>
      <c r="CM3009">
        <v>0</v>
      </c>
      <c r="CN3009">
        <v>0</v>
      </c>
    </row>
    <row r="3010" spans="1:92">
      <c r="A3010">
        <v>3004</v>
      </c>
      <c r="B3010">
        <f t="shared" si="460"/>
        <v>126</v>
      </c>
      <c r="C3010" t="str">
        <f t="shared" si="461"/>
        <v>Day126</v>
      </c>
      <c r="D3010">
        <f t="shared" si="462"/>
        <v>3</v>
      </c>
      <c r="E3010" t="str">
        <f t="shared" si="463"/>
        <v>Hour3</v>
      </c>
      <c r="F3010">
        <f t="shared" si="464"/>
        <v>5</v>
      </c>
      <c r="G3010" t="str">
        <f t="shared" si="465"/>
        <v>Spring</v>
      </c>
      <c r="H3010">
        <f t="shared" si="466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12638.6</v>
      </c>
      <c r="L3010" s="9" t="s">
        <v>3137</v>
      </c>
      <c r="M3010" s="9">
        <v>8632.7999999999993</v>
      </c>
      <c r="N3010">
        <v>110</v>
      </c>
      <c r="O3010">
        <v>0</v>
      </c>
      <c r="P3010">
        <v>103.3</v>
      </c>
      <c r="Q3010">
        <v>8846.1</v>
      </c>
      <c r="R3010">
        <v>8359.2999999999993</v>
      </c>
      <c r="S3010">
        <v>8846.1</v>
      </c>
      <c r="T3010">
        <v>2482.1999999999998</v>
      </c>
      <c r="U3010">
        <v>6274.7</v>
      </c>
      <c r="V3010">
        <v>3.1699999999999999E-2</v>
      </c>
      <c r="W3010">
        <v>4.0099999999999997E-2</v>
      </c>
      <c r="X3010">
        <v>0.48</v>
      </c>
      <c r="Y3010">
        <v>0.5</v>
      </c>
      <c r="Z3010">
        <v>295.7</v>
      </c>
      <c r="AA3010">
        <v>19.399999999999999</v>
      </c>
      <c r="AB3010">
        <v>2.69</v>
      </c>
      <c r="AC3010">
        <v>25.9</v>
      </c>
      <c r="AD3010">
        <v>1118.7</v>
      </c>
      <c r="AE3010">
        <v>0.22</v>
      </c>
      <c r="AF3010">
        <v>297</v>
      </c>
      <c r="AG3010">
        <v>59.3</v>
      </c>
      <c r="AH3010">
        <v>356.4</v>
      </c>
      <c r="AI3010">
        <v>308.39999999999998</v>
      </c>
      <c r="AJ3010">
        <v>21.5</v>
      </c>
      <c r="AK3010">
        <v>3.02</v>
      </c>
      <c r="AL3010">
        <v>26.3</v>
      </c>
      <c r="AM3010">
        <v>1107.5</v>
      </c>
      <c r="AN3010">
        <v>0.24</v>
      </c>
      <c r="AO3010">
        <v>309.8</v>
      </c>
      <c r="AP3010">
        <v>59.3</v>
      </c>
      <c r="AQ3010">
        <v>369.2</v>
      </c>
      <c r="AR3010">
        <v>514.9</v>
      </c>
      <c r="AS3010">
        <v>28.6</v>
      </c>
      <c r="AT3010">
        <v>3.89</v>
      </c>
      <c r="AU3010">
        <v>43.7</v>
      </c>
      <c r="AV3010">
        <v>2093.4</v>
      </c>
      <c r="AW3010">
        <v>0.24</v>
      </c>
      <c r="AX3010">
        <v>516.79999999999995</v>
      </c>
      <c r="AY3010">
        <v>106.1</v>
      </c>
      <c r="AZ3010">
        <v>623</v>
      </c>
      <c r="BA3010">
        <v>423</v>
      </c>
      <c r="BB3010">
        <v>8</v>
      </c>
      <c r="BC3010">
        <v>0.8</v>
      </c>
      <c r="BD3010">
        <v>50</v>
      </c>
      <c r="BE3010">
        <v>2211.8000000000002</v>
      </c>
      <c r="BF3010">
        <v>0.18</v>
      </c>
      <c r="BG3010">
        <v>423.4</v>
      </c>
      <c r="BH3010">
        <v>115.9</v>
      </c>
      <c r="BI3010">
        <v>539.4</v>
      </c>
      <c r="BJ3010">
        <v>23.27</v>
      </c>
      <c r="BK3010">
        <v>0</v>
      </c>
      <c r="BL3010">
        <v>0</v>
      </c>
      <c r="BM3010">
        <v>23.27</v>
      </c>
      <c r="BN3010">
        <v>24.24</v>
      </c>
      <c r="BO3010">
        <v>0</v>
      </c>
      <c r="BP3010">
        <v>0</v>
      </c>
      <c r="BQ3010">
        <v>24.24</v>
      </c>
      <c r="BR3010">
        <v>12638.6</v>
      </c>
      <c r="BS3010">
        <v>0</v>
      </c>
      <c r="BT3010">
        <v>0</v>
      </c>
      <c r="BU3010">
        <v>3.3</v>
      </c>
      <c r="BV3010">
        <v>0</v>
      </c>
      <c r="BW3010">
        <v>0</v>
      </c>
      <c r="BX3010">
        <v>1758</v>
      </c>
      <c r="BY3010">
        <v>0</v>
      </c>
      <c r="BZ3010">
        <v>0</v>
      </c>
      <c r="CA3010">
        <v>0</v>
      </c>
      <c r="CB3010">
        <v>4844.8</v>
      </c>
      <c r="CC3010">
        <v>0</v>
      </c>
      <c r="CD3010">
        <v>0</v>
      </c>
      <c r="CE3010">
        <v>0</v>
      </c>
      <c r="CF3010">
        <v>977</v>
      </c>
      <c r="CG3010">
        <v>5055.5</v>
      </c>
      <c r="CH3010">
        <v>0</v>
      </c>
      <c r="CI3010">
        <v>0</v>
      </c>
      <c r="CJ3010">
        <v>0</v>
      </c>
      <c r="CK3010">
        <v>0</v>
      </c>
      <c r="CL3010">
        <v>0</v>
      </c>
      <c r="CM3010">
        <v>0</v>
      </c>
      <c r="CN3010">
        <v>0</v>
      </c>
    </row>
    <row r="3011" spans="1:92">
      <c r="A3011">
        <v>3005</v>
      </c>
      <c r="B3011">
        <f t="shared" si="460"/>
        <v>126</v>
      </c>
      <c r="C3011" t="str">
        <f t="shared" si="461"/>
        <v>Day126</v>
      </c>
      <c r="D3011">
        <f t="shared" si="462"/>
        <v>4</v>
      </c>
      <c r="E3011" t="str">
        <f t="shared" si="463"/>
        <v>Hour4</v>
      </c>
      <c r="F3011">
        <f t="shared" si="464"/>
        <v>5</v>
      </c>
      <c r="G3011" t="str">
        <f t="shared" si="465"/>
        <v>Spring</v>
      </c>
      <c r="H3011">
        <f t="shared" si="466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12638.9</v>
      </c>
      <c r="L3011" s="9" t="s">
        <v>3138</v>
      </c>
      <c r="M3011" s="9">
        <v>8636.2999999999993</v>
      </c>
      <c r="N3011">
        <v>110</v>
      </c>
      <c r="O3011">
        <v>0</v>
      </c>
      <c r="P3011">
        <v>103.2</v>
      </c>
      <c r="Q3011">
        <v>8849.5</v>
      </c>
      <c r="R3011">
        <v>8362.7000000000007</v>
      </c>
      <c r="S3011">
        <v>8849.2000000000007</v>
      </c>
      <c r="T3011">
        <v>2482.1999999999998</v>
      </c>
      <c r="U3011">
        <v>6271.6</v>
      </c>
      <c r="V3011">
        <v>3.1699999999999999E-2</v>
      </c>
      <c r="W3011">
        <v>4.0099999999999997E-2</v>
      </c>
      <c r="X3011">
        <v>0.48</v>
      </c>
      <c r="Y3011">
        <v>0.5</v>
      </c>
      <c r="Z3011">
        <v>295.7</v>
      </c>
      <c r="AA3011">
        <v>19.399999999999999</v>
      </c>
      <c r="AB3011">
        <v>2.69</v>
      </c>
      <c r="AC3011">
        <v>25.9</v>
      </c>
      <c r="AD3011">
        <v>1118.7</v>
      </c>
      <c r="AE3011">
        <v>0.22</v>
      </c>
      <c r="AF3011">
        <v>297</v>
      </c>
      <c r="AG3011">
        <v>59.3</v>
      </c>
      <c r="AH3011">
        <v>356.3</v>
      </c>
      <c r="AI3011">
        <v>309.2</v>
      </c>
      <c r="AJ3011">
        <v>21.4</v>
      </c>
      <c r="AK3011">
        <v>3.01</v>
      </c>
      <c r="AL3011">
        <v>26.5</v>
      </c>
      <c r="AM3011">
        <v>1113.9000000000001</v>
      </c>
      <c r="AN3011">
        <v>0.25</v>
      </c>
      <c r="AO3011">
        <v>310.60000000000002</v>
      </c>
      <c r="AP3011">
        <v>59.7</v>
      </c>
      <c r="AQ3011">
        <v>370.4</v>
      </c>
      <c r="AR3011">
        <v>454.4</v>
      </c>
      <c r="AS3011">
        <v>24.6</v>
      </c>
      <c r="AT3011">
        <v>3.34</v>
      </c>
      <c r="AU3011">
        <v>39.1</v>
      </c>
      <c r="AV3011">
        <v>1864.5</v>
      </c>
      <c r="AW3011">
        <v>0.21</v>
      </c>
      <c r="AX3011">
        <v>456</v>
      </c>
      <c r="AY3011">
        <v>94.8</v>
      </c>
      <c r="AZ3011">
        <v>550.79999999999995</v>
      </c>
      <c r="BA3011">
        <v>368.7</v>
      </c>
      <c r="BB3011">
        <v>6.9</v>
      </c>
      <c r="BC3011">
        <v>0.7</v>
      </c>
      <c r="BD3011">
        <v>43.6</v>
      </c>
      <c r="BE3011">
        <v>1928.2</v>
      </c>
      <c r="BF3011">
        <v>0.16</v>
      </c>
      <c r="BG3011">
        <v>369.1</v>
      </c>
      <c r="BH3011">
        <v>101.1</v>
      </c>
      <c r="BI3011">
        <v>470.2</v>
      </c>
      <c r="BJ3011">
        <v>23.26</v>
      </c>
      <c r="BK3011">
        <v>0</v>
      </c>
      <c r="BL3011">
        <v>0</v>
      </c>
      <c r="BM3011">
        <v>23.26</v>
      </c>
      <c r="BN3011">
        <v>24.23</v>
      </c>
      <c r="BO3011">
        <v>0</v>
      </c>
      <c r="BP3011">
        <v>0</v>
      </c>
      <c r="BQ3011">
        <v>24.23</v>
      </c>
      <c r="BR3011">
        <v>12638.9</v>
      </c>
      <c r="BS3011">
        <v>0.3</v>
      </c>
      <c r="BT3011">
        <v>0</v>
      </c>
      <c r="BU3011">
        <v>3.3</v>
      </c>
      <c r="BV3011">
        <v>0</v>
      </c>
      <c r="BW3011">
        <v>0</v>
      </c>
      <c r="BX3011">
        <v>1758</v>
      </c>
      <c r="BY3011">
        <v>0</v>
      </c>
      <c r="BZ3011">
        <v>0</v>
      </c>
      <c r="CA3011">
        <v>0.3</v>
      </c>
      <c r="CB3011">
        <v>4844.8</v>
      </c>
      <c r="CC3011">
        <v>0</v>
      </c>
      <c r="CD3011">
        <v>0</v>
      </c>
      <c r="CE3011">
        <v>0</v>
      </c>
      <c r="CF3011">
        <v>977</v>
      </c>
      <c r="CG3011">
        <v>5055.5</v>
      </c>
      <c r="CH3011">
        <v>0</v>
      </c>
      <c r="CI3011">
        <v>0</v>
      </c>
      <c r="CJ3011">
        <v>0</v>
      </c>
      <c r="CK3011">
        <v>0</v>
      </c>
      <c r="CL3011">
        <v>0</v>
      </c>
      <c r="CM3011">
        <v>0</v>
      </c>
      <c r="CN3011">
        <v>0</v>
      </c>
    </row>
    <row r="3012" spans="1:92">
      <c r="A3012">
        <v>3006</v>
      </c>
      <c r="B3012">
        <f t="shared" si="460"/>
        <v>126</v>
      </c>
      <c r="C3012" t="str">
        <f t="shared" si="461"/>
        <v>Day126</v>
      </c>
      <c r="D3012">
        <f t="shared" si="462"/>
        <v>5</v>
      </c>
      <c r="E3012" t="str">
        <f t="shared" si="463"/>
        <v>Hour5</v>
      </c>
      <c r="F3012">
        <f t="shared" si="464"/>
        <v>5</v>
      </c>
      <c r="G3012" t="str">
        <f t="shared" si="465"/>
        <v>Spring</v>
      </c>
      <c r="H3012">
        <f t="shared" si="466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12717.8</v>
      </c>
      <c r="L3012" s="9" t="s">
        <v>3139</v>
      </c>
      <c r="M3012" s="9">
        <v>8754.2000000000007</v>
      </c>
      <c r="N3012">
        <v>110</v>
      </c>
      <c r="O3012">
        <v>0</v>
      </c>
      <c r="P3012">
        <v>39.9</v>
      </c>
      <c r="Q3012">
        <v>8904.1</v>
      </c>
      <c r="R3012">
        <v>8475.9</v>
      </c>
      <c r="S3012">
        <v>8684.4</v>
      </c>
      <c r="T3012">
        <v>0</v>
      </c>
      <c r="U3012">
        <v>3813.6</v>
      </c>
      <c r="V3012">
        <v>3.1800000000000002E-2</v>
      </c>
      <c r="W3012">
        <v>4.0599999999999997E-2</v>
      </c>
      <c r="X3012">
        <v>0.49</v>
      </c>
      <c r="Y3012">
        <v>0.51</v>
      </c>
      <c r="Z3012">
        <v>290</v>
      </c>
      <c r="AA3012">
        <v>19.2</v>
      </c>
      <c r="AB3012">
        <v>2.66</v>
      </c>
      <c r="AC3012">
        <v>25.3</v>
      </c>
      <c r="AD3012">
        <v>1091.3</v>
      </c>
      <c r="AE3012">
        <v>0.21</v>
      </c>
      <c r="AF3012">
        <v>291.3</v>
      </c>
      <c r="AG3012">
        <v>57.9</v>
      </c>
      <c r="AH3012">
        <v>349.2</v>
      </c>
      <c r="AI3012">
        <v>300.3</v>
      </c>
      <c r="AJ3012">
        <v>20.8</v>
      </c>
      <c r="AK3012">
        <v>2.91</v>
      </c>
      <c r="AL3012">
        <v>25.4</v>
      </c>
      <c r="AM3012">
        <v>1099.3</v>
      </c>
      <c r="AN3012">
        <v>0.23</v>
      </c>
      <c r="AO3012">
        <v>301.7</v>
      </c>
      <c r="AP3012">
        <v>58.3</v>
      </c>
      <c r="AQ3012">
        <v>360</v>
      </c>
      <c r="AR3012">
        <v>195.9</v>
      </c>
      <c r="AS3012">
        <v>12.9</v>
      </c>
      <c r="AT3012">
        <v>1.8</v>
      </c>
      <c r="AU3012">
        <v>14.8</v>
      </c>
      <c r="AV3012">
        <v>731.6</v>
      </c>
      <c r="AW3012">
        <v>0.09</v>
      </c>
      <c r="AX3012">
        <v>196.8</v>
      </c>
      <c r="AY3012">
        <v>36.6</v>
      </c>
      <c r="AZ3012">
        <v>233.4</v>
      </c>
      <c r="BA3012">
        <v>363.9</v>
      </c>
      <c r="BB3012">
        <v>6.9</v>
      </c>
      <c r="BC3012">
        <v>0.69</v>
      </c>
      <c r="BD3012">
        <v>43</v>
      </c>
      <c r="BE3012">
        <v>1903.1</v>
      </c>
      <c r="BF3012">
        <v>0.16</v>
      </c>
      <c r="BG3012">
        <v>364.3</v>
      </c>
      <c r="BH3012">
        <v>99.7</v>
      </c>
      <c r="BI3012">
        <v>464.1</v>
      </c>
      <c r="BJ3012">
        <v>22.47</v>
      </c>
      <c r="BK3012">
        <v>0</v>
      </c>
      <c r="BL3012">
        <v>0</v>
      </c>
      <c r="BM3012">
        <v>22.47</v>
      </c>
      <c r="BN3012">
        <v>23.43</v>
      </c>
      <c r="BO3012">
        <v>0</v>
      </c>
      <c r="BP3012">
        <v>0</v>
      </c>
      <c r="BQ3012">
        <v>23.43</v>
      </c>
      <c r="BR3012">
        <v>12717.8</v>
      </c>
      <c r="BS3012">
        <v>219.8</v>
      </c>
      <c r="BT3012">
        <v>0</v>
      </c>
      <c r="BU3012">
        <v>3.3</v>
      </c>
      <c r="BV3012">
        <v>0</v>
      </c>
      <c r="BW3012">
        <v>0</v>
      </c>
      <c r="BX3012">
        <v>1758</v>
      </c>
      <c r="BY3012">
        <v>0</v>
      </c>
      <c r="BZ3012">
        <v>0</v>
      </c>
      <c r="CA3012">
        <v>1.2</v>
      </c>
      <c r="CB3012">
        <v>4704.2</v>
      </c>
      <c r="CC3012">
        <v>0</v>
      </c>
      <c r="CD3012">
        <v>0</v>
      </c>
      <c r="CE3012">
        <v>0</v>
      </c>
      <c r="CF3012">
        <v>977</v>
      </c>
      <c r="CG3012">
        <v>5055.5</v>
      </c>
      <c r="CH3012">
        <v>0</v>
      </c>
      <c r="CI3012">
        <v>0</v>
      </c>
      <c r="CJ3012">
        <v>0</v>
      </c>
      <c r="CK3012">
        <v>218.5</v>
      </c>
      <c r="CL3012">
        <v>0</v>
      </c>
      <c r="CM3012">
        <v>0</v>
      </c>
      <c r="CN3012">
        <v>0</v>
      </c>
    </row>
    <row r="3013" spans="1:92">
      <c r="A3013">
        <v>3007</v>
      </c>
      <c r="B3013">
        <f t="shared" si="460"/>
        <v>126</v>
      </c>
      <c r="C3013" t="str">
        <f t="shared" si="461"/>
        <v>Day126</v>
      </c>
      <c r="D3013">
        <f t="shared" si="462"/>
        <v>6</v>
      </c>
      <c r="E3013" t="str">
        <f t="shared" si="463"/>
        <v>Hour6</v>
      </c>
      <c r="F3013">
        <f t="shared" si="464"/>
        <v>5</v>
      </c>
      <c r="G3013" t="str">
        <f t="shared" si="465"/>
        <v>Spring</v>
      </c>
      <c r="H3013">
        <f t="shared" si="466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12822.3</v>
      </c>
      <c r="L3013" s="9" t="s">
        <v>3140</v>
      </c>
      <c r="M3013" s="9">
        <v>9317.7999999999993</v>
      </c>
      <c r="N3013">
        <v>110</v>
      </c>
      <c r="O3013">
        <v>0</v>
      </c>
      <c r="P3013">
        <v>47.3</v>
      </c>
      <c r="Q3013">
        <v>9475.1</v>
      </c>
      <c r="R3013">
        <v>9015.9</v>
      </c>
      <c r="S3013">
        <v>9150.7999999999993</v>
      </c>
      <c r="T3013">
        <v>0</v>
      </c>
      <c r="U3013">
        <v>3347.2</v>
      </c>
      <c r="V3013">
        <v>3.2399999999999998E-2</v>
      </c>
      <c r="W3013">
        <v>4.3200000000000002E-2</v>
      </c>
      <c r="X3013">
        <v>0.5</v>
      </c>
      <c r="Y3013">
        <v>0.51</v>
      </c>
      <c r="Z3013">
        <v>287.60000000000002</v>
      </c>
      <c r="AA3013">
        <v>19</v>
      </c>
      <c r="AB3013">
        <v>2.64</v>
      </c>
      <c r="AC3013">
        <v>25.1</v>
      </c>
      <c r="AD3013">
        <v>1082.4000000000001</v>
      </c>
      <c r="AE3013">
        <v>0.21</v>
      </c>
      <c r="AF3013">
        <v>288.89999999999998</v>
      </c>
      <c r="AG3013">
        <v>57.4</v>
      </c>
      <c r="AH3013">
        <v>346.3</v>
      </c>
      <c r="AI3013">
        <v>297.8</v>
      </c>
      <c r="AJ3013">
        <v>20.5</v>
      </c>
      <c r="AK3013">
        <v>2.86</v>
      </c>
      <c r="AL3013">
        <v>25.3</v>
      </c>
      <c r="AM3013">
        <v>1094.0999999999999</v>
      </c>
      <c r="AN3013">
        <v>0.22</v>
      </c>
      <c r="AO3013">
        <v>299.2</v>
      </c>
      <c r="AP3013">
        <v>58</v>
      </c>
      <c r="AQ3013">
        <v>357.2</v>
      </c>
      <c r="AR3013">
        <v>98.2</v>
      </c>
      <c r="AS3013">
        <v>6.9</v>
      </c>
      <c r="AT3013">
        <v>0.97</v>
      </c>
      <c r="AU3013">
        <v>7</v>
      </c>
      <c r="AV3013">
        <v>351.9</v>
      </c>
      <c r="AW3013">
        <v>0.05</v>
      </c>
      <c r="AX3013">
        <v>98.7</v>
      </c>
      <c r="AY3013">
        <v>17.5</v>
      </c>
      <c r="AZ3013">
        <v>116.2</v>
      </c>
      <c r="BA3013">
        <v>748.6</v>
      </c>
      <c r="BB3013">
        <v>69.3</v>
      </c>
      <c r="BC3013">
        <v>9.93</v>
      </c>
      <c r="BD3013">
        <v>38.4</v>
      </c>
      <c r="BE3013">
        <v>2167.6</v>
      </c>
      <c r="BF3013">
        <v>0.36</v>
      </c>
      <c r="BG3013">
        <v>753.4</v>
      </c>
      <c r="BH3013">
        <v>103.1</v>
      </c>
      <c r="BI3013">
        <v>856.5</v>
      </c>
      <c r="BJ3013">
        <v>23</v>
      </c>
      <c r="BK3013">
        <v>0</v>
      </c>
      <c r="BL3013">
        <v>0</v>
      </c>
      <c r="BM3013">
        <v>23</v>
      </c>
      <c r="BN3013">
        <v>24.04</v>
      </c>
      <c r="BO3013">
        <v>0</v>
      </c>
      <c r="BP3013">
        <v>0</v>
      </c>
      <c r="BQ3013">
        <v>24.04</v>
      </c>
      <c r="BR3013">
        <v>12822.3</v>
      </c>
      <c r="BS3013">
        <v>324.3</v>
      </c>
      <c r="BT3013">
        <v>0</v>
      </c>
      <c r="BU3013">
        <v>3.3</v>
      </c>
      <c r="BV3013">
        <v>0</v>
      </c>
      <c r="BW3013">
        <v>0</v>
      </c>
      <c r="BX3013">
        <v>1758</v>
      </c>
      <c r="BY3013">
        <v>0</v>
      </c>
      <c r="BZ3013">
        <v>0</v>
      </c>
      <c r="CA3013">
        <v>18.399999999999999</v>
      </c>
      <c r="CB3013">
        <v>4704.2</v>
      </c>
      <c r="CC3013">
        <v>0</v>
      </c>
      <c r="CD3013">
        <v>0</v>
      </c>
      <c r="CE3013">
        <v>0</v>
      </c>
      <c r="CF3013">
        <v>977</v>
      </c>
      <c r="CG3013">
        <v>5055.5</v>
      </c>
      <c r="CH3013">
        <v>0</v>
      </c>
      <c r="CI3013">
        <v>0</v>
      </c>
      <c r="CJ3013">
        <v>0</v>
      </c>
      <c r="CK3013">
        <v>305.89999999999998</v>
      </c>
      <c r="CL3013">
        <v>0</v>
      </c>
      <c r="CM3013">
        <v>0</v>
      </c>
      <c r="CN3013">
        <v>0</v>
      </c>
    </row>
    <row r="3014" spans="1:92">
      <c r="A3014">
        <v>3008</v>
      </c>
      <c r="B3014">
        <f t="shared" si="460"/>
        <v>126</v>
      </c>
      <c r="C3014" t="str">
        <f t="shared" si="461"/>
        <v>Day126</v>
      </c>
      <c r="D3014">
        <f t="shared" si="462"/>
        <v>7</v>
      </c>
      <c r="E3014" t="str">
        <f t="shared" si="463"/>
        <v>Hour7</v>
      </c>
      <c r="F3014">
        <f t="shared" si="464"/>
        <v>5</v>
      </c>
      <c r="G3014" t="str">
        <f t="shared" si="465"/>
        <v>Spring</v>
      </c>
      <c r="H3014">
        <f t="shared" si="466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13175.3</v>
      </c>
      <c r="L3014" s="9" t="s">
        <v>3141</v>
      </c>
      <c r="M3014" s="9">
        <v>10067.6</v>
      </c>
      <c r="N3014">
        <v>110</v>
      </c>
      <c r="O3014">
        <v>0</v>
      </c>
      <c r="P3014">
        <v>68.400000000000006</v>
      </c>
      <c r="Q3014">
        <v>10245.9</v>
      </c>
      <c r="R3014">
        <v>9732</v>
      </c>
      <c r="S3014">
        <v>9853</v>
      </c>
      <c r="T3014">
        <v>1619.7</v>
      </c>
      <c r="U3014">
        <v>4549</v>
      </c>
      <c r="V3014">
        <v>3.3300000000000003E-2</v>
      </c>
      <c r="W3014">
        <v>4.6699999999999998E-2</v>
      </c>
      <c r="X3014">
        <v>0.49</v>
      </c>
      <c r="Y3014">
        <v>0.47</v>
      </c>
      <c r="Z3014">
        <v>287.60000000000002</v>
      </c>
      <c r="AA3014">
        <v>18.600000000000001</v>
      </c>
      <c r="AB3014">
        <v>2.58</v>
      </c>
      <c r="AC3014">
        <v>25.3</v>
      </c>
      <c r="AD3014">
        <v>1093.5</v>
      </c>
      <c r="AE3014">
        <v>0.21</v>
      </c>
      <c r="AF3014">
        <v>288.8</v>
      </c>
      <c r="AG3014">
        <v>58</v>
      </c>
      <c r="AH3014">
        <v>346.8</v>
      </c>
      <c r="AI3014">
        <v>297</v>
      </c>
      <c r="AJ3014">
        <v>18</v>
      </c>
      <c r="AK3014">
        <v>2.4700000000000002</v>
      </c>
      <c r="AL3014">
        <v>27.1</v>
      </c>
      <c r="AM3014">
        <v>1168.8</v>
      </c>
      <c r="AN3014">
        <v>0.21</v>
      </c>
      <c r="AO3014">
        <v>298.2</v>
      </c>
      <c r="AP3014">
        <v>62</v>
      </c>
      <c r="AQ3014">
        <v>360.3</v>
      </c>
      <c r="AR3014">
        <v>31.9</v>
      </c>
      <c r="AS3014">
        <v>1.2</v>
      </c>
      <c r="AT3014">
        <v>0.15</v>
      </c>
      <c r="AU3014">
        <v>3.2</v>
      </c>
      <c r="AV3014">
        <v>147.6</v>
      </c>
      <c r="AW3014">
        <v>0.01</v>
      </c>
      <c r="AX3014">
        <v>32</v>
      </c>
      <c r="AY3014">
        <v>7.6</v>
      </c>
      <c r="AZ3014">
        <v>39.6</v>
      </c>
      <c r="BA3014">
        <v>384.1</v>
      </c>
      <c r="BB3014">
        <v>7.2</v>
      </c>
      <c r="BC3014">
        <v>0.72</v>
      </c>
      <c r="BD3014">
        <v>45.4</v>
      </c>
      <c r="BE3014">
        <v>2008.3</v>
      </c>
      <c r="BF3014">
        <v>0.17</v>
      </c>
      <c r="BG3014">
        <v>384.5</v>
      </c>
      <c r="BH3014">
        <v>105.3</v>
      </c>
      <c r="BI3014">
        <v>489.7</v>
      </c>
      <c r="BJ3014">
        <v>23.82</v>
      </c>
      <c r="BK3014">
        <v>0</v>
      </c>
      <c r="BL3014">
        <v>0</v>
      </c>
      <c r="BM3014">
        <v>23.82</v>
      </c>
      <c r="BN3014">
        <v>24.99</v>
      </c>
      <c r="BO3014">
        <v>0</v>
      </c>
      <c r="BP3014">
        <v>0</v>
      </c>
      <c r="BQ3014">
        <v>24.99</v>
      </c>
      <c r="BR3014">
        <v>13175.3</v>
      </c>
      <c r="BS3014">
        <v>392.9</v>
      </c>
      <c r="BT3014">
        <v>0</v>
      </c>
      <c r="BU3014">
        <v>3.3</v>
      </c>
      <c r="BV3014">
        <v>0</v>
      </c>
      <c r="BW3014">
        <v>0</v>
      </c>
      <c r="BX3014">
        <v>1758</v>
      </c>
      <c r="BY3014">
        <v>0</v>
      </c>
      <c r="BZ3014">
        <v>0</v>
      </c>
      <c r="CA3014">
        <v>15.4</v>
      </c>
      <c r="CB3014">
        <v>4988.5</v>
      </c>
      <c r="CC3014">
        <v>0</v>
      </c>
      <c r="CD3014">
        <v>0</v>
      </c>
      <c r="CE3014">
        <v>0</v>
      </c>
      <c r="CF3014">
        <v>977</v>
      </c>
      <c r="CG3014">
        <v>5055.5</v>
      </c>
      <c r="CH3014">
        <v>0</v>
      </c>
      <c r="CI3014">
        <v>0</v>
      </c>
      <c r="CJ3014">
        <v>0</v>
      </c>
      <c r="CK3014">
        <v>377.5</v>
      </c>
      <c r="CL3014">
        <v>0</v>
      </c>
      <c r="CM3014">
        <v>0</v>
      </c>
      <c r="CN3014">
        <v>0</v>
      </c>
    </row>
    <row r="3015" spans="1:92">
      <c r="A3015">
        <v>3009</v>
      </c>
      <c r="B3015">
        <f t="shared" ref="B3015:B3078" si="470">CEILING(A3015/24,1)</f>
        <v>126</v>
      </c>
      <c r="C3015" t="str">
        <f t="shared" ref="C3015:C3078" si="471">CONCATENATE("Day",B3015)</f>
        <v>Day126</v>
      </c>
      <c r="D3015">
        <f t="shared" ref="D3015:D3078" si="472">A3015-(B3015-1)*24-1</f>
        <v>8</v>
      </c>
      <c r="E3015" t="str">
        <f t="shared" ref="E3015:E3078" si="473">CONCATENATE("Hour",D3015)</f>
        <v>Hour8</v>
      </c>
      <c r="F3015">
        <f t="shared" ref="F3015:F3078" si="474">MONTH(B3015)</f>
        <v>5</v>
      </c>
      <c r="G3015" t="str">
        <f t="shared" ref="G3015:G3078" si="475">IF(AND(F3015&gt;=3,F3015&lt;=5),"Spring",IF(AND(F3015&gt;=6,F3015&lt;=8),"Summer",IF(AND(F3015&gt;=9,F3015&lt;=10),"Fall","Winter")))</f>
        <v>Spring</v>
      </c>
      <c r="H3015">
        <f t="shared" ref="H3015:H3078" si="476">COUNTIFS($G$7:$G$8766,G3015,$I$7:$I$8766,"&gt;"&amp;I3015+1)+1</f>
        <v>2117</v>
      </c>
      <c r="I3015" t="e">
        <f t="shared" ref="I3015:I3078" si="477">IF(B3015=B3014,NA(),_xlfn.MAXIFS($K$7:$K$8766,$B$7:$B$8766,B3015))</f>
        <v>#N/A</v>
      </c>
      <c r="J3015" t="str">
        <f t="shared" ref="J3015:J3078" si="478">IF(B3015=B3014,J3014,IF(AND(OR(G3015="Winter",G3015="Summer"),H3015&lt;=5),CONCATENATE(G3015," Peak"),G3015))</f>
        <v>Spring</v>
      </c>
      <c r="K3015">
        <f t="shared" ref="K3015:K3078" si="479">_xlfn.XLOOKUP("generation",$L$6:$CS$6,$L3015:$CS3015)</f>
        <v>14791.8</v>
      </c>
      <c r="L3015" s="9" t="s">
        <v>3142</v>
      </c>
      <c r="M3015" s="9">
        <v>10984.3</v>
      </c>
      <c r="N3015">
        <v>0</v>
      </c>
      <c r="O3015">
        <v>0</v>
      </c>
      <c r="P3015">
        <v>50.9</v>
      </c>
      <c r="Q3015">
        <v>11035.2</v>
      </c>
      <c r="R3015">
        <v>10604</v>
      </c>
      <c r="S3015">
        <v>10422.1</v>
      </c>
      <c r="T3015">
        <v>4.8</v>
      </c>
      <c r="U3015">
        <v>3761.4</v>
      </c>
      <c r="V3015">
        <v>3.4599999999999999E-2</v>
      </c>
      <c r="W3015">
        <v>5.0999999999999997E-2</v>
      </c>
      <c r="X3015">
        <v>0.45</v>
      </c>
      <c r="Y3015">
        <v>0.46</v>
      </c>
      <c r="Z3015">
        <v>325.3</v>
      </c>
      <c r="AA3015">
        <v>23.2</v>
      </c>
      <c r="AB3015">
        <v>3.24</v>
      </c>
      <c r="AC3015">
        <v>26</v>
      </c>
      <c r="AD3015">
        <v>1169.5999999999999</v>
      </c>
      <c r="AE3015">
        <v>0.22</v>
      </c>
      <c r="AF3015">
        <v>326.89999999999998</v>
      </c>
      <c r="AG3015">
        <v>60.9</v>
      </c>
      <c r="AH3015">
        <v>387.8</v>
      </c>
      <c r="AI3015">
        <v>340.2</v>
      </c>
      <c r="AJ3015">
        <v>25.1</v>
      </c>
      <c r="AK3015">
        <v>3.53</v>
      </c>
      <c r="AL3015">
        <v>26.4</v>
      </c>
      <c r="AM3015">
        <v>1194.0999999999999</v>
      </c>
      <c r="AN3015">
        <v>0.23</v>
      </c>
      <c r="AO3015">
        <v>342</v>
      </c>
      <c r="AP3015">
        <v>62</v>
      </c>
      <c r="AQ3015">
        <v>404</v>
      </c>
      <c r="AR3015">
        <v>48.4</v>
      </c>
      <c r="AS3015">
        <v>4.8</v>
      </c>
      <c r="AT3015">
        <v>0.69</v>
      </c>
      <c r="AU3015">
        <v>2.2000000000000002</v>
      </c>
      <c r="AV3015">
        <v>130.19999999999999</v>
      </c>
      <c r="AW3015">
        <v>0.02</v>
      </c>
      <c r="AX3015">
        <v>48.7</v>
      </c>
      <c r="AY3015">
        <v>6.1</v>
      </c>
      <c r="AZ3015">
        <v>54.8</v>
      </c>
      <c r="BA3015">
        <v>1070.5</v>
      </c>
      <c r="BB3015">
        <v>123.3</v>
      </c>
      <c r="BC3015">
        <v>17.93</v>
      </c>
      <c r="BD3015">
        <v>33</v>
      </c>
      <c r="BE3015">
        <v>2334</v>
      </c>
      <c r="BF3015">
        <v>0.53</v>
      </c>
      <c r="BG3015">
        <v>1079.0999999999999</v>
      </c>
      <c r="BH3015">
        <v>102.7</v>
      </c>
      <c r="BI3015">
        <v>1181.7</v>
      </c>
      <c r="BJ3015">
        <v>25.81</v>
      </c>
      <c r="BK3015">
        <v>0</v>
      </c>
      <c r="BL3015">
        <v>0</v>
      </c>
      <c r="BM3015">
        <v>25.81</v>
      </c>
      <c r="BN3015">
        <v>27.2</v>
      </c>
      <c r="BO3015">
        <v>0</v>
      </c>
      <c r="BP3015">
        <v>0</v>
      </c>
      <c r="BQ3015">
        <v>27.2</v>
      </c>
      <c r="BR3015">
        <v>14791.8</v>
      </c>
      <c r="BS3015">
        <v>613.1</v>
      </c>
      <c r="BT3015">
        <v>0</v>
      </c>
      <c r="BU3015">
        <v>3.3</v>
      </c>
      <c r="BV3015">
        <v>0</v>
      </c>
      <c r="BW3015">
        <v>0</v>
      </c>
      <c r="BX3015">
        <v>2554.8000000000002</v>
      </c>
      <c r="BY3015">
        <v>0</v>
      </c>
      <c r="BZ3015">
        <v>0</v>
      </c>
      <c r="CA3015">
        <v>19.7</v>
      </c>
      <c r="CB3015">
        <v>5588.2</v>
      </c>
      <c r="CC3015">
        <v>0</v>
      </c>
      <c r="CD3015">
        <v>0</v>
      </c>
      <c r="CE3015">
        <v>0</v>
      </c>
      <c r="CF3015">
        <v>977</v>
      </c>
      <c r="CG3015">
        <v>5055.5</v>
      </c>
      <c r="CH3015">
        <v>0</v>
      </c>
      <c r="CI3015">
        <v>0</v>
      </c>
      <c r="CJ3015">
        <v>0</v>
      </c>
      <c r="CK3015">
        <v>593.29999999999995</v>
      </c>
      <c r="CL3015">
        <v>0</v>
      </c>
      <c r="CM3015">
        <v>0</v>
      </c>
      <c r="CN3015">
        <v>0</v>
      </c>
    </row>
    <row r="3016" spans="1:92">
      <c r="A3016">
        <v>3010</v>
      </c>
      <c r="B3016">
        <f t="shared" si="470"/>
        <v>126</v>
      </c>
      <c r="C3016" t="str">
        <f t="shared" si="471"/>
        <v>Day126</v>
      </c>
      <c r="D3016">
        <f t="shared" si="472"/>
        <v>9</v>
      </c>
      <c r="E3016" t="str">
        <f t="shared" si="473"/>
        <v>Hour9</v>
      </c>
      <c r="F3016">
        <f t="shared" si="474"/>
        <v>5</v>
      </c>
      <c r="G3016" t="str">
        <f t="shared" si="475"/>
        <v>Spring</v>
      </c>
      <c r="H3016">
        <f t="shared" si="476"/>
        <v>2117</v>
      </c>
      <c r="I3016" t="e">
        <f t="shared" si="477"/>
        <v>#N/A</v>
      </c>
      <c r="J3016" t="str">
        <f t="shared" si="478"/>
        <v>Spring</v>
      </c>
      <c r="K3016">
        <f t="shared" si="479"/>
        <v>15696.9</v>
      </c>
      <c r="L3016" s="9" t="s">
        <v>3143</v>
      </c>
      <c r="M3016" s="9">
        <v>11819.6</v>
      </c>
      <c r="N3016">
        <v>0</v>
      </c>
      <c r="O3016">
        <v>0</v>
      </c>
      <c r="P3016">
        <v>43.1</v>
      </c>
      <c r="Q3016">
        <v>11862.7</v>
      </c>
      <c r="R3016">
        <v>11395.1</v>
      </c>
      <c r="S3016">
        <v>11264.4</v>
      </c>
      <c r="T3016">
        <v>0</v>
      </c>
      <c r="U3016">
        <v>3834.2</v>
      </c>
      <c r="V3016">
        <v>3.5900000000000001E-2</v>
      </c>
      <c r="W3016">
        <v>5.4800000000000001E-2</v>
      </c>
      <c r="X3016">
        <v>0.42</v>
      </c>
      <c r="Y3016">
        <v>0.43</v>
      </c>
      <c r="Z3016">
        <v>366.5</v>
      </c>
      <c r="AA3016">
        <v>28.7</v>
      </c>
      <c r="AB3016">
        <v>4.0599999999999996</v>
      </c>
      <c r="AC3016">
        <v>26.3</v>
      </c>
      <c r="AD3016">
        <v>1232.7</v>
      </c>
      <c r="AE3016">
        <v>0.24</v>
      </c>
      <c r="AF3016">
        <v>368.4</v>
      </c>
      <c r="AG3016">
        <v>63.1</v>
      </c>
      <c r="AH3016">
        <v>431.5</v>
      </c>
      <c r="AI3016">
        <v>382.9</v>
      </c>
      <c r="AJ3016">
        <v>30.7</v>
      </c>
      <c r="AK3016">
        <v>4.34</v>
      </c>
      <c r="AL3016">
        <v>26.9</v>
      </c>
      <c r="AM3016">
        <v>1267.2</v>
      </c>
      <c r="AN3016">
        <v>0.25</v>
      </c>
      <c r="AO3016">
        <v>385</v>
      </c>
      <c r="AP3016">
        <v>64.8</v>
      </c>
      <c r="AQ3016">
        <v>449.7</v>
      </c>
      <c r="AR3016">
        <v>13.5</v>
      </c>
      <c r="AS3016">
        <v>0.4</v>
      </c>
      <c r="AT3016">
        <v>0.05</v>
      </c>
      <c r="AU3016">
        <v>1.6</v>
      </c>
      <c r="AV3016">
        <v>57.2</v>
      </c>
      <c r="AW3016">
        <v>0.01</v>
      </c>
      <c r="AX3016">
        <v>13.5</v>
      </c>
      <c r="AY3016">
        <v>3.3</v>
      </c>
      <c r="AZ3016">
        <v>16.899999999999999</v>
      </c>
      <c r="BA3016">
        <v>435.7</v>
      </c>
      <c r="BB3016">
        <v>8.1999999999999993</v>
      </c>
      <c r="BC3016">
        <v>0.82</v>
      </c>
      <c r="BD3016">
        <v>51.5</v>
      </c>
      <c r="BE3016">
        <v>2278.4</v>
      </c>
      <c r="BF3016">
        <v>0.19</v>
      </c>
      <c r="BG3016">
        <v>436.2</v>
      </c>
      <c r="BH3016">
        <v>119.4</v>
      </c>
      <c r="BI3016">
        <v>555.6</v>
      </c>
      <c r="BJ3016">
        <v>26.7</v>
      </c>
      <c r="BK3016">
        <v>0</v>
      </c>
      <c r="BL3016">
        <v>0</v>
      </c>
      <c r="BM3016">
        <v>26.7</v>
      </c>
      <c r="BN3016">
        <v>28.25</v>
      </c>
      <c r="BO3016">
        <v>0</v>
      </c>
      <c r="BP3016">
        <v>0</v>
      </c>
      <c r="BQ3016">
        <v>28.25</v>
      </c>
      <c r="BR3016">
        <v>15696.9</v>
      </c>
      <c r="BS3016">
        <v>598.29999999999995</v>
      </c>
      <c r="BT3016">
        <v>0</v>
      </c>
      <c r="BU3016">
        <v>3.3</v>
      </c>
      <c r="BV3016">
        <v>0</v>
      </c>
      <c r="BW3016">
        <v>0</v>
      </c>
      <c r="BX3016">
        <v>3474.7</v>
      </c>
      <c r="BY3016">
        <v>0</v>
      </c>
      <c r="BZ3016">
        <v>0</v>
      </c>
      <c r="CA3016">
        <v>19.600000000000001</v>
      </c>
      <c r="CB3016">
        <v>5588.2</v>
      </c>
      <c r="CC3016">
        <v>0</v>
      </c>
      <c r="CD3016">
        <v>0</v>
      </c>
      <c r="CE3016">
        <v>0</v>
      </c>
      <c r="CF3016">
        <v>977</v>
      </c>
      <c r="CG3016">
        <v>5055.5</v>
      </c>
      <c r="CH3016">
        <v>0</v>
      </c>
      <c r="CI3016">
        <v>0</v>
      </c>
      <c r="CJ3016">
        <v>0</v>
      </c>
      <c r="CK3016">
        <v>578.70000000000005</v>
      </c>
      <c r="CL3016">
        <v>0</v>
      </c>
      <c r="CM3016">
        <v>0</v>
      </c>
      <c r="CN3016">
        <v>0</v>
      </c>
    </row>
    <row r="3017" spans="1:92">
      <c r="A3017">
        <v>3011</v>
      </c>
      <c r="B3017">
        <f t="shared" si="470"/>
        <v>126</v>
      </c>
      <c r="C3017" t="str">
        <f t="shared" si="471"/>
        <v>Day126</v>
      </c>
      <c r="D3017">
        <f t="shared" si="472"/>
        <v>10</v>
      </c>
      <c r="E3017" t="str">
        <f t="shared" si="473"/>
        <v>Hour10</v>
      </c>
      <c r="F3017">
        <f t="shared" si="474"/>
        <v>5</v>
      </c>
      <c r="G3017" t="str">
        <f t="shared" si="475"/>
        <v>Spring</v>
      </c>
      <c r="H3017">
        <f t="shared" si="476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16202.7</v>
      </c>
      <c r="L3017" s="9" t="s">
        <v>3144</v>
      </c>
      <c r="M3017" s="9">
        <v>12667.3</v>
      </c>
      <c r="N3017">
        <v>0</v>
      </c>
      <c r="O3017">
        <v>0</v>
      </c>
      <c r="P3017">
        <v>32.6</v>
      </c>
      <c r="Q3017">
        <v>12700</v>
      </c>
      <c r="R3017">
        <v>12194.7</v>
      </c>
      <c r="S3017">
        <v>12070.8</v>
      </c>
      <c r="T3017">
        <v>0</v>
      </c>
      <c r="U3017">
        <v>3502.7</v>
      </c>
      <c r="V3017">
        <v>3.73E-2</v>
      </c>
      <c r="W3017">
        <v>5.8799999999999998E-2</v>
      </c>
      <c r="X3017">
        <v>0.41</v>
      </c>
      <c r="Y3017">
        <v>0.42</v>
      </c>
      <c r="Z3017">
        <v>367</v>
      </c>
      <c r="AA3017">
        <v>28</v>
      </c>
      <c r="AB3017">
        <v>3.95</v>
      </c>
      <c r="AC3017">
        <v>26.9</v>
      </c>
      <c r="AD3017">
        <v>1256.9000000000001</v>
      </c>
      <c r="AE3017">
        <v>0.24</v>
      </c>
      <c r="AF3017">
        <v>368.9</v>
      </c>
      <c r="AG3017">
        <v>64.400000000000006</v>
      </c>
      <c r="AH3017">
        <v>433.4</v>
      </c>
      <c r="AI3017">
        <v>385.1</v>
      </c>
      <c r="AJ3017">
        <v>30.4</v>
      </c>
      <c r="AK3017">
        <v>4.3</v>
      </c>
      <c r="AL3017">
        <v>27.4</v>
      </c>
      <c r="AM3017">
        <v>1287.5999999999999</v>
      </c>
      <c r="AN3017">
        <v>0.25</v>
      </c>
      <c r="AO3017">
        <v>387.2</v>
      </c>
      <c r="AP3017">
        <v>65.8</v>
      </c>
      <c r="AQ3017">
        <v>453</v>
      </c>
      <c r="AR3017">
        <v>9.5</v>
      </c>
      <c r="AS3017">
        <v>0.2</v>
      </c>
      <c r="AT3017">
        <v>0.03</v>
      </c>
      <c r="AU3017">
        <v>1.1000000000000001</v>
      </c>
      <c r="AV3017">
        <v>46.2</v>
      </c>
      <c r="AW3017">
        <v>0.01</v>
      </c>
      <c r="AX3017">
        <v>9.6</v>
      </c>
      <c r="AY3017">
        <v>2.5</v>
      </c>
      <c r="AZ3017">
        <v>12.1</v>
      </c>
      <c r="BA3017">
        <v>465.3</v>
      </c>
      <c r="BB3017">
        <v>8.8000000000000007</v>
      </c>
      <c r="BC3017">
        <v>0.88</v>
      </c>
      <c r="BD3017">
        <v>55</v>
      </c>
      <c r="BE3017">
        <v>2432.8000000000002</v>
      </c>
      <c r="BF3017">
        <v>0.2</v>
      </c>
      <c r="BG3017">
        <v>465.8</v>
      </c>
      <c r="BH3017">
        <v>127.5</v>
      </c>
      <c r="BI3017">
        <v>593.29999999999995</v>
      </c>
      <c r="BJ3017">
        <v>27.49</v>
      </c>
      <c r="BK3017">
        <v>0</v>
      </c>
      <c r="BL3017">
        <v>0</v>
      </c>
      <c r="BM3017">
        <v>27.49</v>
      </c>
      <c r="BN3017">
        <v>29.21</v>
      </c>
      <c r="BO3017">
        <v>0</v>
      </c>
      <c r="BP3017">
        <v>0</v>
      </c>
      <c r="BQ3017">
        <v>29.21</v>
      </c>
      <c r="BR3017">
        <v>16202.7</v>
      </c>
      <c r="BS3017">
        <v>629.1</v>
      </c>
      <c r="BT3017">
        <v>0</v>
      </c>
      <c r="BU3017">
        <v>3.3</v>
      </c>
      <c r="BV3017">
        <v>0</v>
      </c>
      <c r="BW3017">
        <v>0</v>
      </c>
      <c r="BX3017">
        <v>3474.7</v>
      </c>
      <c r="BY3017">
        <v>0</v>
      </c>
      <c r="BZ3017">
        <v>0</v>
      </c>
      <c r="CA3017">
        <v>25.9</v>
      </c>
      <c r="CB3017">
        <v>6063.1</v>
      </c>
      <c r="CC3017">
        <v>0</v>
      </c>
      <c r="CD3017">
        <v>0</v>
      </c>
      <c r="CE3017">
        <v>0</v>
      </c>
      <c r="CF3017">
        <v>977</v>
      </c>
      <c r="CG3017">
        <v>5055.5</v>
      </c>
      <c r="CH3017">
        <v>0</v>
      </c>
      <c r="CI3017">
        <v>0</v>
      </c>
      <c r="CJ3017">
        <v>0</v>
      </c>
      <c r="CK3017">
        <v>603.20000000000005</v>
      </c>
      <c r="CL3017">
        <v>0</v>
      </c>
      <c r="CM3017">
        <v>0</v>
      </c>
      <c r="CN3017">
        <v>0</v>
      </c>
    </row>
    <row r="3018" spans="1:92">
      <c r="A3018">
        <v>3012</v>
      </c>
      <c r="B3018">
        <f t="shared" si="470"/>
        <v>126</v>
      </c>
      <c r="C3018" t="str">
        <f t="shared" si="471"/>
        <v>Day126</v>
      </c>
      <c r="D3018">
        <f t="shared" si="472"/>
        <v>11</v>
      </c>
      <c r="E3018" t="str">
        <f t="shared" si="473"/>
        <v>Hour11</v>
      </c>
      <c r="F3018">
        <f t="shared" si="474"/>
        <v>5</v>
      </c>
      <c r="G3018" t="str">
        <f t="shared" si="475"/>
        <v>Spring</v>
      </c>
      <c r="H3018">
        <f t="shared" si="476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18654.8</v>
      </c>
      <c r="L3018" s="9" t="s">
        <v>3145</v>
      </c>
      <c r="M3018" s="9">
        <v>13308.8</v>
      </c>
      <c r="N3018">
        <v>0</v>
      </c>
      <c r="O3018">
        <v>0</v>
      </c>
      <c r="P3018">
        <v>61.6</v>
      </c>
      <c r="Q3018">
        <v>13370.4</v>
      </c>
      <c r="R3018">
        <v>12797.5</v>
      </c>
      <c r="S3018">
        <v>12749.1</v>
      </c>
      <c r="T3018">
        <v>0</v>
      </c>
      <c r="U3018">
        <v>5284.4</v>
      </c>
      <c r="V3018">
        <v>3.8399999999999997E-2</v>
      </c>
      <c r="W3018">
        <v>6.1699999999999998E-2</v>
      </c>
      <c r="X3018">
        <v>0.36</v>
      </c>
      <c r="Y3018">
        <v>0.38</v>
      </c>
      <c r="Z3018">
        <v>385.8</v>
      </c>
      <c r="AA3018">
        <v>27.9</v>
      </c>
      <c r="AB3018">
        <v>3.91</v>
      </c>
      <c r="AC3018">
        <v>29.3</v>
      </c>
      <c r="AD3018">
        <v>1371.6</v>
      </c>
      <c r="AE3018">
        <v>0.24</v>
      </c>
      <c r="AF3018">
        <v>387.7</v>
      </c>
      <c r="AG3018">
        <v>70.2</v>
      </c>
      <c r="AH3018">
        <v>457.9</v>
      </c>
      <c r="AI3018">
        <v>410.4</v>
      </c>
      <c r="AJ3018">
        <v>32</v>
      </c>
      <c r="AK3018">
        <v>4.5199999999999996</v>
      </c>
      <c r="AL3018">
        <v>29.1</v>
      </c>
      <c r="AM3018">
        <v>1384.8</v>
      </c>
      <c r="AN3018">
        <v>0.25</v>
      </c>
      <c r="AO3018">
        <v>412.6</v>
      </c>
      <c r="AP3018">
        <v>70.5</v>
      </c>
      <c r="AQ3018">
        <v>483.1</v>
      </c>
      <c r="AR3018">
        <v>11.3</v>
      </c>
      <c r="AS3018">
        <v>0.5</v>
      </c>
      <c r="AT3018">
        <v>0.06</v>
      </c>
      <c r="AU3018">
        <v>1.1000000000000001</v>
      </c>
      <c r="AV3018">
        <v>49.8</v>
      </c>
      <c r="AW3018">
        <v>0.01</v>
      </c>
      <c r="AX3018">
        <v>11.3</v>
      </c>
      <c r="AY3018">
        <v>2.6</v>
      </c>
      <c r="AZ3018">
        <v>13.9</v>
      </c>
      <c r="BA3018">
        <v>1144</v>
      </c>
      <c r="BB3018">
        <v>131.69999999999999</v>
      </c>
      <c r="BC3018">
        <v>19.16</v>
      </c>
      <c r="BD3018">
        <v>35.200000000000003</v>
      </c>
      <c r="BE3018">
        <v>2494.3000000000002</v>
      </c>
      <c r="BF3018">
        <v>0.56999999999999995</v>
      </c>
      <c r="BG3018">
        <v>1153.2</v>
      </c>
      <c r="BH3018">
        <v>109.7</v>
      </c>
      <c r="BI3018">
        <v>1262.9000000000001</v>
      </c>
      <c r="BJ3018">
        <v>28.5</v>
      </c>
      <c r="BK3018">
        <v>0</v>
      </c>
      <c r="BL3018">
        <v>0</v>
      </c>
      <c r="BM3018">
        <v>28.5</v>
      </c>
      <c r="BN3018">
        <v>30.37</v>
      </c>
      <c r="BO3018">
        <v>0</v>
      </c>
      <c r="BP3018">
        <v>0</v>
      </c>
      <c r="BQ3018">
        <v>30.37</v>
      </c>
      <c r="BR3018">
        <v>18654.8</v>
      </c>
      <c r="BS3018">
        <v>621.29999999999995</v>
      </c>
      <c r="BT3018">
        <v>0</v>
      </c>
      <c r="BU3018">
        <v>3.3</v>
      </c>
      <c r="BV3018">
        <v>0</v>
      </c>
      <c r="BW3018">
        <v>0</v>
      </c>
      <c r="BX3018">
        <v>3878.9</v>
      </c>
      <c r="BY3018">
        <v>0</v>
      </c>
      <c r="BZ3018">
        <v>0</v>
      </c>
      <c r="CA3018">
        <v>24.7</v>
      </c>
      <c r="CB3018">
        <v>8118.9</v>
      </c>
      <c r="CC3018">
        <v>0</v>
      </c>
      <c r="CD3018">
        <v>0</v>
      </c>
      <c r="CE3018">
        <v>0</v>
      </c>
      <c r="CF3018">
        <v>977</v>
      </c>
      <c r="CG3018">
        <v>5055.5</v>
      </c>
      <c r="CH3018">
        <v>0</v>
      </c>
      <c r="CI3018">
        <v>0</v>
      </c>
      <c r="CJ3018">
        <v>0</v>
      </c>
      <c r="CK3018">
        <v>596.5</v>
      </c>
      <c r="CL3018">
        <v>0</v>
      </c>
      <c r="CM3018">
        <v>0</v>
      </c>
      <c r="CN3018">
        <v>0</v>
      </c>
    </row>
    <row r="3019" spans="1:92">
      <c r="A3019">
        <v>3013</v>
      </c>
      <c r="B3019">
        <f t="shared" si="470"/>
        <v>126</v>
      </c>
      <c r="C3019" t="str">
        <f t="shared" si="471"/>
        <v>Day126</v>
      </c>
      <c r="D3019">
        <f t="shared" si="472"/>
        <v>12</v>
      </c>
      <c r="E3019" t="str">
        <f t="shared" si="473"/>
        <v>Hour12</v>
      </c>
      <c r="F3019">
        <f t="shared" si="474"/>
        <v>5</v>
      </c>
      <c r="G3019" t="str">
        <f t="shared" si="475"/>
        <v>Spring</v>
      </c>
      <c r="H3019">
        <f t="shared" si="476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19375.7</v>
      </c>
      <c r="L3019" s="9" t="s">
        <v>3146</v>
      </c>
      <c r="M3019" s="9">
        <v>13832.3</v>
      </c>
      <c r="N3019">
        <v>0</v>
      </c>
      <c r="O3019">
        <v>0</v>
      </c>
      <c r="P3019">
        <v>64</v>
      </c>
      <c r="Q3019">
        <v>13896.3</v>
      </c>
      <c r="R3019">
        <v>13288</v>
      </c>
      <c r="S3019">
        <v>13240.2</v>
      </c>
      <c r="T3019">
        <v>0</v>
      </c>
      <c r="U3019">
        <v>5479.4</v>
      </c>
      <c r="V3019">
        <v>3.9300000000000002E-2</v>
      </c>
      <c r="W3019">
        <v>6.4199999999999993E-2</v>
      </c>
      <c r="X3019">
        <v>0.35</v>
      </c>
      <c r="Y3019">
        <v>0.37</v>
      </c>
      <c r="Z3019">
        <v>384.1</v>
      </c>
      <c r="AA3019">
        <v>27.1</v>
      </c>
      <c r="AB3019">
        <v>3.78</v>
      </c>
      <c r="AC3019">
        <v>29.7</v>
      </c>
      <c r="AD3019">
        <v>1386.7</v>
      </c>
      <c r="AE3019">
        <v>0.23</v>
      </c>
      <c r="AF3019">
        <v>386</v>
      </c>
      <c r="AG3019">
        <v>71.099999999999994</v>
      </c>
      <c r="AH3019">
        <v>457</v>
      </c>
      <c r="AI3019">
        <v>410.7</v>
      </c>
      <c r="AJ3019">
        <v>31.1</v>
      </c>
      <c r="AK3019">
        <v>4.38</v>
      </c>
      <c r="AL3019">
        <v>29.9</v>
      </c>
      <c r="AM3019">
        <v>1414.9</v>
      </c>
      <c r="AN3019">
        <v>0.25</v>
      </c>
      <c r="AO3019">
        <v>412.9</v>
      </c>
      <c r="AP3019">
        <v>72.2</v>
      </c>
      <c r="AQ3019">
        <v>485</v>
      </c>
      <c r="AR3019">
        <v>11.5</v>
      </c>
      <c r="AS3019">
        <v>0.5</v>
      </c>
      <c r="AT3019">
        <v>7.0000000000000007E-2</v>
      </c>
      <c r="AU3019">
        <v>1.1000000000000001</v>
      </c>
      <c r="AV3019">
        <v>50</v>
      </c>
      <c r="AW3019">
        <v>0.01</v>
      </c>
      <c r="AX3019">
        <v>11.5</v>
      </c>
      <c r="AY3019">
        <v>2.6</v>
      </c>
      <c r="AZ3019">
        <v>14.1</v>
      </c>
      <c r="BA3019">
        <v>1148.5</v>
      </c>
      <c r="BB3019">
        <v>132.30000000000001</v>
      </c>
      <c r="BC3019">
        <v>19.239999999999998</v>
      </c>
      <c r="BD3019">
        <v>35.4</v>
      </c>
      <c r="BE3019">
        <v>2504</v>
      </c>
      <c r="BF3019">
        <v>0.56999999999999995</v>
      </c>
      <c r="BG3019">
        <v>1157.7</v>
      </c>
      <c r="BH3019">
        <v>110.2</v>
      </c>
      <c r="BI3019">
        <v>1267.8</v>
      </c>
      <c r="BJ3019">
        <v>29.1</v>
      </c>
      <c r="BK3019">
        <v>0</v>
      </c>
      <c r="BL3019">
        <v>0</v>
      </c>
      <c r="BM3019">
        <v>29.1</v>
      </c>
      <c r="BN3019">
        <v>31.09</v>
      </c>
      <c r="BO3019">
        <v>0</v>
      </c>
      <c r="BP3019">
        <v>0</v>
      </c>
      <c r="BQ3019">
        <v>31.09</v>
      </c>
      <c r="BR3019">
        <v>19375.7</v>
      </c>
      <c r="BS3019">
        <v>656.1</v>
      </c>
      <c r="BT3019">
        <v>110</v>
      </c>
      <c r="BU3019">
        <v>3.3</v>
      </c>
      <c r="BV3019">
        <v>0</v>
      </c>
      <c r="BW3019">
        <v>0</v>
      </c>
      <c r="BX3019">
        <v>3878.9</v>
      </c>
      <c r="BY3019">
        <v>0</v>
      </c>
      <c r="BZ3019">
        <v>0</v>
      </c>
      <c r="CA3019">
        <v>27.6</v>
      </c>
      <c r="CB3019">
        <v>8694.9</v>
      </c>
      <c r="CC3019">
        <v>0</v>
      </c>
      <c r="CD3019">
        <v>0</v>
      </c>
      <c r="CE3019">
        <v>0</v>
      </c>
      <c r="CF3019">
        <v>977</v>
      </c>
      <c r="CG3019">
        <v>5055.5</v>
      </c>
      <c r="CH3019">
        <v>0</v>
      </c>
      <c r="CI3019">
        <v>0</v>
      </c>
      <c r="CJ3019">
        <v>0</v>
      </c>
      <c r="CK3019">
        <v>628.5</v>
      </c>
      <c r="CL3019">
        <v>0</v>
      </c>
      <c r="CM3019">
        <v>0</v>
      </c>
      <c r="CN3019">
        <v>0</v>
      </c>
    </row>
    <row r="3020" spans="1:92">
      <c r="A3020">
        <v>3014</v>
      </c>
      <c r="B3020">
        <f t="shared" si="470"/>
        <v>126</v>
      </c>
      <c r="C3020" t="str">
        <f t="shared" si="471"/>
        <v>Day126</v>
      </c>
      <c r="D3020">
        <f t="shared" si="472"/>
        <v>13</v>
      </c>
      <c r="E3020" t="str">
        <f t="shared" si="473"/>
        <v>Hour13</v>
      </c>
      <c r="F3020">
        <f t="shared" si="474"/>
        <v>5</v>
      </c>
      <c r="G3020" t="str">
        <f t="shared" si="475"/>
        <v>Spring</v>
      </c>
      <c r="H3020">
        <f t="shared" si="476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20913.099999999999</v>
      </c>
      <c r="L3020" s="9" t="s">
        <v>3147</v>
      </c>
      <c r="M3020" s="9">
        <v>14208.7</v>
      </c>
      <c r="N3020">
        <v>0</v>
      </c>
      <c r="O3020">
        <v>0</v>
      </c>
      <c r="P3020">
        <v>74</v>
      </c>
      <c r="Q3020">
        <v>14282.7</v>
      </c>
      <c r="R3020">
        <v>13640</v>
      </c>
      <c r="S3020">
        <v>13619.5</v>
      </c>
      <c r="T3020">
        <v>0</v>
      </c>
      <c r="U3020">
        <v>6630.4</v>
      </c>
      <c r="V3020">
        <v>0.04</v>
      </c>
      <c r="W3020">
        <v>6.59E-2</v>
      </c>
      <c r="X3020">
        <v>0.35</v>
      </c>
      <c r="Y3020">
        <v>0.37</v>
      </c>
      <c r="Z3020">
        <v>389.7</v>
      </c>
      <c r="AA3020">
        <v>28.2</v>
      </c>
      <c r="AB3020">
        <v>3.95</v>
      </c>
      <c r="AC3020">
        <v>29.3</v>
      </c>
      <c r="AD3020">
        <v>1383.6</v>
      </c>
      <c r="AE3020">
        <v>0.23</v>
      </c>
      <c r="AF3020">
        <v>391.6</v>
      </c>
      <c r="AG3020">
        <v>70.599999999999994</v>
      </c>
      <c r="AH3020">
        <v>462.2</v>
      </c>
      <c r="AI3020">
        <v>414.2</v>
      </c>
      <c r="AJ3020">
        <v>31.5</v>
      </c>
      <c r="AK3020">
        <v>4.4400000000000004</v>
      </c>
      <c r="AL3020">
        <v>29.8</v>
      </c>
      <c r="AM3020">
        <v>1421.3</v>
      </c>
      <c r="AN3020">
        <v>0.25</v>
      </c>
      <c r="AO3020">
        <v>416.3</v>
      </c>
      <c r="AP3020">
        <v>72.2</v>
      </c>
      <c r="AQ3020">
        <v>488.5</v>
      </c>
      <c r="AR3020">
        <v>16</v>
      </c>
      <c r="AS3020">
        <v>0.9</v>
      </c>
      <c r="AT3020">
        <v>0.12</v>
      </c>
      <c r="AU3020">
        <v>1.4</v>
      </c>
      <c r="AV3020">
        <v>64.7</v>
      </c>
      <c r="AW3020">
        <v>0.01</v>
      </c>
      <c r="AX3020">
        <v>16.100000000000001</v>
      </c>
      <c r="AY3020">
        <v>3.3</v>
      </c>
      <c r="AZ3020">
        <v>19.399999999999999</v>
      </c>
      <c r="BA3020">
        <v>451.4</v>
      </c>
      <c r="BB3020">
        <v>8.5</v>
      </c>
      <c r="BC3020">
        <v>0.85</v>
      </c>
      <c r="BD3020">
        <v>53.3</v>
      </c>
      <c r="BE3020">
        <v>2360.5</v>
      </c>
      <c r="BF3020">
        <v>0.2</v>
      </c>
      <c r="BG3020">
        <v>451.9</v>
      </c>
      <c r="BH3020">
        <v>123.7</v>
      </c>
      <c r="BI3020">
        <v>575.6</v>
      </c>
      <c r="BJ3020">
        <v>29.92</v>
      </c>
      <c r="BK3020">
        <v>0</v>
      </c>
      <c r="BL3020">
        <v>0</v>
      </c>
      <c r="BM3020">
        <v>29.92</v>
      </c>
      <c r="BN3020">
        <v>32.03</v>
      </c>
      <c r="BO3020">
        <v>0</v>
      </c>
      <c r="BP3020">
        <v>0</v>
      </c>
      <c r="BQ3020">
        <v>32.03</v>
      </c>
      <c r="BR3020">
        <v>20913.099999999999</v>
      </c>
      <c r="BS3020">
        <v>663.1</v>
      </c>
      <c r="BT3020">
        <v>110</v>
      </c>
      <c r="BU3020">
        <v>3.3</v>
      </c>
      <c r="BV3020">
        <v>0</v>
      </c>
      <c r="BW3020">
        <v>0</v>
      </c>
      <c r="BX3020">
        <v>4395.1000000000004</v>
      </c>
      <c r="BY3020">
        <v>0</v>
      </c>
      <c r="BZ3020">
        <v>0</v>
      </c>
      <c r="CA3020">
        <v>37.799999999999997</v>
      </c>
      <c r="CB3020">
        <v>9103.2000000000007</v>
      </c>
      <c r="CC3020">
        <v>0</v>
      </c>
      <c r="CD3020">
        <v>0</v>
      </c>
      <c r="CE3020">
        <v>0</v>
      </c>
      <c r="CF3020">
        <v>1582.8</v>
      </c>
      <c r="CG3020">
        <v>5055.5</v>
      </c>
      <c r="CH3020">
        <v>0</v>
      </c>
      <c r="CI3020">
        <v>0</v>
      </c>
      <c r="CJ3020">
        <v>0</v>
      </c>
      <c r="CK3020">
        <v>625.29999999999995</v>
      </c>
      <c r="CL3020">
        <v>0</v>
      </c>
      <c r="CM3020">
        <v>0</v>
      </c>
      <c r="CN3020">
        <v>0</v>
      </c>
    </row>
    <row r="3021" spans="1:92">
      <c r="A3021">
        <v>3015</v>
      </c>
      <c r="B3021">
        <f t="shared" si="470"/>
        <v>126</v>
      </c>
      <c r="C3021" t="str">
        <f t="shared" si="471"/>
        <v>Day126</v>
      </c>
      <c r="D3021">
        <f t="shared" si="472"/>
        <v>14</v>
      </c>
      <c r="E3021" t="str">
        <f t="shared" si="473"/>
        <v>Hour14</v>
      </c>
      <c r="F3021">
        <f t="shared" si="474"/>
        <v>5</v>
      </c>
      <c r="G3021" t="str">
        <f t="shared" si="475"/>
        <v>Spring</v>
      </c>
      <c r="H3021">
        <f t="shared" si="476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20959</v>
      </c>
      <c r="L3021" s="9" t="s">
        <v>3148</v>
      </c>
      <c r="M3021" s="9">
        <v>14351.7</v>
      </c>
      <c r="N3021">
        <v>0</v>
      </c>
      <c r="O3021">
        <v>0</v>
      </c>
      <c r="P3021">
        <v>71.099999999999994</v>
      </c>
      <c r="Q3021">
        <v>14422.7</v>
      </c>
      <c r="R3021">
        <v>13773.5</v>
      </c>
      <c r="S3021">
        <v>13861.7</v>
      </c>
      <c r="T3021">
        <v>0</v>
      </c>
      <c r="U3021">
        <v>6536.3</v>
      </c>
      <c r="V3021">
        <v>4.0300000000000002E-2</v>
      </c>
      <c r="W3021">
        <v>6.6600000000000006E-2</v>
      </c>
      <c r="X3021">
        <v>0.35</v>
      </c>
      <c r="Y3021">
        <v>0.36</v>
      </c>
      <c r="Z3021">
        <v>391.9</v>
      </c>
      <c r="AA3021">
        <v>28.2</v>
      </c>
      <c r="AB3021">
        <v>3.95</v>
      </c>
      <c r="AC3021">
        <v>29.6</v>
      </c>
      <c r="AD3021">
        <v>1396.5</v>
      </c>
      <c r="AE3021">
        <v>0.23</v>
      </c>
      <c r="AF3021">
        <v>393.8</v>
      </c>
      <c r="AG3021">
        <v>71.2</v>
      </c>
      <c r="AH3021">
        <v>465</v>
      </c>
      <c r="AI3021">
        <v>416</v>
      </c>
      <c r="AJ3021">
        <v>31.3</v>
      </c>
      <c r="AK3021">
        <v>4.41</v>
      </c>
      <c r="AL3021">
        <v>30.2</v>
      </c>
      <c r="AM3021">
        <v>1437.7</v>
      </c>
      <c r="AN3021">
        <v>0.25</v>
      </c>
      <c r="AO3021">
        <v>418.1</v>
      </c>
      <c r="AP3021">
        <v>73.099999999999994</v>
      </c>
      <c r="AQ3021">
        <v>491.2</v>
      </c>
      <c r="AR3021">
        <v>48.2</v>
      </c>
      <c r="AS3021">
        <v>4.2</v>
      </c>
      <c r="AT3021">
        <v>0.6</v>
      </c>
      <c r="AU3021">
        <v>2.7</v>
      </c>
      <c r="AV3021">
        <v>146.80000000000001</v>
      </c>
      <c r="AW3021">
        <v>0.02</v>
      </c>
      <c r="AX3021">
        <v>48.5</v>
      </c>
      <c r="AY3021">
        <v>7.1</v>
      </c>
      <c r="AZ3021">
        <v>55.6</v>
      </c>
      <c r="BA3021">
        <v>839</v>
      </c>
      <c r="BB3021">
        <v>73.8</v>
      </c>
      <c r="BC3021">
        <v>10.53</v>
      </c>
      <c r="BD3021">
        <v>46.6</v>
      </c>
      <c r="BE3021">
        <v>2553</v>
      </c>
      <c r="BF3021">
        <v>0.4</v>
      </c>
      <c r="BG3021">
        <v>844.1</v>
      </c>
      <c r="BH3021">
        <v>122.8</v>
      </c>
      <c r="BI3021">
        <v>966.9</v>
      </c>
      <c r="BJ3021">
        <v>30.04</v>
      </c>
      <c r="BK3021">
        <v>0</v>
      </c>
      <c r="BL3021">
        <v>0</v>
      </c>
      <c r="BM3021">
        <v>30.04</v>
      </c>
      <c r="BN3021">
        <v>32.18</v>
      </c>
      <c r="BO3021">
        <v>0</v>
      </c>
      <c r="BP3021">
        <v>0</v>
      </c>
      <c r="BQ3021">
        <v>32.18</v>
      </c>
      <c r="BR3021">
        <v>20959</v>
      </c>
      <c r="BS3021">
        <v>561</v>
      </c>
      <c r="BT3021">
        <v>110</v>
      </c>
      <c r="BU3021">
        <v>3.3</v>
      </c>
      <c r="BV3021">
        <v>0</v>
      </c>
      <c r="BW3021">
        <v>0</v>
      </c>
      <c r="BX3021">
        <v>4395.1000000000004</v>
      </c>
      <c r="BY3021">
        <v>0</v>
      </c>
      <c r="BZ3021">
        <v>0</v>
      </c>
      <c r="CA3021">
        <v>34.799999999999997</v>
      </c>
      <c r="CB3021">
        <v>9251.2999999999993</v>
      </c>
      <c r="CC3021">
        <v>0</v>
      </c>
      <c r="CD3021">
        <v>0</v>
      </c>
      <c r="CE3021">
        <v>0</v>
      </c>
      <c r="CF3021">
        <v>1582.8</v>
      </c>
      <c r="CG3021">
        <v>5055.5</v>
      </c>
      <c r="CH3021">
        <v>0</v>
      </c>
      <c r="CI3021">
        <v>0</v>
      </c>
      <c r="CJ3021">
        <v>0</v>
      </c>
      <c r="CK3021">
        <v>526.20000000000005</v>
      </c>
      <c r="CL3021">
        <v>0</v>
      </c>
      <c r="CM3021">
        <v>0</v>
      </c>
      <c r="CN3021">
        <v>0</v>
      </c>
    </row>
    <row r="3022" spans="1:92">
      <c r="A3022">
        <v>3016</v>
      </c>
      <c r="B3022">
        <f t="shared" si="470"/>
        <v>126</v>
      </c>
      <c r="C3022" t="str">
        <f t="shared" si="471"/>
        <v>Day126</v>
      </c>
      <c r="D3022">
        <f t="shared" si="472"/>
        <v>15</v>
      </c>
      <c r="E3022" t="str">
        <f t="shared" si="473"/>
        <v>Hour15</v>
      </c>
      <c r="F3022">
        <f t="shared" si="474"/>
        <v>5</v>
      </c>
      <c r="G3022" t="str">
        <f t="shared" si="475"/>
        <v>Spring</v>
      </c>
      <c r="H3022">
        <f t="shared" si="476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21215.9</v>
      </c>
      <c r="L3022" s="9" t="s">
        <v>3149</v>
      </c>
      <c r="M3022" s="9">
        <v>14537.7</v>
      </c>
      <c r="N3022">
        <v>0</v>
      </c>
      <c r="O3022">
        <v>0</v>
      </c>
      <c r="P3022">
        <v>71.400000000000006</v>
      </c>
      <c r="Q3022">
        <v>14609.2</v>
      </c>
      <c r="R3022">
        <v>13947</v>
      </c>
      <c r="S3022">
        <v>14040.7</v>
      </c>
      <c r="T3022">
        <v>0</v>
      </c>
      <c r="U3022">
        <v>6606.7</v>
      </c>
      <c r="V3022">
        <v>4.0599999999999997E-2</v>
      </c>
      <c r="W3022">
        <v>6.7400000000000002E-2</v>
      </c>
      <c r="X3022">
        <v>0.35</v>
      </c>
      <c r="Y3022">
        <v>0.36</v>
      </c>
      <c r="Z3022">
        <v>390.2</v>
      </c>
      <c r="AA3022">
        <v>27.9</v>
      </c>
      <c r="AB3022">
        <v>3.9</v>
      </c>
      <c r="AC3022">
        <v>29.6</v>
      </c>
      <c r="AD3022">
        <v>1395.9</v>
      </c>
      <c r="AE3022">
        <v>0.23</v>
      </c>
      <c r="AF3022">
        <v>392.1</v>
      </c>
      <c r="AG3022">
        <v>71.2</v>
      </c>
      <c r="AH3022">
        <v>463.4</v>
      </c>
      <c r="AI3022">
        <v>414.7</v>
      </c>
      <c r="AJ3022">
        <v>31</v>
      </c>
      <c r="AK3022">
        <v>4.3600000000000003</v>
      </c>
      <c r="AL3022">
        <v>30.2</v>
      </c>
      <c r="AM3022">
        <v>1439.7</v>
      </c>
      <c r="AN3022">
        <v>0.25</v>
      </c>
      <c r="AO3022">
        <v>416.8</v>
      </c>
      <c r="AP3022">
        <v>73.2</v>
      </c>
      <c r="AQ3022">
        <v>490.1</v>
      </c>
      <c r="AR3022">
        <v>78.3</v>
      </c>
      <c r="AS3022">
        <v>6.4</v>
      </c>
      <c r="AT3022">
        <v>0.91</v>
      </c>
      <c r="AU3022">
        <v>4.8</v>
      </c>
      <c r="AV3022">
        <v>251.6</v>
      </c>
      <c r="AW3022">
        <v>0.04</v>
      </c>
      <c r="AX3022">
        <v>78.7</v>
      </c>
      <c r="AY3022">
        <v>12.3</v>
      </c>
      <c r="AZ3022">
        <v>91</v>
      </c>
      <c r="BA3022">
        <v>445.2</v>
      </c>
      <c r="BB3022">
        <v>8.4</v>
      </c>
      <c r="BC3022">
        <v>0.84</v>
      </c>
      <c r="BD3022">
        <v>52.6</v>
      </c>
      <c r="BE3022">
        <v>2328.1999999999998</v>
      </c>
      <c r="BF3022">
        <v>0.19</v>
      </c>
      <c r="BG3022">
        <v>445.7</v>
      </c>
      <c r="BH3022">
        <v>122</v>
      </c>
      <c r="BI3022">
        <v>567.79999999999995</v>
      </c>
      <c r="BJ3022">
        <v>30.14</v>
      </c>
      <c r="BK3022">
        <v>0</v>
      </c>
      <c r="BL3022">
        <v>0</v>
      </c>
      <c r="BM3022">
        <v>30.14</v>
      </c>
      <c r="BN3022">
        <v>32.32</v>
      </c>
      <c r="BO3022">
        <v>0</v>
      </c>
      <c r="BP3022">
        <v>0</v>
      </c>
      <c r="BQ3022">
        <v>32.32</v>
      </c>
      <c r="BR3022">
        <v>21215.9</v>
      </c>
      <c r="BS3022">
        <v>568.5</v>
      </c>
      <c r="BT3022">
        <v>110</v>
      </c>
      <c r="BU3022">
        <v>3.3</v>
      </c>
      <c r="BV3022">
        <v>0</v>
      </c>
      <c r="BW3022">
        <v>0</v>
      </c>
      <c r="BX3022">
        <v>4395.1000000000004</v>
      </c>
      <c r="BY3022">
        <v>0</v>
      </c>
      <c r="BZ3022">
        <v>0</v>
      </c>
      <c r="CA3022">
        <v>26.6</v>
      </c>
      <c r="CB3022">
        <v>9405.7000000000007</v>
      </c>
      <c r="CC3022">
        <v>0</v>
      </c>
      <c r="CD3022">
        <v>0</v>
      </c>
      <c r="CE3022">
        <v>0</v>
      </c>
      <c r="CF3022">
        <v>1677.8</v>
      </c>
      <c r="CG3022">
        <v>5055.5</v>
      </c>
      <c r="CH3022">
        <v>0</v>
      </c>
      <c r="CI3022">
        <v>0</v>
      </c>
      <c r="CJ3022">
        <v>0</v>
      </c>
      <c r="CK3022">
        <v>541.79999999999995</v>
      </c>
      <c r="CL3022">
        <v>0</v>
      </c>
      <c r="CM3022">
        <v>0</v>
      </c>
      <c r="CN3022">
        <v>0</v>
      </c>
    </row>
    <row r="3023" spans="1:92">
      <c r="A3023">
        <v>3017</v>
      </c>
      <c r="B3023">
        <f t="shared" si="470"/>
        <v>126</v>
      </c>
      <c r="C3023" t="str">
        <f t="shared" si="471"/>
        <v>Day126</v>
      </c>
      <c r="D3023">
        <f t="shared" si="472"/>
        <v>16</v>
      </c>
      <c r="E3023" t="str">
        <f t="shared" si="473"/>
        <v>Hour16</v>
      </c>
      <c r="F3023">
        <f t="shared" si="474"/>
        <v>5</v>
      </c>
      <c r="G3023" t="str">
        <f t="shared" si="475"/>
        <v>Spring</v>
      </c>
      <c r="H3023">
        <f t="shared" si="476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21672.799999999999</v>
      </c>
      <c r="L3023" s="9" t="s">
        <v>3150</v>
      </c>
      <c r="M3023" s="9">
        <v>14302.1</v>
      </c>
      <c r="N3023">
        <v>0</v>
      </c>
      <c r="O3023">
        <v>0</v>
      </c>
      <c r="P3023">
        <v>80.900000000000006</v>
      </c>
      <c r="Q3023">
        <v>14383</v>
      </c>
      <c r="R3023">
        <v>13727.2</v>
      </c>
      <c r="S3023">
        <v>14040</v>
      </c>
      <c r="T3023">
        <v>0</v>
      </c>
      <c r="U3023">
        <v>7289.8</v>
      </c>
      <c r="V3023">
        <v>4.02E-2</v>
      </c>
      <c r="W3023">
        <v>6.6299999999999998E-2</v>
      </c>
      <c r="X3023">
        <v>0.36</v>
      </c>
      <c r="Y3023">
        <v>0.37</v>
      </c>
      <c r="Z3023">
        <v>382.1</v>
      </c>
      <c r="AA3023">
        <v>27.3</v>
      </c>
      <c r="AB3023">
        <v>3.82</v>
      </c>
      <c r="AC3023">
        <v>28.9</v>
      </c>
      <c r="AD3023">
        <v>1366.7</v>
      </c>
      <c r="AE3023">
        <v>0.23</v>
      </c>
      <c r="AF3023">
        <v>383.9</v>
      </c>
      <c r="AG3023">
        <v>69.7</v>
      </c>
      <c r="AH3023">
        <v>453.7</v>
      </c>
      <c r="AI3023">
        <v>408.6</v>
      </c>
      <c r="AJ3023">
        <v>30.9</v>
      </c>
      <c r="AK3023">
        <v>4.3499999999999996</v>
      </c>
      <c r="AL3023">
        <v>29.5</v>
      </c>
      <c r="AM3023">
        <v>1408</v>
      </c>
      <c r="AN3023">
        <v>0.24</v>
      </c>
      <c r="AO3023">
        <v>410.7</v>
      </c>
      <c r="AP3023">
        <v>71.5</v>
      </c>
      <c r="AQ3023">
        <v>482.2</v>
      </c>
      <c r="AR3023">
        <v>206.6</v>
      </c>
      <c r="AS3023">
        <v>16.899999999999999</v>
      </c>
      <c r="AT3023">
        <v>2.4300000000000002</v>
      </c>
      <c r="AU3023">
        <v>13</v>
      </c>
      <c r="AV3023">
        <v>636.9</v>
      </c>
      <c r="AW3023">
        <v>0.12</v>
      </c>
      <c r="AX3023">
        <v>207.8</v>
      </c>
      <c r="AY3023">
        <v>32</v>
      </c>
      <c r="AZ3023">
        <v>239.8</v>
      </c>
      <c r="BA3023">
        <v>445.8</v>
      </c>
      <c r="BB3023">
        <v>8.4</v>
      </c>
      <c r="BC3023">
        <v>0.84</v>
      </c>
      <c r="BD3023">
        <v>52.7</v>
      </c>
      <c r="BE3023">
        <v>2331.3000000000002</v>
      </c>
      <c r="BF3023">
        <v>0.19</v>
      </c>
      <c r="BG3023">
        <v>446.3</v>
      </c>
      <c r="BH3023">
        <v>122.2</v>
      </c>
      <c r="BI3023">
        <v>568.5</v>
      </c>
      <c r="BJ3023">
        <v>30.41</v>
      </c>
      <c r="BK3023">
        <v>0</v>
      </c>
      <c r="BL3023">
        <v>0</v>
      </c>
      <c r="BM3023">
        <v>30.41</v>
      </c>
      <c r="BN3023">
        <v>32.57</v>
      </c>
      <c r="BO3023">
        <v>0</v>
      </c>
      <c r="BP3023">
        <v>0</v>
      </c>
      <c r="BQ3023">
        <v>32.57</v>
      </c>
      <c r="BR3023">
        <v>21672.799999999999</v>
      </c>
      <c r="BS3023">
        <v>343</v>
      </c>
      <c r="BT3023">
        <v>110</v>
      </c>
      <c r="BU3023">
        <v>3.3</v>
      </c>
      <c r="BV3023">
        <v>0</v>
      </c>
      <c r="BW3023">
        <v>0</v>
      </c>
      <c r="BX3023">
        <v>4395.1000000000004</v>
      </c>
      <c r="BY3023">
        <v>0</v>
      </c>
      <c r="BZ3023">
        <v>0</v>
      </c>
      <c r="CA3023">
        <v>11.3</v>
      </c>
      <c r="CB3023">
        <v>9408.4</v>
      </c>
      <c r="CC3023">
        <v>0</v>
      </c>
      <c r="CD3023">
        <v>0</v>
      </c>
      <c r="CE3023">
        <v>0</v>
      </c>
      <c r="CF3023">
        <v>2357.5</v>
      </c>
      <c r="CG3023">
        <v>5055.5</v>
      </c>
      <c r="CH3023">
        <v>0</v>
      </c>
      <c r="CI3023">
        <v>0</v>
      </c>
      <c r="CJ3023">
        <v>0</v>
      </c>
      <c r="CK3023">
        <v>331.7</v>
      </c>
      <c r="CL3023">
        <v>0</v>
      </c>
      <c r="CM3023">
        <v>0</v>
      </c>
      <c r="CN3023">
        <v>0</v>
      </c>
    </row>
    <row r="3024" spans="1:92">
      <c r="A3024">
        <v>3018</v>
      </c>
      <c r="B3024">
        <f t="shared" si="470"/>
        <v>126</v>
      </c>
      <c r="C3024" t="str">
        <f t="shared" si="471"/>
        <v>Day126</v>
      </c>
      <c r="D3024">
        <f t="shared" si="472"/>
        <v>17</v>
      </c>
      <c r="E3024" t="str">
        <f t="shared" si="473"/>
        <v>Hour17</v>
      </c>
      <c r="F3024">
        <f t="shared" si="474"/>
        <v>5</v>
      </c>
      <c r="G3024" t="str">
        <f t="shared" si="475"/>
        <v>Spring</v>
      </c>
      <c r="H3024">
        <f t="shared" si="476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20724.400000000001</v>
      </c>
      <c r="L3024" s="9" t="s">
        <v>3151</v>
      </c>
      <c r="M3024" s="9">
        <v>13780.4</v>
      </c>
      <c r="N3024">
        <v>0</v>
      </c>
      <c r="O3024">
        <v>0</v>
      </c>
      <c r="P3024">
        <v>69.8</v>
      </c>
      <c r="Q3024">
        <v>13850.2</v>
      </c>
      <c r="R3024">
        <v>13239.5</v>
      </c>
      <c r="S3024">
        <v>13790.8</v>
      </c>
      <c r="T3024">
        <v>0</v>
      </c>
      <c r="U3024">
        <v>6874.2</v>
      </c>
      <c r="V3024">
        <v>3.9300000000000002E-2</v>
      </c>
      <c r="W3024">
        <v>6.3899999999999998E-2</v>
      </c>
      <c r="X3024">
        <v>0.35</v>
      </c>
      <c r="Y3024">
        <v>0.36</v>
      </c>
      <c r="Z3024">
        <v>393.6</v>
      </c>
      <c r="AA3024">
        <v>28.4</v>
      </c>
      <c r="AB3024">
        <v>3.99</v>
      </c>
      <c r="AC3024">
        <v>29.6</v>
      </c>
      <c r="AD3024">
        <v>1398</v>
      </c>
      <c r="AE3024">
        <v>0.23</v>
      </c>
      <c r="AF3024">
        <v>395.5</v>
      </c>
      <c r="AG3024">
        <v>71.3</v>
      </c>
      <c r="AH3024">
        <v>466.8</v>
      </c>
      <c r="AI3024">
        <v>424.6</v>
      </c>
      <c r="AJ3024">
        <v>33.1</v>
      </c>
      <c r="AK3024">
        <v>4.67</v>
      </c>
      <c r="AL3024">
        <v>29.9</v>
      </c>
      <c r="AM3024">
        <v>1433.1</v>
      </c>
      <c r="AN3024">
        <v>0.26</v>
      </c>
      <c r="AO3024">
        <v>426.8</v>
      </c>
      <c r="AP3024">
        <v>72.599999999999994</v>
      </c>
      <c r="AQ3024">
        <v>499.5</v>
      </c>
      <c r="AR3024">
        <v>525.70000000000005</v>
      </c>
      <c r="AS3024">
        <v>28.2</v>
      </c>
      <c r="AT3024">
        <v>4.2300000000000004</v>
      </c>
      <c r="AU3024">
        <v>50.4</v>
      </c>
      <c r="AV3024">
        <v>1798.5</v>
      </c>
      <c r="AW3024">
        <v>0.5</v>
      </c>
      <c r="AX3024">
        <v>527.70000000000005</v>
      </c>
      <c r="AY3024">
        <v>104.2</v>
      </c>
      <c r="AZ3024">
        <v>631.9</v>
      </c>
      <c r="BA3024">
        <v>694.1</v>
      </c>
      <c r="BB3024">
        <v>13.1</v>
      </c>
      <c r="BC3024">
        <v>1.31</v>
      </c>
      <c r="BD3024">
        <v>82</v>
      </c>
      <c r="BE3024">
        <v>3629.4</v>
      </c>
      <c r="BF3024">
        <v>0.3</v>
      </c>
      <c r="BG3024">
        <v>694.8</v>
      </c>
      <c r="BH3024">
        <v>190.2</v>
      </c>
      <c r="BI3024">
        <v>885.1</v>
      </c>
      <c r="BJ3024">
        <v>41.87</v>
      </c>
      <c r="BK3024">
        <v>0</v>
      </c>
      <c r="BL3024">
        <v>0</v>
      </c>
      <c r="BM3024">
        <v>41.87</v>
      </c>
      <c r="BN3024">
        <v>44.73</v>
      </c>
      <c r="BO3024">
        <v>0</v>
      </c>
      <c r="BP3024">
        <v>0</v>
      </c>
      <c r="BQ3024">
        <v>44.73</v>
      </c>
      <c r="BR3024">
        <v>20724.400000000001</v>
      </c>
      <c r="BS3024">
        <v>59.4</v>
      </c>
      <c r="BT3024">
        <v>110</v>
      </c>
      <c r="BU3024">
        <v>3.3</v>
      </c>
      <c r="BV3024">
        <v>0</v>
      </c>
      <c r="BW3024">
        <v>0</v>
      </c>
      <c r="BX3024">
        <v>4395.1000000000004</v>
      </c>
      <c r="BY3024">
        <v>0</v>
      </c>
      <c r="BZ3024">
        <v>0</v>
      </c>
      <c r="CA3024">
        <v>5.4</v>
      </c>
      <c r="CB3024">
        <v>9119.7000000000007</v>
      </c>
      <c r="CC3024">
        <v>0</v>
      </c>
      <c r="CD3024">
        <v>0</v>
      </c>
      <c r="CE3024">
        <v>0</v>
      </c>
      <c r="CF3024">
        <v>1981.5</v>
      </c>
      <c r="CG3024">
        <v>5055.5</v>
      </c>
      <c r="CH3024">
        <v>0</v>
      </c>
      <c r="CI3024">
        <v>0</v>
      </c>
      <c r="CJ3024">
        <v>0</v>
      </c>
      <c r="CK3024">
        <v>54</v>
      </c>
      <c r="CL3024">
        <v>0</v>
      </c>
      <c r="CM3024">
        <v>0</v>
      </c>
      <c r="CN3024">
        <v>0</v>
      </c>
    </row>
    <row r="3025" spans="1:92">
      <c r="A3025">
        <v>3019</v>
      </c>
      <c r="B3025">
        <f t="shared" si="470"/>
        <v>126</v>
      </c>
      <c r="C3025" t="str">
        <f t="shared" si="471"/>
        <v>Day126</v>
      </c>
      <c r="D3025">
        <f t="shared" si="472"/>
        <v>18</v>
      </c>
      <c r="E3025" t="str">
        <f t="shared" si="473"/>
        <v>Hour18</v>
      </c>
      <c r="F3025">
        <f t="shared" si="474"/>
        <v>5</v>
      </c>
      <c r="G3025" t="str">
        <f t="shared" si="475"/>
        <v>Spring</v>
      </c>
      <c r="H3025">
        <f t="shared" si="476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21329.8</v>
      </c>
      <c r="L3025" s="9" t="s">
        <v>3152</v>
      </c>
      <c r="M3025" s="9">
        <v>13336</v>
      </c>
      <c r="N3025">
        <v>0</v>
      </c>
      <c r="O3025">
        <v>0</v>
      </c>
      <c r="P3025">
        <v>81.3</v>
      </c>
      <c r="Q3025">
        <v>13417.3</v>
      </c>
      <c r="R3025">
        <v>12823.1</v>
      </c>
      <c r="S3025">
        <v>13417.3</v>
      </c>
      <c r="T3025">
        <v>0</v>
      </c>
      <c r="U3025">
        <v>7912.5</v>
      </c>
      <c r="V3025">
        <v>3.85E-2</v>
      </c>
      <c r="W3025">
        <v>6.1899999999999997E-2</v>
      </c>
      <c r="X3025">
        <v>0.35</v>
      </c>
      <c r="Y3025">
        <v>0.36</v>
      </c>
      <c r="Z3025">
        <v>388.2</v>
      </c>
      <c r="AA3025">
        <v>27.7</v>
      </c>
      <c r="AB3025">
        <v>3.88</v>
      </c>
      <c r="AC3025">
        <v>29.4</v>
      </c>
      <c r="AD3025">
        <v>1388.7</v>
      </c>
      <c r="AE3025">
        <v>0.23</v>
      </c>
      <c r="AF3025">
        <v>390.1</v>
      </c>
      <c r="AG3025">
        <v>70.900000000000006</v>
      </c>
      <c r="AH3025">
        <v>461</v>
      </c>
      <c r="AI3025">
        <v>414.8</v>
      </c>
      <c r="AJ3025">
        <v>31.4</v>
      </c>
      <c r="AK3025">
        <v>4.43</v>
      </c>
      <c r="AL3025">
        <v>29.9</v>
      </c>
      <c r="AM3025">
        <v>1426.8</v>
      </c>
      <c r="AN3025">
        <v>0.25</v>
      </c>
      <c r="AO3025">
        <v>416.9</v>
      </c>
      <c r="AP3025">
        <v>72.5</v>
      </c>
      <c r="AQ3025">
        <v>489.4</v>
      </c>
      <c r="AR3025">
        <v>500</v>
      </c>
      <c r="AS3025">
        <v>29.3</v>
      </c>
      <c r="AT3025">
        <v>4.2300000000000004</v>
      </c>
      <c r="AU3025">
        <v>43.6</v>
      </c>
      <c r="AV3025">
        <v>1788.4</v>
      </c>
      <c r="AW3025">
        <v>0.37</v>
      </c>
      <c r="AX3025">
        <v>502</v>
      </c>
      <c r="AY3025">
        <v>97</v>
      </c>
      <c r="AZ3025">
        <v>599</v>
      </c>
      <c r="BA3025">
        <v>1288.5999999999999</v>
      </c>
      <c r="BB3025">
        <v>148.4</v>
      </c>
      <c r="BC3025">
        <v>21.58</v>
      </c>
      <c r="BD3025">
        <v>39.700000000000003</v>
      </c>
      <c r="BE3025">
        <v>2809.4</v>
      </c>
      <c r="BF3025">
        <v>0.64</v>
      </c>
      <c r="BG3025">
        <v>1298.9000000000001</v>
      </c>
      <c r="BH3025">
        <v>123.6</v>
      </c>
      <c r="BI3025">
        <v>1422.5</v>
      </c>
      <c r="BJ3025">
        <v>30.44</v>
      </c>
      <c r="BK3025">
        <v>0</v>
      </c>
      <c r="BL3025">
        <v>0</v>
      </c>
      <c r="BM3025">
        <v>30.44</v>
      </c>
      <c r="BN3025">
        <v>32.450000000000003</v>
      </c>
      <c r="BO3025">
        <v>0</v>
      </c>
      <c r="BP3025">
        <v>0</v>
      </c>
      <c r="BQ3025">
        <v>32.450000000000003</v>
      </c>
      <c r="BR3025">
        <v>21329.8</v>
      </c>
      <c r="BS3025">
        <v>0</v>
      </c>
      <c r="BT3025">
        <v>110</v>
      </c>
      <c r="BU3025">
        <v>3.3</v>
      </c>
      <c r="BV3025">
        <v>0</v>
      </c>
      <c r="BW3025">
        <v>0</v>
      </c>
      <c r="BX3025">
        <v>4395.1000000000004</v>
      </c>
      <c r="BY3025">
        <v>0</v>
      </c>
      <c r="BZ3025">
        <v>0</v>
      </c>
      <c r="CA3025">
        <v>0</v>
      </c>
      <c r="CB3025">
        <v>9408.4</v>
      </c>
      <c r="CC3025">
        <v>0</v>
      </c>
      <c r="CD3025">
        <v>0</v>
      </c>
      <c r="CE3025">
        <v>0</v>
      </c>
      <c r="CF3025">
        <v>2357.5</v>
      </c>
      <c r="CG3025">
        <v>5055.5</v>
      </c>
      <c r="CH3025">
        <v>0</v>
      </c>
      <c r="CI3025">
        <v>0</v>
      </c>
      <c r="CJ3025">
        <v>0</v>
      </c>
      <c r="CK3025">
        <v>0</v>
      </c>
      <c r="CL3025">
        <v>0</v>
      </c>
      <c r="CM3025">
        <v>0</v>
      </c>
      <c r="CN3025">
        <v>0</v>
      </c>
    </row>
    <row r="3026" spans="1:92">
      <c r="A3026">
        <v>3020</v>
      </c>
      <c r="B3026">
        <f t="shared" si="470"/>
        <v>126</v>
      </c>
      <c r="C3026" t="str">
        <f t="shared" si="471"/>
        <v>Day126</v>
      </c>
      <c r="D3026">
        <f t="shared" si="472"/>
        <v>19</v>
      </c>
      <c r="E3026" t="str">
        <f t="shared" si="473"/>
        <v>Hour19</v>
      </c>
      <c r="F3026">
        <f t="shared" si="474"/>
        <v>5</v>
      </c>
      <c r="G3026" t="str">
        <f t="shared" si="475"/>
        <v>Spring</v>
      </c>
      <c r="H3026">
        <f t="shared" si="476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20729.400000000001</v>
      </c>
      <c r="L3026" s="9" t="s">
        <v>3153</v>
      </c>
      <c r="M3026" s="9">
        <v>13237.5</v>
      </c>
      <c r="N3026">
        <v>0</v>
      </c>
      <c r="O3026">
        <v>0</v>
      </c>
      <c r="P3026">
        <v>78.400000000000006</v>
      </c>
      <c r="Q3026">
        <v>13315.9</v>
      </c>
      <c r="R3026">
        <v>12730.6</v>
      </c>
      <c r="S3026">
        <v>13315.9</v>
      </c>
      <c r="T3026">
        <v>0</v>
      </c>
      <c r="U3026">
        <v>7413.5</v>
      </c>
      <c r="V3026">
        <v>3.8300000000000001E-2</v>
      </c>
      <c r="W3026">
        <v>6.1400000000000003E-2</v>
      </c>
      <c r="X3026">
        <v>0.35</v>
      </c>
      <c r="Y3026">
        <v>0.37</v>
      </c>
      <c r="Z3026">
        <v>392.6</v>
      </c>
      <c r="AA3026">
        <v>28.4</v>
      </c>
      <c r="AB3026">
        <v>3.98</v>
      </c>
      <c r="AC3026">
        <v>29.5</v>
      </c>
      <c r="AD3026">
        <v>1393.1</v>
      </c>
      <c r="AE3026">
        <v>0.23</v>
      </c>
      <c r="AF3026">
        <v>394.5</v>
      </c>
      <c r="AG3026">
        <v>71</v>
      </c>
      <c r="AH3026">
        <v>465.6</v>
      </c>
      <c r="AI3026">
        <v>422.6</v>
      </c>
      <c r="AJ3026">
        <v>32.9</v>
      </c>
      <c r="AK3026">
        <v>4.6500000000000004</v>
      </c>
      <c r="AL3026">
        <v>29.7</v>
      </c>
      <c r="AM3026">
        <v>1425.5</v>
      </c>
      <c r="AN3026">
        <v>0.25</v>
      </c>
      <c r="AO3026">
        <v>424.8</v>
      </c>
      <c r="AP3026">
        <v>72.2</v>
      </c>
      <c r="AQ3026">
        <v>497.1</v>
      </c>
      <c r="AR3026">
        <v>478.2</v>
      </c>
      <c r="AS3026">
        <v>35</v>
      </c>
      <c r="AT3026">
        <v>5.12</v>
      </c>
      <c r="AU3026">
        <v>35.200000000000003</v>
      </c>
      <c r="AV3026">
        <v>1500.4</v>
      </c>
      <c r="AW3026">
        <v>0.35</v>
      </c>
      <c r="AX3026">
        <v>480.7</v>
      </c>
      <c r="AY3026">
        <v>80</v>
      </c>
      <c r="AZ3026">
        <v>560.70000000000005</v>
      </c>
      <c r="BA3026">
        <v>452</v>
      </c>
      <c r="BB3026">
        <v>8.5</v>
      </c>
      <c r="BC3026">
        <v>0.85</v>
      </c>
      <c r="BD3026">
        <v>53.4</v>
      </c>
      <c r="BE3026">
        <v>2363.5</v>
      </c>
      <c r="BF3026">
        <v>0.2</v>
      </c>
      <c r="BG3026">
        <v>452.5</v>
      </c>
      <c r="BH3026">
        <v>123.9</v>
      </c>
      <c r="BI3026">
        <v>576.4</v>
      </c>
      <c r="BJ3026">
        <v>30.2</v>
      </c>
      <c r="BK3026">
        <v>0</v>
      </c>
      <c r="BL3026">
        <v>0</v>
      </c>
      <c r="BM3026">
        <v>30.2</v>
      </c>
      <c r="BN3026">
        <v>32.18</v>
      </c>
      <c r="BO3026">
        <v>0</v>
      </c>
      <c r="BP3026">
        <v>0</v>
      </c>
      <c r="BQ3026">
        <v>32.18</v>
      </c>
      <c r="BR3026">
        <v>20729.400000000001</v>
      </c>
      <c r="BS3026">
        <v>0</v>
      </c>
      <c r="BT3026">
        <v>110</v>
      </c>
      <c r="BU3026">
        <v>3.3</v>
      </c>
      <c r="BV3026">
        <v>0</v>
      </c>
      <c r="BW3026">
        <v>0</v>
      </c>
      <c r="BX3026">
        <v>4395.1000000000004</v>
      </c>
      <c r="BY3026">
        <v>0</v>
      </c>
      <c r="BZ3026">
        <v>0</v>
      </c>
      <c r="CA3026">
        <v>0</v>
      </c>
      <c r="CB3026">
        <v>9077.1</v>
      </c>
      <c r="CC3026">
        <v>0</v>
      </c>
      <c r="CD3026">
        <v>0</v>
      </c>
      <c r="CE3026">
        <v>0</v>
      </c>
      <c r="CF3026">
        <v>2088.4</v>
      </c>
      <c r="CG3026">
        <v>5055.5</v>
      </c>
      <c r="CH3026">
        <v>0</v>
      </c>
      <c r="CI3026">
        <v>0</v>
      </c>
      <c r="CJ3026">
        <v>0</v>
      </c>
      <c r="CK3026">
        <v>0</v>
      </c>
      <c r="CL3026">
        <v>0</v>
      </c>
      <c r="CM3026">
        <v>0</v>
      </c>
      <c r="CN3026">
        <v>0</v>
      </c>
    </row>
    <row r="3027" spans="1:92">
      <c r="A3027">
        <v>3021</v>
      </c>
      <c r="B3027">
        <f t="shared" si="470"/>
        <v>126</v>
      </c>
      <c r="C3027" t="str">
        <f t="shared" si="471"/>
        <v>Day126</v>
      </c>
      <c r="D3027">
        <f t="shared" si="472"/>
        <v>20</v>
      </c>
      <c r="E3027" t="str">
        <f t="shared" si="473"/>
        <v>Hour20</v>
      </c>
      <c r="F3027">
        <f t="shared" si="474"/>
        <v>5</v>
      </c>
      <c r="G3027" t="str">
        <f t="shared" si="475"/>
        <v>Spring</v>
      </c>
      <c r="H3027">
        <f t="shared" si="476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19618</v>
      </c>
      <c r="L3027" s="9" t="s">
        <v>3154</v>
      </c>
      <c r="M3027" s="9">
        <v>12420.9</v>
      </c>
      <c r="N3027">
        <v>0</v>
      </c>
      <c r="O3027">
        <v>0</v>
      </c>
      <c r="P3027">
        <v>81.599999999999994</v>
      </c>
      <c r="Q3027">
        <v>12502.5</v>
      </c>
      <c r="R3027">
        <v>11962.6</v>
      </c>
      <c r="S3027">
        <v>12502.5</v>
      </c>
      <c r="T3027">
        <v>0</v>
      </c>
      <c r="U3027">
        <v>7115.4</v>
      </c>
      <c r="V3027">
        <v>3.6900000000000002E-2</v>
      </c>
      <c r="W3027">
        <v>5.7599999999999998E-2</v>
      </c>
      <c r="X3027">
        <v>0.31</v>
      </c>
      <c r="Y3027">
        <v>0.33</v>
      </c>
      <c r="Z3027">
        <v>414.8</v>
      </c>
      <c r="AA3027">
        <v>30</v>
      </c>
      <c r="AB3027">
        <v>4.21</v>
      </c>
      <c r="AC3027">
        <v>31.1</v>
      </c>
      <c r="AD3027">
        <v>1472</v>
      </c>
      <c r="AE3027">
        <v>0.25</v>
      </c>
      <c r="AF3027">
        <v>416.9</v>
      </c>
      <c r="AG3027">
        <v>75.099999999999994</v>
      </c>
      <c r="AH3027">
        <v>491.9</v>
      </c>
      <c r="AI3027">
        <v>444</v>
      </c>
      <c r="AJ3027">
        <v>34.4</v>
      </c>
      <c r="AK3027">
        <v>4.8600000000000003</v>
      </c>
      <c r="AL3027">
        <v>31.3</v>
      </c>
      <c r="AM3027">
        <v>1502.7</v>
      </c>
      <c r="AN3027">
        <v>0.27</v>
      </c>
      <c r="AO3027">
        <v>446.3</v>
      </c>
      <c r="AP3027">
        <v>76.2</v>
      </c>
      <c r="AQ3027">
        <v>522.5</v>
      </c>
      <c r="AR3027">
        <v>500.4</v>
      </c>
      <c r="AS3027">
        <v>38.9</v>
      </c>
      <c r="AT3027">
        <v>5.59</v>
      </c>
      <c r="AU3027">
        <v>33.5</v>
      </c>
      <c r="AV3027">
        <v>1599</v>
      </c>
      <c r="AW3027">
        <v>0.3</v>
      </c>
      <c r="AX3027">
        <v>503.1</v>
      </c>
      <c r="AY3027">
        <v>81.2</v>
      </c>
      <c r="AZ3027">
        <v>584.29999999999995</v>
      </c>
      <c r="BA3027">
        <v>455.3</v>
      </c>
      <c r="BB3027">
        <v>8.6</v>
      </c>
      <c r="BC3027">
        <v>0.86</v>
      </c>
      <c r="BD3027">
        <v>53.8</v>
      </c>
      <c r="BE3027">
        <v>2380.6999999999998</v>
      </c>
      <c r="BF3027">
        <v>0.2</v>
      </c>
      <c r="BG3027">
        <v>455.8</v>
      </c>
      <c r="BH3027">
        <v>124.8</v>
      </c>
      <c r="BI3027">
        <v>580.6</v>
      </c>
      <c r="BJ3027">
        <v>29.73</v>
      </c>
      <c r="BK3027">
        <v>0</v>
      </c>
      <c r="BL3027">
        <v>0</v>
      </c>
      <c r="BM3027">
        <v>29.73</v>
      </c>
      <c r="BN3027">
        <v>31.55</v>
      </c>
      <c r="BO3027">
        <v>0</v>
      </c>
      <c r="BP3027">
        <v>0</v>
      </c>
      <c r="BQ3027">
        <v>31.55</v>
      </c>
      <c r="BR3027">
        <v>19618</v>
      </c>
      <c r="BS3027">
        <v>0</v>
      </c>
      <c r="BT3027">
        <v>110</v>
      </c>
      <c r="BU3027">
        <v>3.3</v>
      </c>
      <c r="BV3027">
        <v>0</v>
      </c>
      <c r="BW3027">
        <v>0</v>
      </c>
      <c r="BX3027">
        <v>4395.1000000000004</v>
      </c>
      <c r="BY3027">
        <v>0</v>
      </c>
      <c r="BZ3027">
        <v>0</v>
      </c>
      <c r="CA3027">
        <v>0</v>
      </c>
      <c r="CB3027">
        <v>9077.1</v>
      </c>
      <c r="CC3027">
        <v>0</v>
      </c>
      <c r="CD3027">
        <v>0</v>
      </c>
      <c r="CE3027">
        <v>0</v>
      </c>
      <c r="CF3027">
        <v>977</v>
      </c>
      <c r="CG3027">
        <v>5055.5</v>
      </c>
      <c r="CH3027">
        <v>0</v>
      </c>
      <c r="CI3027">
        <v>0</v>
      </c>
      <c r="CJ3027">
        <v>0</v>
      </c>
      <c r="CK3027">
        <v>0</v>
      </c>
      <c r="CL3027">
        <v>0</v>
      </c>
      <c r="CM3027">
        <v>0</v>
      </c>
      <c r="CN3027">
        <v>0</v>
      </c>
    </row>
    <row r="3028" spans="1:92">
      <c r="A3028">
        <v>3022</v>
      </c>
      <c r="B3028">
        <f t="shared" si="470"/>
        <v>126</v>
      </c>
      <c r="C3028" t="str">
        <f t="shared" si="471"/>
        <v>Day126</v>
      </c>
      <c r="D3028">
        <f t="shared" si="472"/>
        <v>21</v>
      </c>
      <c r="E3028" t="str">
        <f t="shared" si="473"/>
        <v>Hour21</v>
      </c>
      <c r="F3028">
        <f t="shared" si="474"/>
        <v>5</v>
      </c>
      <c r="G3028" t="str">
        <f t="shared" si="475"/>
        <v>Spring</v>
      </c>
      <c r="H3028">
        <f t="shared" si="476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17276.400000000001</v>
      </c>
      <c r="L3028" s="9" t="s">
        <v>3155</v>
      </c>
      <c r="M3028" s="9">
        <v>11519.4</v>
      </c>
      <c r="N3028">
        <v>0</v>
      </c>
      <c r="O3028">
        <v>0</v>
      </c>
      <c r="P3028">
        <v>65.599999999999994</v>
      </c>
      <c r="Q3028">
        <v>11585</v>
      </c>
      <c r="R3028">
        <v>11111.1</v>
      </c>
      <c r="S3028">
        <v>11585</v>
      </c>
      <c r="T3028">
        <v>0</v>
      </c>
      <c r="U3028">
        <v>5691.4</v>
      </c>
      <c r="V3028">
        <v>3.5400000000000001E-2</v>
      </c>
      <c r="W3028">
        <v>5.3400000000000003E-2</v>
      </c>
      <c r="X3028">
        <v>0.35</v>
      </c>
      <c r="Y3028">
        <v>0.37</v>
      </c>
      <c r="Z3028">
        <v>387.9</v>
      </c>
      <c r="AA3028">
        <v>27.8</v>
      </c>
      <c r="AB3028">
        <v>3.9</v>
      </c>
      <c r="AC3028">
        <v>29.8</v>
      </c>
      <c r="AD3028">
        <v>1385.2</v>
      </c>
      <c r="AE3028">
        <v>0.24</v>
      </c>
      <c r="AF3028">
        <v>389.8</v>
      </c>
      <c r="AG3028">
        <v>71.099999999999994</v>
      </c>
      <c r="AH3028">
        <v>460.9</v>
      </c>
      <c r="AI3028">
        <v>410</v>
      </c>
      <c r="AJ3028">
        <v>31.8</v>
      </c>
      <c r="AK3028">
        <v>4.4800000000000004</v>
      </c>
      <c r="AL3028">
        <v>29.5</v>
      </c>
      <c r="AM3028">
        <v>1390.3</v>
      </c>
      <c r="AN3028">
        <v>0.26</v>
      </c>
      <c r="AO3028">
        <v>412.1</v>
      </c>
      <c r="AP3028">
        <v>71</v>
      </c>
      <c r="AQ3028">
        <v>483.2</v>
      </c>
      <c r="AR3028">
        <v>569.5</v>
      </c>
      <c r="AS3028">
        <v>47.3</v>
      </c>
      <c r="AT3028">
        <v>6.72</v>
      </c>
      <c r="AU3028">
        <v>34.200000000000003</v>
      </c>
      <c r="AV3028">
        <v>1816.3</v>
      </c>
      <c r="AW3028">
        <v>0.27</v>
      </c>
      <c r="AX3028">
        <v>572.70000000000005</v>
      </c>
      <c r="AY3028">
        <v>88.4</v>
      </c>
      <c r="AZ3028">
        <v>661.1</v>
      </c>
      <c r="BA3028">
        <v>1117.5999999999999</v>
      </c>
      <c r="BB3028">
        <v>128.69999999999999</v>
      </c>
      <c r="BC3028">
        <v>18.72</v>
      </c>
      <c r="BD3028">
        <v>34.4</v>
      </c>
      <c r="BE3028">
        <v>2436.6999999999998</v>
      </c>
      <c r="BF3028">
        <v>0.55000000000000004</v>
      </c>
      <c r="BG3028">
        <v>1126.5999999999999</v>
      </c>
      <c r="BH3028">
        <v>107.2</v>
      </c>
      <c r="BI3028">
        <v>1233.8</v>
      </c>
      <c r="BJ3028">
        <v>28.19</v>
      </c>
      <c r="BK3028">
        <v>0</v>
      </c>
      <c r="BL3028">
        <v>0</v>
      </c>
      <c r="BM3028">
        <v>28.19</v>
      </c>
      <c r="BN3028">
        <v>29.78</v>
      </c>
      <c r="BO3028">
        <v>0</v>
      </c>
      <c r="BP3028">
        <v>0</v>
      </c>
      <c r="BQ3028">
        <v>29.78</v>
      </c>
      <c r="BR3028">
        <v>17276.400000000001</v>
      </c>
      <c r="BS3028">
        <v>0</v>
      </c>
      <c r="BT3028">
        <v>0</v>
      </c>
      <c r="BU3028">
        <v>3.3</v>
      </c>
      <c r="BV3028">
        <v>0</v>
      </c>
      <c r="BW3028">
        <v>0</v>
      </c>
      <c r="BX3028">
        <v>3591.7</v>
      </c>
      <c r="BY3028">
        <v>0</v>
      </c>
      <c r="BZ3028">
        <v>0</v>
      </c>
      <c r="CA3028">
        <v>0</v>
      </c>
      <c r="CB3028">
        <v>7649</v>
      </c>
      <c r="CC3028">
        <v>0</v>
      </c>
      <c r="CD3028">
        <v>0</v>
      </c>
      <c r="CE3028">
        <v>0</v>
      </c>
      <c r="CF3028">
        <v>977</v>
      </c>
      <c r="CG3028">
        <v>5055.5</v>
      </c>
      <c r="CH3028">
        <v>0</v>
      </c>
      <c r="CI3028">
        <v>0</v>
      </c>
      <c r="CJ3028">
        <v>0</v>
      </c>
      <c r="CK3028">
        <v>0</v>
      </c>
      <c r="CL3028">
        <v>0</v>
      </c>
      <c r="CM3028">
        <v>0</v>
      </c>
      <c r="CN3028">
        <v>0</v>
      </c>
    </row>
    <row r="3029" spans="1:92">
      <c r="A3029">
        <v>3023</v>
      </c>
      <c r="B3029">
        <f t="shared" si="470"/>
        <v>126</v>
      </c>
      <c r="C3029" t="str">
        <f t="shared" si="471"/>
        <v>Day126</v>
      </c>
      <c r="D3029">
        <f t="shared" si="472"/>
        <v>22</v>
      </c>
      <c r="E3029" t="str">
        <f t="shared" si="473"/>
        <v>Hour22</v>
      </c>
      <c r="F3029">
        <f t="shared" si="474"/>
        <v>5</v>
      </c>
      <c r="G3029" t="str">
        <f t="shared" si="475"/>
        <v>Spring</v>
      </c>
      <c r="H3029">
        <f t="shared" si="476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14128.4</v>
      </c>
      <c r="L3029" s="9" t="s">
        <v>3156</v>
      </c>
      <c r="M3029" s="9">
        <v>10440.799999999999</v>
      </c>
      <c r="N3029">
        <v>0</v>
      </c>
      <c r="O3029">
        <v>0</v>
      </c>
      <c r="P3029">
        <v>45.4</v>
      </c>
      <c r="Q3029">
        <v>10486.2</v>
      </c>
      <c r="R3029">
        <v>10087.5</v>
      </c>
      <c r="S3029">
        <v>10486.2</v>
      </c>
      <c r="T3029">
        <v>401.6</v>
      </c>
      <c r="U3029">
        <v>4043.8</v>
      </c>
      <c r="V3029">
        <v>3.3799999999999997E-2</v>
      </c>
      <c r="W3029">
        <v>4.8399999999999999E-2</v>
      </c>
      <c r="X3029">
        <v>0.43</v>
      </c>
      <c r="Y3029">
        <v>0.44</v>
      </c>
      <c r="Z3029">
        <v>337</v>
      </c>
      <c r="AA3029">
        <v>23.8</v>
      </c>
      <c r="AB3029">
        <v>3.33</v>
      </c>
      <c r="AC3029">
        <v>27.1</v>
      </c>
      <c r="AD3029">
        <v>1216.5999999999999</v>
      </c>
      <c r="AE3029">
        <v>0.23</v>
      </c>
      <c r="AF3029">
        <v>338.6</v>
      </c>
      <c r="AG3029">
        <v>63.4</v>
      </c>
      <c r="AH3029">
        <v>402</v>
      </c>
      <c r="AI3029">
        <v>352</v>
      </c>
      <c r="AJ3029">
        <v>25.9</v>
      </c>
      <c r="AK3029">
        <v>3.64</v>
      </c>
      <c r="AL3029">
        <v>27.5</v>
      </c>
      <c r="AM3029">
        <v>1235.5999999999999</v>
      </c>
      <c r="AN3029">
        <v>0.24</v>
      </c>
      <c r="AO3029">
        <v>353.8</v>
      </c>
      <c r="AP3029">
        <v>64.400000000000006</v>
      </c>
      <c r="AQ3029">
        <v>418.1</v>
      </c>
      <c r="AR3029">
        <v>547.6</v>
      </c>
      <c r="AS3029">
        <v>38.799999999999997</v>
      </c>
      <c r="AT3029">
        <v>5.43</v>
      </c>
      <c r="AU3029">
        <v>38.9</v>
      </c>
      <c r="AV3029">
        <v>1960.4</v>
      </c>
      <c r="AW3029">
        <v>0.26</v>
      </c>
      <c r="AX3029">
        <v>550.20000000000005</v>
      </c>
      <c r="AY3029">
        <v>97.3</v>
      </c>
      <c r="AZ3029">
        <v>647.5</v>
      </c>
      <c r="BA3029">
        <v>1075.5</v>
      </c>
      <c r="BB3029">
        <v>123.9</v>
      </c>
      <c r="BC3029">
        <v>18.010000000000002</v>
      </c>
      <c r="BD3029">
        <v>33.1</v>
      </c>
      <c r="BE3029">
        <v>2344.9</v>
      </c>
      <c r="BF3029">
        <v>0.53</v>
      </c>
      <c r="BG3029">
        <v>1084.0999999999999</v>
      </c>
      <c r="BH3029">
        <v>103.2</v>
      </c>
      <c r="BI3029">
        <v>1187.3</v>
      </c>
      <c r="BJ3029">
        <v>26.07</v>
      </c>
      <c r="BK3029">
        <v>0</v>
      </c>
      <c r="BL3029">
        <v>0</v>
      </c>
      <c r="BM3029">
        <v>26.07</v>
      </c>
      <c r="BN3029">
        <v>27.4</v>
      </c>
      <c r="BO3029">
        <v>0</v>
      </c>
      <c r="BP3029">
        <v>0</v>
      </c>
      <c r="BQ3029">
        <v>27.4</v>
      </c>
      <c r="BR3029">
        <v>14128.4</v>
      </c>
      <c r="BS3029">
        <v>0</v>
      </c>
      <c r="BT3029">
        <v>0</v>
      </c>
      <c r="BU3029">
        <v>3.3</v>
      </c>
      <c r="BV3029">
        <v>0</v>
      </c>
      <c r="BW3029">
        <v>0</v>
      </c>
      <c r="BX3029">
        <v>2504.5</v>
      </c>
      <c r="BY3029">
        <v>0</v>
      </c>
      <c r="BZ3029">
        <v>0</v>
      </c>
      <c r="CA3029">
        <v>0</v>
      </c>
      <c r="CB3029">
        <v>5588.2</v>
      </c>
      <c r="CC3029">
        <v>0</v>
      </c>
      <c r="CD3029">
        <v>0</v>
      </c>
      <c r="CE3029">
        <v>0</v>
      </c>
      <c r="CF3029">
        <v>977</v>
      </c>
      <c r="CG3029">
        <v>5055.5</v>
      </c>
      <c r="CH3029">
        <v>0</v>
      </c>
      <c r="CI3029">
        <v>0</v>
      </c>
      <c r="CJ3029">
        <v>0</v>
      </c>
      <c r="CK3029">
        <v>0</v>
      </c>
      <c r="CL3029">
        <v>0</v>
      </c>
      <c r="CM3029">
        <v>0</v>
      </c>
      <c r="CN3029">
        <v>0</v>
      </c>
    </row>
    <row r="3030" spans="1:92">
      <c r="A3030">
        <v>3024</v>
      </c>
      <c r="B3030">
        <f t="shared" si="470"/>
        <v>126</v>
      </c>
      <c r="C3030" t="str">
        <f t="shared" si="471"/>
        <v>Day126</v>
      </c>
      <c r="D3030">
        <f t="shared" si="472"/>
        <v>23</v>
      </c>
      <c r="E3030" t="str">
        <f t="shared" si="473"/>
        <v>Hour23</v>
      </c>
      <c r="F3030">
        <f t="shared" si="474"/>
        <v>5</v>
      </c>
      <c r="G3030" t="str">
        <f t="shared" si="475"/>
        <v>Spring</v>
      </c>
      <c r="H3030">
        <f t="shared" si="476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13382</v>
      </c>
      <c r="L3030" s="9" t="s">
        <v>3157</v>
      </c>
      <c r="M3030" s="9">
        <v>9750.9</v>
      </c>
      <c r="N3030">
        <v>110</v>
      </c>
      <c r="O3030">
        <v>0</v>
      </c>
      <c r="P3030">
        <v>85.1</v>
      </c>
      <c r="Q3030">
        <v>9945.9</v>
      </c>
      <c r="R3030">
        <v>9429.9</v>
      </c>
      <c r="S3030">
        <v>9945.9</v>
      </c>
      <c r="T3030">
        <v>1946.1</v>
      </c>
      <c r="U3030">
        <v>5382.1</v>
      </c>
      <c r="V3030">
        <v>3.2899999999999999E-2</v>
      </c>
      <c r="W3030">
        <v>4.5199999999999997E-2</v>
      </c>
      <c r="X3030">
        <v>0.45</v>
      </c>
      <c r="Y3030">
        <v>0.48</v>
      </c>
      <c r="Z3030">
        <v>299.39999999999998</v>
      </c>
      <c r="AA3030">
        <v>18.7</v>
      </c>
      <c r="AB3030">
        <v>2.57</v>
      </c>
      <c r="AC3030">
        <v>26.9</v>
      </c>
      <c r="AD3030">
        <v>1161.5</v>
      </c>
      <c r="AE3030">
        <v>0.21</v>
      </c>
      <c r="AF3030">
        <v>300.60000000000002</v>
      </c>
      <c r="AG3030">
        <v>61.5</v>
      </c>
      <c r="AH3030">
        <v>362.2</v>
      </c>
      <c r="AI3030">
        <v>310.3</v>
      </c>
      <c r="AJ3030">
        <v>20.6</v>
      </c>
      <c r="AK3030">
        <v>2.87</v>
      </c>
      <c r="AL3030">
        <v>27.1</v>
      </c>
      <c r="AM3030">
        <v>1152.8</v>
      </c>
      <c r="AN3030">
        <v>0.24</v>
      </c>
      <c r="AO3030">
        <v>311.7</v>
      </c>
      <c r="AP3030">
        <v>61.5</v>
      </c>
      <c r="AQ3030">
        <v>373.2</v>
      </c>
      <c r="AR3030">
        <v>620.79999999999995</v>
      </c>
      <c r="AS3030">
        <v>46.8</v>
      </c>
      <c r="AT3030">
        <v>6.59</v>
      </c>
      <c r="AU3030">
        <v>41.5</v>
      </c>
      <c r="AV3030">
        <v>2135.1999999999998</v>
      </c>
      <c r="AW3030">
        <v>0.28999999999999998</v>
      </c>
      <c r="AX3030">
        <v>624</v>
      </c>
      <c r="AY3030">
        <v>105.2</v>
      </c>
      <c r="AZ3030">
        <v>729.2</v>
      </c>
      <c r="BA3030">
        <v>381.8</v>
      </c>
      <c r="BB3030">
        <v>7.2</v>
      </c>
      <c r="BC3030">
        <v>0.72</v>
      </c>
      <c r="BD3030">
        <v>45.1</v>
      </c>
      <c r="BE3030">
        <v>1996.5</v>
      </c>
      <c r="BF3030">
        <v>0.17</v>
      </c>
      <c r="BG3030">
        <v>382.2</v>
      </c>
      <c r="BH3030">
        <v>104.6</v>
      </c>
      <c r="BI3030">
        <v>486.9</v>
      </c>
      <c r="BJ3030">
        <v>24.35</v>
      </c>
      <c r="BK3030">
        <v>0</v>
      </c>
      <c r="BL3030">
        <v>0</v>
      </c>
      <c r="BM3030">
        <v>24.35</v>
      </c>
      <c r="BN3030">
        <v>25.5</v>
      </c>
      <c r="BO3030">
        <v>0</v>
      </c>
      <c r="BP3030">
        <v>0</v>
      </c>
      <c r="BQ3030">
        <v>25.5</v>
      </c>
      <c r="BR3030">
        <v>13382</v>
      </c>
      <c r="BS3030">
        <v>0</v>
      </c>
      <c r="BT3030">
        <v>0</v>
      </c>
      <c r="BU3030">
        <v>3.3</v>
      </c>
      <c r="BV3030">
        <v>0</v>
      </c>
      <c r="BW3030">
        <v>0</v>
      </c>
      <c r="BX3030">
        <v>1758</v>
      </c>
      <c r="BY3030">
        <v>0</v>
      </c>
      <c r="BZ3030">
        <v>0</v>
      </c>
      <c r="CA3030">
        <v>0</v>
      </c>
      <c r="CB3030">
        <v>5588.2</v>
      </c>
      <c r="CC3030">
        <v>0</v>
      </c>
      <c r="CD3030">
        <v>0</v>
      </c>
      <c r="CE3030">
        <v>0</v>
      </c>
      <c r="CF3030">
        <v>977</v>
      </c>
      <c r="CG3030">
        <v>5055.5</v>
      </c>
      <c r="CH3030">
        <v>0</v>
      </c>
      <c r="CI3030">
        <v>0</v>
      </c>
      <c r="CJ3030">
        <v>0</v>
      </c>
      <c r="CK3030">
        <v>0</v>
      </c>
      <c r="CL3030">
        <v>0</v>
      </c>
      <c r="CM3030">
        <v>0</v>
      </c>
      <c r="CN3030">
        <v>0</v>
      </c>
    </row>
    <row r="3031" spans="1:92">
      <c r="A3031">
        <v>3025</v>
      </c>
      <c r="B3031">
        <f t="shared" si="470"/>
        <v>127</v>
      </c>
      <c r="C3031" t="str">
        <f t="shared" si="471"/>
        <v>Day127</v>
      </c>
      <c r="D3031">
        <f t="shared" si="472"/>
        <v>0</v>
      </c>
      <c r="E3031" t="str">
        <f t="shared" si="473"/>
        <v>Hour0</v>
      </c>
      <c r="F3031">
        <f t="shared" si="474"/>
        <v>5</v>
      </c>
      <c r="G3031" t="str">
        <f t="shared" si="475"/>
        <v>Spring</v>
      </c>
      <c r="H3031">
        <f t="shared" si="476"/>
        <v>28</v>
      </c>
      <c r="I3031">
        <f t="shared" si="477"/>
        <v>21475.200000000001</v>
      </c>
      <c r="J3031" t="str">
        <f t="shared" si="478"/>
        <v>Spring</v>
      </c>
      <c r="K3031">
        <f t="shared" si="479"/>
        <v>13060.2</v>
      </c>
      <c r="L3031" s="9" t="s">
        <v>3158</v>
      </c>
      <c r="M3031" s="9">
        <v>9257.9</v>
      </c>
      <c r="N3031">
        <v>110</v>
      </c>
      <c r="O3031">
        <v>0</v>
      </c>
      <c r="P3031">
        <v>103.7</v>
      </c>
      <c r="Q3031">
        <v>9471.6</v>
      </c>
      <c r="R3031">
        <v>8958.6</v>
      </c>
      <c r="S3031">
        <v>9471.6</v>
      </c>
      <c r="T3031">
        <v>2646.5</v>
      </c>
      <c r="U3031">
        <v>6235</v>
      </c>
      <c r="V3031">
        <v>3.2300000000000002E-2</v>
      </c>
      <c r="W3031">
        <v>4.2999999999999997E-2</v>
      </c>
      <c r="X3031">
        <v>0.46</v>
      </c>
      <c r="Y3031">
        <v>0.49</v>
      </c>
      <c r="Z3031">
        <v>297.7</v>
      </c>
      <c r="AA3031">
        <v>19</v>
      </c>
      <c r="AB3031">
        <v>2.62</v>
      </c>
      <c r="AC3031">
        <v>26.5</v>
      </c>
      <c r="AD3031">
        <v>1143</v>
      </c>
      <c r="AE3031">
        <v>0.22</v>
      </c>
      <c r="AF3031">
        <v>299</v>
      </c>
      <c r="AG3031">
        <v>60.6</v>
      </c>
      <c r="AH3031">
        <v>359.6</v>
      </c>
      <c r="AI3031">
        <v>309.3</v>
      </c>
      <c r="AJ3031">
        <v>21.1</v>
      </c>
      <c r="AK3031">
        <v>2.96</v>
      </c>
      <c r="AL3031">
        <v>26.6</v>
      </c>
      <c r="AM3031">
        <v>1126.0999999999999</v>
      </c>
      <c r="AN3031">
        <v>0.24</v>
      </c>
      <c r="AO3031">
        <v>310.8</v>
      </c>
      <c r="AP3031">
        <v>60.2</v>
      </c>
      <c r="AQ3031">
        <v>371</v>
      </c>
      <c r="AR3031">
        <v>541.29999999999995</v>
      </c>
      <c r="AS3031">
        <v>29.8</v>
      </c>
      <c r="AT3031">
        <v>4.1500000000000004</v>
      </c>
      <c r="AU3031">
        <v>47.3</v>
      </c>
      <c r="AV3031">
        <v>2122.5</v>
      </c>
      <c r="AW3031">
        <v>0.31</v>
      </c>
      <c r="AX3031">
        <v>543.29999999999995</v>
      </c>
      <c r="AY3031">
        <v>110.6</v>
      </c>
      <c r="AZ3031">
        <v>653.9</v>
      </c>
      <c r="BA3031">
        <v>426.3</v>
      </c>
      <c r="BB3031">
        <v>8</v>
      </c>
      <c r="BC3031">
        <v>0.8</v>
      </c>
      <c r="BD3031">
        <v>50.4</v>
      </c>
      <c r="BE3031">
        <v>2229</v>
      </c>
      <c r="BF3031">
        <v>0.19</v>
      </c>
      <c r="BG3031">
        <v>426.7</v>
      </c>
      <c r="BH3031">
        <v>116.8</v>
      </c>
      <c r="BI3031">
        <v>543.6</v>
      </c>
      <c r="BJ3031">
        <v>23.56</v>
      </c>
      <c r="BK3031">
        <v>0</v>
      </c>
      <c r="BL3031">
        <v>0</v>
      </c>
      <c r="BM3031">
        <v>23.56</v>
      </c>
      <c r="BN3031">
        <v>24.62</v>
      </c>
      <c r="BO3031">
        <v>0</v>
      </c>
      <c r="BP3031">
        <v>0</v>
      </c>
      <c r="BQ3031">
        <v>24.62</v>
      </c>
      <c r="BR3031">
        <v>13060.2</v>
      </c>
      <c r="BS3031">
        <v>0</v>
      </c>
      <c r="BT3031">
        <v>0</v>
      </c>
      <c r="BU3031">
        <v>3.3</v>
      </c>
      <c r="BV3031">
        <v>0</v>
      </c>
      <c r="BW3031">
        <v>0</v>
      </c>
      <c r="BX3031">
        <v>1758</v>
      </c>
      <c r="BY3031">
        <v>0</v>
      </c>
      <c r="BZ3031">
        <v>0</v>
      </c>
      <c r="CA3031">
        <v>0</v>
      </c>
      <c r="CB3031">
        <v>5266.4</v>
      </c>
      <c r="CC3031">
        <v>0</v>
      </c>
      <c r="CD3031">
        <v>0</v>
      </c>
      <c r="CE3031">
        <v>0</v>
      </c>
      <c r="CF3031">
        <v>977</v>
      </c>
      <c r="CG3031">
        <v>5055.5</v>
      </c>
      <c r="CH3031">
        <v>0</v>
      </c>
      <c r="CI3031">
        <v>0</v>
      </c>
      <c r="CJ3031">
        <v>0</v>
      </c>
      <c r="CK3031">
        <v>0</v>
      </c>
      <c r="CL3031">
        <v>0</v>
      </c>
      <c r="CM3031">
        <v>0</v>
      </c>
      <c r="CN3031">
        <v>0</v>
      </c>
    </row>
    <row r="3032" spans="1:92">
      <c r="A3032">
        <v>3026</v>
      </c>
      <c r="B3032">
        <f t="shared" si="470"/>
        <v>127</v>
      </c>
      <c r="C3032" t="str">
        <f t="shared" si="471"/>
        <v>Day127</v>
      </c>
      <c r="D3032">
        <f t="shared" si="472"/>
        <v>1</v>
      </c>
      <c r="E3032" t="str">
        <f t="shared" si="473"/>
        <v>Hour1</v>
      </c>
      <c r="F3032">
        <f t="shared" si="474"/>
        <v>5</v>
      </c>
      <c r="G3032" t="str">
        <f t="shared" si="475"/>
        <v>Spring</v>
      </c>
      <c r="H3032">
        <f t="shared" si="476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12752.9</v>
      </c>
      <c r="L3032" s="9" t="s">
        <v>3159</v>
      </c>
      <c r="M3032" s="9">
        <v>8873.4</v>
      </c>
      <c r="N3032">
        <v>110</v>
      </c>
      <c r="O3032">
        <v>0</v>
      </c>
      <c r="P3032">
        <v>101.1</v>
      </c>
      <c r="Q3032">
        <v>9084.5</v>
      </c>
      <c r="R3032">
        <v>8590.2000000000007</v>
      </c>
      <c r="S3032">
        <v>9084.5</v>
      </c>
      <c r="T3032">
        <v>2482.1999999999998</v>
      </c>
      <c r="U3032">
        <v>6150.6</v>
      </c>
      <c r="V3032">
        <v>3.1899999999999998E-2</v>
      </c>
      <c r="W3032">
        <v>4.1200000000000001E-2</v>
      </c>
      <c r="X3032">
        <v>0.47</v>
      </c>
      <c r="Y3032">
        <v>0.5</v>
      </c>
      <c r="Z3032">
        <v>296.3</v>
      </c>
      <c r="AA3032">
        <v>19.2</v>
      </c>
      <c r="AB3032">
        <v>2.67</v>
      </c>
      <c r="AC3032">
        <v>26.1</v>
      </c>
      <c r="AD3032">
        <v>1125.4000000000001</v>
      </c>
      <c r="AE3032">
        <v>0.22</v>
      </c>
      <c r="AF3032">
        <v>297.60000000000002</v>
      </c>
      <c r="AG3032">
        <v>59.7</v>
      </c>
      <c r="AH3032">
        <v>357.2</v>
      </c>
      <c r="AI3032">
        <v>308</v>
      </c>
      <c r="AJ3032">
        <v>21.5</v>
      </c>
      <c r="AK3032">
        <v>3.01</v>
      </c>
      <c r="AL3032">
        <v>26.2</v>
      </c>
      <c r="AM3032">
        <v>1108.5</v>
      </c>
      <c r="AN3032">
        <v>0.24</v>
      </c>
      <c r="AO3032">
        <v>309.5</v>
      </c>
      <c r="AP3032">
        <v>59.3</v>
      </c>
      <c r="AQ3032">
        <v>368.8</v>
      </c>
      <c r="AR3032">
        <v>557.9</v>
      </c>
      <c r="AS3032">
        <v>33.799999999999997</v>
      </c>
      <c r="AT3032">
        <v>4.7300000000000004</v>
      </c>
      <c r="AU3032">
        <v>45.6</v>
      </c>
      <c r="AV3032">
        <v>2111.4</v>
      </c>
      <c r="AW3032">
        <v>0.31</v>
      </c>
      <c r="AX3032">
        <v>560.20000000000005</v>
      </c>
      <c r="AY3032">
        <v>108.6</v>
      </c>
      <c r="AZ3032">
        <v>668.9</v>
      </c>
      <c r="BA3032">
        <v>422</v>
      </c>
      <c r="BB3032">
        <v>8</v>
      </c>
      <c r="BC3032">
        <v>0.8</v>
      </c>
      <c r="BD3032">
        <v>49.9</v>
      </c>
      <c r="BE3032">
        <v>2206.9</v>
      </c>
      <c r="BF3032">
        <v>0.18</v>
      </c>
      <c r="BG3032">
        <v>422.5</v>
      </c>
      <c r="BH3032">
        <v>115.7</v>
      </c>
      <c r="BI3032">
        <v>538.20000000000005</v>
      </c>
      <c r="BJ3032">
        <v>23.35</v>
      </c>
      <c r="BK3032">
        <v>0</v>
      </c>
      <c r="BL3032">
        <v>0</v>
      </c>
      <c r="BM3032">
        <v>23.35</v>
      </c>
      <c r="BN3032">
        <v>24.35</v>
      </c>
      <c r="BO3032">
        <v>0</v>
      </c>
      <c r="BP3032">
        <v>0</v>
      </c>
      <c r="BQ3032">
        <v>24.35</v>
      </c>
      <c r="BR3032">
        <v>12752.9</v>
      </c>
      <c r="BS3032">
        <v>0</v>
      </c>
      <c r="BT3032">
        <v>0</v>
      </c>
      <c r="BU3032">
        <v>3.3</v>
      </c>
      <c r="BV3032">
        <v>0</v>
      </c>
      <c r="BW3032">
        <v>0</v>
      </c>
      <c r="BX3032">
        <v>1758</v>
      </c>
      <c r="BY3032">
        <v>0</v>
      </c>
      <c r="BZ3032">
        <v>0</v>
      </c>
      <c r="CA3032">
        <v>0</v>
      </c>
      <c r="CB3032">
        <v>4959.1000000000004</v>
      </c>
      <c r="CC3032">
        <v>0</v>
      </c>
      <c r="CD3032">
        <v>0</v>
      </c>
      <c r="CE3032">
        <v>0</v>
      </c>
      <c r="CF3032">
        <v>977</v>
      </c>
      <c r="CG3032">
        <v>5055.5</v>
      </c>
      <c r="CH3032">
        <v>0</v>
      </c>
      <c r="CI3032">
        <v>0</v>
      </c>
      <c r="CJ3032">
        <v>0</v>
      </c>
      <c r="CK3032">
        <v>0</v>
      </c>
      <c r="CL3032">
        <v>0</v>
      </c>
      <c r="CM3032">
        <v>0</v>
      </c>
      <c r="CN3032">
        <v>0</v>
      </c>
    </row>
    <row r="3033" spans="1:92">
      <c r="A3033">
        <v>3027</v>
      </c>
      <c r="B3033">
        <f t="shared" si="470"/>
        <v>127</v>
      </c>
      <c r="C3033" t="str">
        <f t="shared" si="471"/>
        <v>Day127</v>
      </c>
      <c r="D3033">
        <f t="shared" si="472"/>
        <v>2</v>
      </c>
      <c r="E3033" t="str">
        <f t="shared" si="473"/>
        <v>Hour2</v>
      </c>
      <c r="F3033">
        <f t="shared" si="474"/>
        <v>5</v>
      </c>
      <c r="G3033" t="str">
        <f t="shared" si="475"/>
        <v>Spring</v>
      </c>
      <c r="H3033">
        <f t="shared" si="476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12638.6</v>
      </c>
      <c r="L3033" s="9" t="s">
        <v>3160</v>
      </c>
      <c r="M3033" s="9">
        <v>8511.7999999999993</v>
      </c>
      <c r="N3033">
        <v>110</v>
      </c>
      <c r="O3033">
        <v>0</v>
      </c>
      <c r="P3033">
        <v>104.6</v>
      </c>
      <c r="Q3033">
        <v>8726.4</v>
      </c>
      <c r="R3033">
        <v>8243.2000000000007</v>
      </c>
      <c r="S3033">
        <v>8726.4</v>
      </c>
      <c r="T3033">
        <v>2482.1999999999998</v>
      </c>
      <c r="U3033">
        <v>6394.4</v>
      </c>
      <c r="V3033">
        <v>3.1600000000000003E-2</v>
      </c>
      <c r="W3033">
        <v>3.95E-2</v>
      </c>
      <c r="X3033">
        <v>0.48</v>
      </c>
      <c r="Y3033">
        <v>0.5</v>
      </c>
      <c r="Z3033">
        <v>295.7</v>
      </c>
      <c r="AA3033">
        <v>19.399999999999999</v>
      </c>
      <c r="AB3033">
        <v>2.69</v>
      </c>
      <c r="AC3033">
        <v>25.9</v>
      </c>
      <c r="AD3033">
        <v>1118.7</v>
      </c>
      <c r="AE3033">
        <v>0.22</v>
      </c>
      <c r="AF3033">
        <v>297</v>
      </c>
      <c r="AG3033">
        <v>59.3</v>
      </c>
      <c r="AH3033">
        <v>356.4</v>
      </c>
      <c r="AI3033">
        <v>307.7</v>
      </c>
      <c r="AJ3033">
        <v>21.5</v>
      </c>
      <c r="AK3033">
        <v>3.03</v>
      </c>
      <c r="AL3033">
        <v>26.1</v>
      </c>
      <c r="AM3033">
        <v>1104</v>
      </c>
      <c r="AN3033">
        <v>0.24</v>
      </c>
      <c r="AO3033">
        <v>309.2</v>
      </c>
      <c r="AP3033">
        <v>59</v>
      </c>
      <c r="AQ3033">
        <v>368.2</v>
      </c>
      <c r="AR3033">
        <v>530</v>
      </c>
      <c r="AS3033">
        <v>30.8</v>
      </c>
      <c r="AT3033">
        <v>4.25</v>
      </c>
      <c r="AU3033">
        <v>44.3</v>
      </c>
      <c r="AV3033">
        <v>2077.1999999999998</v>
      </c>
      <c r="AW3033">
        <v>0.27</v>
      </c>
      <c r="AX3033">
        <v>532.1</v>
      </c>
      <c r="AY3033">
        <v>106.3</v>
      </c>
      <c r="AZ3033">
        <v>638.29999999999995</v>
      </c>
      <c r="BA3033">
        <v>368.5</v>
      </c>
      <c r="BB3033">
        <v>6.9</v>
      </c>
      <c r="BC3033">
        <v>0.69</v>
      </c>
      <c r="BD3033">
        <v>43.5</v>
      </c>
      <c r="BE3033">
        <v>1927</v>
      </c>
      <c r="BF3033">
        <v>0.16</v>
      </c>
      <c r="BG3033">
        <v>368.9</v>
      </c>
      <c r="BH3033">
        <v>101</v>
      </c>
      <c r="BI3033">
        <v>469.9</v>
      </c>
      <c r="BJ3033">
        <v>23.1</v>
      </c>
      <c r="BK3033">
        <v>0</v>
      </c>
      <c r="BL3033">
        <v>0</v>
      </c>
      <c r="BM3033">
        <v>23.1</v>
      </c>
      <c r="BN3033">
        <v>24.05</v>
      </c>
      <c r="BO3033">
        <v>0</v>
      </c>
      <c r="BP3033">
        <v>0</v>
      </c>
      <c r="BQ3033">
        <v>24.05</v>
      </c>
      <c r="BR3033">
        <v>12638.6</v>
      </c>
      <c r="BS3033">
        <v>0</v>
      </c>
      <c r="BT3033">
        <v>0</v>
      </c>
      <c r="BU3033">
        <v>3.3</v>
      </c>
      <c r="BV3033">
        <v>0</v>
      </c>
      <c r="BW3033">
        <v>0</v>
      </c>
      <c r="BX3033">
        <v>1758</v>
      </c>
      <c r="BY3033">
        <v>0</v>
      </c>
      <c r="BZ3033">
        <v>0</v>
      </c>
      <c r="CA3033">
        <v>0</v>
      </c>
      <c r="CB3033">
        <v>4844.8</v>
      </c>
      <c r="CC3033">
        <v>0</v>
      </c>
      <c r="CD3033">
        <v>0</v>
      </c>
      <c r="CE3033">
        <v>0</v>
      </c>
      <c r="CF3033">
        <v>977</v>
      </c>
      <c r="CG3033">
        <v>5055.5</v>
      </c>
      <c r="CH3033">
        <v>0</v>
      </c>
      <c r="CI3033">
        <v>0</v>
      </c>
      <c r="CJ3033">
        <v>0</v>
      </c>
      <c r="CK3033">
        <v>0</v>
      </c>
      <c r="CL3033">
        <v>0</v>
      </c>
      <c r="CM3033">
        <v>0</v>
      </c>
      <c r="CN3033">
        <v>0</v>
      </c>
    </row>
    <row r="3034" spans="1:92">
      <c r="A3034">
        <v>3028</v>
      </c>
      <c r="B3034">
        <f t="shared" si="470"/>
        <v>127</v>
      </c>
      <c r="C3034" t="str">
        <f t="shared" si="471"/>
        <v>Day127</v>
      </c>
      <c r="D3034">
        <f t="shared" si="472"/>
        <v>3</v>
      </c>
      <c r="E3034" t="str">
        <f t="shared" si="473"/>
        <v>Hour3</v>
      </c>
      <c r="F3034">
        <f t="shared" si="474"/>
        <v>5</v>
      </c>
      <c r="G3034" t="str">
        <f t="shared" si="475"/>
        <v>Spring</v>
      </c>
      <c r="H3034">
        <f t="shared" si="476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12498</v>
      </c>
      <c r="L3034" s="9" t="s">
        <v>3161</v>
      </c>
      <c r="M3034" s="9">
        <v>8474.7999999999993</v>
      </c>
      <c r="N3034">
        <v>110</v>
      </c>
      <c r="O3034">
        <v>0</v>
      </c>
      <c r="P3034">
        <v>102.9</v>
      </c>
      <c r="Q3034">
        <v>8687.7999999999993</v>
      </c>
      <c r="R3034">
        <v>8207.7000000000007</v>
      </c>
      <c r="S3034">
        <v>8687.7999999999993</v>
      </c>
      <c r="T3034">
        <v>2482.1999999999998</v>
      </c>
      <c r="U3034">
        <v>6292.5</v>
      </c>
      <c r="V3034">
        <v>3.15E-2</v>
      </c>
      <c r="W3034">
        <v>3.9300000000000002E-2</v>
      </c>
      <c r="X3034">
        <v>0.48</v>
      </c>
      <c r="Y3034">
        <v>0.51</v>
      </c>
      <c r="Z3034">
        <v>295.10000000000002</v>
      </c>
      <c r="AA3034">
        <v>19.5</v>
      </c>
      <c r="AB3034">
        <v>2.71</v>
      </c>
      <c r="AC3034">
        <v>25.7</v>
      </c>
      <c r="AD3034">
        <v>1110.5</v>
      </c>
      <c r="AE3034">
        <v>0.22</v>
      </c>
      <c r="AF3034">
        <v>296.39999999999998</v>
      </c>
      <c r="AG3034">
        <v>58.9</v>
      </c>
      <c r="AH3034">
        <v>355.3</v>
      </c>
      <c r="AI3034">
        <v>307.3</v>
      </c>
      <c r="AJ3034">
        <v>21.5</v>
      </c>
      <c r="AK3034">
        <v>3.03</v>
      </c>
      <c r="AL3034">
        <v>26</v>
      </c>
      <c r="AM3034">
        <v>1101.3</v>
      </c>
      <c r="AN3034">
        <v>0.24</v>
      </c>
      <c r="AO3034">
        <v>308.8</v>
      </c>
      <c r="AP3034">
        <v>58.9</v>
      </c>
      <c r="AQ3034">
        <v>367.7</v>
      </c>
      <c r="AR3034">
        <v>514.6</v>
      </c>
      <c r="AS3034">
        <v>28.3</v>
      </c>
      <c r="AT3034">
        <v>3.88</v>
      </c>
      <c r="AU3034">
        <v>44.3</v>
      </c>
      <c r="AV3034">
        <v>2072.3000000000002</v>
      </c>
      <c r="AW3034">
        <v>0.26</v>
      </c>
      <c r="AX3034">
        <v>516.5</v>
      </c>
      <c r="AY3034">
        <v>106.1</v>
      </c>
      <c r="AZ3034">
        <v>622.5</v>
      </c>
      <c r="BA3034">
        <v>364.3</v>
      </c>
      <c r="BB3034">
        <v>6.9</v>
      </c>
      <c r="BC3034">
        <v>0.69</v>
      </c>
      <c r="BD3034">
        <v>43</v>
      </c>
      <c r="BE3034">
        <v>1904.8</v>
      </c>
      <c r="BF3034">
        <v>0.16</v>
      </c>
      <c r="BG3034">
        <v>364.7</v>
      </c>
      <c r="BH3034">
        <v>99.8</v>
      </c>
      <c r="BI3034">
        <v>464.5</v>
      </c>
      <c r="BJ3034">
        <v>23</v>
      </c>
      <c r="BK3034">
        <v>0</v>
      </c>
      <c r="BL3034">
        <v>0</v>
      </c>
      <c r="BM3034">
        <v>23</v>
      </c>
      <c r="BN3034">
        <v>23.94</v>
      </c>
      <c r="BO3034">
        <v>0</v>
      </c>
      <c r="BP3034">
        <v>0</v>
      </c>
      <c r="BQ3034">
        <v>23.94</v>
      </c>
      <c r="BR3034">
        <v>12498</v>
      </c>
      <c r="BS3034">
        <v>0</v>
      </c>
      <c r="BT3034">
        <v>0</v>
      </c>
      <c r="BU3034">
        <v>3.3</v>
      </c>
      <c r="BV3034">
        <v>0</v>
      </c>
      <c r="BW3034">
        <v>0</v>
      </c>
      <c r="BX3034">
        <v>1758</v>
      </c>
      <c r="BY3034">
        <v>0</v>
      </c>
      <c r="BZ3034">
        <v>0</v>
      </c>
      <c r="CA3034">
        <v>0</v>
      </c>
      <c r="CB3034">
        <v>4704.2</v>
      </c>
      <c r="CC3034">
        <v>0</v>
      </c>
      <c r="CD3034">
        <v>0</v>
      </c>
      <c r="CE3034">
        <v>0</v>
      </c>
      <c r="CF3034">
        <v>977</v>
      </c>
      <c r="CG3034">
        <v>5055.5</v>
      </c>
      <c r="CH3034">
        <v>0</v>
      </c>
      <c r="CI3034">
        <v>0</v>
      </c>
      <c r="CJ3034">
        <v>0</v>
      </c>
      <c r="CK3034">
        <v>0</v>
      </c>
      <c r="CL3034">
        <v>0</v>
      </c>
      <c r="CM3034">
        <v>0</v>
      </c>
      <c r="CN3034">
        <v>0</v>
      </c>
    </row>
    <row r="3035" spans="1:92">
      <c r="A3035">
        <v>3029</v>
      </c>
      <c r="B3035">
        <f t="shared" si="470"/>
        <v>127</v>
      </c>
      <c r="C3035" t="str">
        <f t="shared" si="471"/>
        <v>Day127</v>
      </c>
      <c r="D3035">
        <f t="shared" si="472"/>
        <v>4</v>
      </c>
      <c r="E3035" t="str">
        <f t="shared" si="473"/>
        <v>Hour4</v>
      </c>
      <c r="F3035">
        <f t="shared" si="474"/>
        <v>5</v>
      </c>
      <c r="G3035" t="str">
        <f t="shared" si="475"/>
        <v>Spring</v>
      </c>
      <c r="H3035">
        <f t="shared" si="476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12498.2</v>
      </c>
      <c r="L3035" s="9" t="s">
        <v>3162</v>
      </c>
      <c r="M3035" s="9">
        <v>8538.6</v>
      </c>
      <c r="N3035">
        <v>110</v>
      </c>
      <c r="O3035">
        <v>0</v>
      </c>
      <c r="P3035">
        <v>101.8</v>
      </c>
      <c r="Q3035">
        <v>8750.4</v>
      </c>
      <c r="R3035">
        <v>8268.9</v>
      </c>
      <c r="S3035">
        <v>8750.2000000000007</v>
      </c>
      <c r="T3035">
        <v>2482.1999999999998</v>
      </c>
      <c r="U3035">
        <v>6230</v>
      </c>
      <c r="V3035">
        <v>3.1600000000000003E-2</v>
      </c>
      <c r="W3035">
        <v>3.9600000000000003E-2</v>
      </c>
      <c r="X3035">
        <v>0.48</v>
      </c>
      <c r="Y3035">
        <v>0.51</v>
      </c>
      <c r="Z3035">
        <v>295.10000000000002</v>
      </c>
      <c r="AA3035">
        <v>19.5</v>
      </c>
      <c r="AB3035">
        <v>2.71</v>
      </c>
      <c r="AC3035">
        <v>25.7</v>
      </c>
      <c r="AD3035">
        <v>1110.5</v>
      </c>
      <c r="AE3035">
        <v>0.22</v>
      </c>
      <c r="AF3035">
        <v>296.39999999999998</v>
      </c>
      <c r="AG3035">
        <v>58.9</v>
      </c>
      <c r="AH3035">
        <v>355.3</v>
      </c>
      <c r="AI3035">
        <v>307.39999999999998</v>
      </c>
      <c r="AJ3035">
        <v>21.5</v>
      </c>
      <c r="AK3035">
        <v>3.03</v>
      </c>
      <c r="AL3035">
        <v>26.1</v>
      </c>
      <c r="AM3035">
        <v>1101.7</v>
      </c>
      <c r="AN3035">
        <v>0.24</v>
      </c>
      <c r="AO3035">
        <v>308.8</v>
      </c>
      <c r="AP3035">
        <v>58.9</v>
      </c>
      <c r="AQ3035">
        <v>367.8</v>
      </c>
      <c r="AR3035">
        <v>489.8</v>
      </c>
      <c r="AS3035">
        <v>28</v>
      </c>
      <c r="AT3035">
        <v>3.85</v>
      </c>
      <c r="AU3035">
        <v>41.2</v>
      </c>
      <c r="AV3035">
        <v>1938.2</v>
      </c>
      <c r="AW3035">
        <v>0.24</v>
      </c>
      <c r="AX3035">
        <v>491.6</v>
      </c>
      <c r="AY3035">
        <v>99</v>
      </c>
      <c r="AZ3035">
        <v>590.70000000000005</v>
      </c>
      <c r="BA3035">
        <v>371.9</v>
      </c>
      <c r="BB3035">
        <v>7</v>
      </c>
      <c r="BC3035">
        <v>0.7</v>
      </c>
      <c r="BD3035">
        <v>43.9</v>
      </c>
      <c r="BE3035">
        <v>1944.5</v>
      </c>
      <c r="BF3035">
        <v>0.16</v>
      </c>
      <c r="BG3035">
        <v>372.3</v>
      </c>
      <c r="BH3035">
        <v>101.9</v>
      </c>
      <c r="BI3035">
        <v>474.2</v>
      </c>
      <c r="BJ3035">
        <v>22.92</v>
      </c>
      <c r="BK3035">
        <v>0</v>
      </c>
      <c r="BL3035">
        <v>0</v>
      </c>
      <c r="BM3035">
        <v>22.92</v>
      </c>
      <c r="BN3035">
        <v>23.87</v>
      </c>
      <c r="BO3035">
        <v>0</v>
      </c>
      <c r="BP3035">
        <v>0</v>
      </c>
      <c r="BQ3035">
        <v>23.87</v>
      </c>
      <c r="BR3035">
        <v>12498.2</v>
      </c>
      <c r="BS3035">
        <v>0.2</v>
      </c>
      <c r="BT3035">
        <v>0</v>
      </c>
      <c r="BU3035">
        <v>3.3</v>
      </c>
      <c r="BV3035">
        <v>0</v>
      </c>
      <c r="BW3035">
        <v>0</v>
      </c>
      <c r="BX3035">
        <v>1758</v>
      </c>
      <c r="BY3035">
        <v>0</v>
      </c>
      <c r="BZ3035">
        <v>0</v>
      </c>
      <c r="CA3035">
        <v>0.2</v>
      </c>
      <c r="CB3035">
        <v>4704.2</v>
      </c>
      <c r="CC3035">
        <v>0</v>
      </c>
      <c r="CD3035">
        <v>0</v>
      </c>
      <c r="CE3035">
        <v>0</v>
      </c>
      <c r="CF3035">
        <v>977</v>
      </c>
      <c r="CG3035">
        <v>5055.5</v>
      </c>
      <c r="CH3035">
        <v>0</v>
      </c>
      <c r="CI3035">
        <v>0</v>
      </c>
      <c r="CJ3035">
        <v>0</v>
      </c>
      <c r="CK3035">
        <v>0</v>
      </c>
      <c r="CL3035">
        <v>0</v>
      </c>
      <c r="CM3035">
        <v>0</v>
      </c>
      <c r="CN3035">
        <v>0</v>
      </c>
    </row>
    <row r="3036" spans="1:92">
      <c r="A3036">
        <v>3030</v>
      </c>
      <c r="B3036">
        <f t="shared" si="470"/>
        <v>127</v>
      </c>
      <c r="C3036" t="str">
        <f t="shared" si="471"/>
        <v>Day127</v>
      </c>
      <c r="D3036">
        <f t="shared" si="472"/>
        <v>5</v>
      </c>
      <c r="E3036" t="str">
        <f t="shared" si="473"/>
        <v>Hour5</v>
      </c>
      <c r="F3036">
        <f t="shared" si="474"/>
        <v>5</v>
      </c>
      <c r="G3036" t="str">
        <f t="shared" si="475"/>
        <v>Spring</v>
      </c>
      <c r="H3036">
        <f t="shared" si="476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12728.8</v>
      </c>
      <c r="L3036" s="9" t="s">
        <v>3163</v>
      </c>
      <c r="M3036" s="9">
        <v>8432.4</v>
      </c>
      <c r="N3036">
        <v>110</v>
      </c>
      <c r="O3036">
        <v>0</v>
      </c>
      <c r="P3036">
        <v>44.5</v>
      </c>
      <c r="Q3036">
        <v>8586.9</v>
      </c>
      <c r="R3036">
        <v>8166.9</v>
      </c>
      <c r="S3036">
        <v>8356.1</v>
      </c>
      <c r="T3036">
        <v>0</v>
      </c>
      <c r="U3036">
        <v>4141.8999999999996</v>
      </c>
      <c r="V3036">
        <v>3.15E-2</v>
      </c>
      <c r="W3036">
        <v>3.9100000000000003E-2</v>
      </c>
      <c r="X3036">
        <v>0.49</v>
      </c>
      <c r="Y3036">
        <v>0.51</v>
      </c>
      <c r="Z3036">
        <v>289.7</v>
      </c>
      <c r="AA3036">
        <v>19.100000000000001</v>
      </c>
      <c r="AB3036">
        <v>2.66</v>
      </c>
      <c r="AC3036">
        <v>25.3</v>
      </c>
      <c r="AD3036">
        <v>1090.4000000000001</v>
      </c>
      <c r="AE3036">
        <v>0.21</v>
      </c>
      <c r="AF3036">
        <v>291</v>
      </c>
      <c r="AG3036">
        <v>57.8</v>
      </c>
      <c r="AH3036">
        <v>348.9</v>
      </c>
      <c r="AI3036">
        <v>299.8</v>
      </c>
      <c r="AJ3036">
        <v>20.7</v>
      </c>
      <c r="AK3036">
        <v>2.89</v>
      </c>
      <c r="AL3036">
        <v>25.5</v>
      </c>
      <c r="AM3036">
        <v>1099.8</v>
      </c>
      <c r="AN3036">
        <v>0.22</v>
      </c>
      <c r="AO3036">
        <v>301.2</v>
      </c>
      <c r="AP3036">
        <v>58.3</v>
      </c>
      <c r="AQ3036">
        <v>359.5</v>
      </c>
      <c r="AR3036">
        <v>130.4</v>
      </c>
      <c r="AS3036">
        <v>7.5</v>
      </c>
      <c r="AT3036">
        <v>1.03</v>
      </c>
      <c r="AU3036">
        <v>10.8</v>
      </c>
      <c r="AV3036">
        <v>520.70000000000005</v>
      </c>
      <c r="AW3036">
        <v>0.06</v>
      </c>
      <c r="AX3036">
        <v>130.9</v>
      </c>
      <c r="AY3036">
        <v>26.3</v>
      </c>
      <c r="AZ3036">
        <v>157.19999999999999</v>
      </c>
      <c r="BA3036">
        <v>1118.8</v>
      </c>
      <c r="BB3036">
        <v>128.80000000000001</v>
      </c>
      <c r="BC3036">
        <v>18.739999999999998</v>
      </c>
      <c r="BD3036">
        <v>34.5</v>
      </c>
      <c r="BE3036">
        <v>2439.1999999999998</v>
      </c>
      <c r="BF3036">
        <v>0.55000000000000004</v>
      </c>
      <c r="BG3036">
        <v>1127.7</v>
      </c>
      <c r="BH3036">
        <v>107.3</v>
      </c>
      <c r="BI3036">
        <v>1235</v>
      </c>
      <c r="BJ3036">
        <v>21.76</v>
      </c>
      <c r="BK3036">
        <v>0</v>
      </c>
      <c r="BL3036">
        <v>0</v>
      </c>
      <c r="BM3036">
        <v>21.76</v>
      </c>
      <c r="BN3036">
        <v>22.64</v>
      </c>
      <c r="BO3036">
        <v>0</v>
      </c>
      <c r="BP3036">
        <v>0</v>
      </c>
      <c r="BQ3036">
        <v>22.64</v>
      </c>
      <c r="BR3036">
        <v>12728.8</v>
      </c>
      <c r="BS3036">
        <v>230.8</v>
      </c>
      <c r="BT3036">
        <v>0</v>
      </c>
      <c r="BU3036">
        <v>3.3</v>
      </c>
      <c r="BV3036">
        <v>0</v>
      </c>
      <c r="BW3036">
        <v>0</v>
      </c>
      <c r="BX3036">
        <v>1758</v>
      </c>
      <c r="BY3036">
        <v>0</v>
      </c>
      <c r="BZ3036">
        <v>0</v>
      </c>
      <c r="CA3036">
        <v>1.2</v>
      </c>
      <c r="CB3036">
        <v>4704.2</v>
      </c>
      <c r="CC3036">
        <v>0</v>
      </c>
      <c r="CD3036">
        <v>0</v>
      </c>
      <c r="CE3036">
        <v>0</v>
      </c>
      <c r="CF3036">
        <v>977</v>
      </c>
      <c r="CG3036">
        <v>5055.5</v>
      </c>
      <c r="CH3036">
        <v>0</v>
      </c>
      <c r="CI3036">
        <v>0</v>
      </c>
      <c r="CJ3036">
        <v>0</v>
      </c>
      <c r="CK3036">
        <v>229.6</v>
      </c>
      <c r="CL3036">
        <v>0</v>
      </c>
      <c r="CM3036">
        <v>0</v>
      </c>
      <c r="CN3036">
        <v>0</v>
      </c>
    </row>
    <row r="3037" spans="1:92">
      <c r="A3037">
        <v>3031</v>
      </c>
      <c r="B3037">
        <f t="shared" si="470"/>
        <v>127</v>
      </c>
      <c r="C3037" t="str">
        <f t="shared" si="471"/>
        <v>Day127</v>
      </c>
      <c r="D3037">
        <f t="shared" si="472"/>
        <v>6</v>
      </c>
      <c r="E3037" t="str">
        <f t="shared" si="473"/>
        <v>Hour6</v>
      </c>
      <c r="F3037">
        <f t="shared" si="474"/>
        <v>5</v>
      </c>
      <c r="G3037" t="str">
        <f t="shared" si="475"/>
        <v>Spring</v>
      </c>
      <c r="H3037">
        <f t="shared" si="476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12992.8</v>
      </c>
      <c r="L3037" s="9" t="s">
        <v>3164</v>
      </c>
      <c r="M3037" s="9">
        <v>9116.5</v>
      </c>
      <c r="N3037">
        <v>110</v>
      </c>
      <c r="O3037">
        <v>0</v>
      </c>
      <c r="P3037">
        <v>47.6</v>
      </c>
      <c r="Q3037">
        <v>9274</v>
      </c>
      <c r="R3037">
        <v>8823.2000000000007</v>
      </c>
      <c r="S3037">
        <v>8779.2999999999993</v>
      </c>
      <c r="T3037">
        <v>0</v>
      </c>
      <c r="U3037">
        <v>3718.7</v>
      </c>
      <c r="V3037">
        <v>3.2199999999999999E-2</v>
      </c>
      <c r="W3037">
        <v>4.2299999999999997E-2</v>
      </c>
      <c r="X3037">
        <v>0.5</v>
      </c>
      <c r="Y3037">
        <v>0.52</v>
      </c>
      <c r="Z3037">
        <v>283.8</v>
      </c>
      <c r="AA3037">
        <v>18.8</v>
      </c>
      <c r="AB3037">
        <v>2.6</v>
      </c>
      <c r="AC3037">
        <v>24.8</v>
      </c>
      <c r="AD3037">
        <v>1068.2</v>
      </c>
      <c r="AE3037">
        <v>0.21</v>
      </c>
      <c r="AF3037">
        <v>285.10000000000002</v>
      </c>
      <c r="AG3037">
        <v>56.7</v>
      </c>
      <c r="AH3037">
        <v>341.8</v>
      </c>
      <c r="AI3037">
        <v>294.10000000000002</v>
      </c>
      <c r="AJ3037">
        <v>20.3</v>
      </c>
      <c r="AK3037">
        <v>2.83</v>
      </c>
      <c r="AL3037">
        <v>25</v>
      </c>
      <c r="AM3037">
        <v>1079.5</v>
      </c>
      <c r="AN3037">
        <v>0.22</v>
      </c>
      <c r="AO3037">
        <v>295.5</v>
      </c>
      <c r="AP3037">
        <v>57.2</v>
      </c>
      <c r="AQ3037">
        <v>352.7</v>
      </c>
      <c r="AR3037">
        <v>62</v>
      </c>
      <c r="AS3037">
        <v>4.3</v>
      </c>
      <c r="AT3037">
        <v>0.61</v>
      </c>
      <c r="AU3037">
        <v>4.5</v>
      </c>
      <c r="AV3037">
        <v>223.4</v>
      </c>
      <c r="AW3037">
        <v>0.03</v>
      </c>
      <c r="AX3037">
        <v>62.3</v>
      </c>
      <c r="AY3037">
        <v>11.1</v>
      </c>
      <c r="AZ3037">
        <v>73.5</v>
      </c>
      <c r="BA3037">
        <v>1034.5</v>
      </c>
      <c r="BB3037">
        <v>119.1</v>
      </c>
      <c r="BC3037">
        <v>17.329999999999998</v>
      </c>
      <c r="BD3037">
        <v>31.9</v>
      </c>
      <c r="BE3037">
        <v>2255.4</v>
      </c>
      <c r="BF3037">
        <v>0.51</v>
      </c>
      <c r="BG3037">
        <v>1042.7</v>
      </c>
      <c r="BH3037">
        <v>99.2</v>
      </c>
      <c r="BI3037">
        <v>1142</v>
      </c>
      <c r="BJ3037">
        <v>22.46</v>
      </c>
      <c r="BK3037">
        <v>0</v>
      </c>
      <c r="BL3037">
        <v>0</v>
      </c>
      <c r="BM3037">
        <v>22.46</v>
      </c>
      <c r="BN3037">
        <v>23.46</v>
      </c>
      <c r="BO3037">
        <v>0</v>
      </c>
      <c r="BP3037">
        <v>0</v>
      </c>
      <c r="BQ3037">
        <v>23.46</v>
      </c>
      <c r="BR3037">
        <v>12992.8</v>
      </c>
      <c r="BS3037">
        <v>494.7</v>
      </c>
      <c r="BT3037">
        <v>0</v>
      </c>
      <c r="BU3037">
        <v>3.3</v>
      </c>
      <c r="BV3037">
        <v>0</v>
      </c>
      <c r="BW3037">
        <v>0</v>
      </c>
      <c r="BX3037">
        <v>1758</v>
      </c>
      <c r="BY3037">
        <v>0</v>
      </c>
      <c r="BZ3037">
        <v>0</v>
      </c>
      <c r="CA3037">
        <v>15.9</v>
      </c>
      <c r="CB3037">
        <v>4704.2</v>
      </c>
      <c r="CC3037">
        <v>0</v>
      </c>
      <c r="CD3037">
        <v>0</v>
      </c>
      <c r="CE3037">
        <v>0</v>
      </c>
      <c r="CF3037">
        <v>977</v>
      </c>
      <c r="CG3037">
        <v>5055.5</v>
      </c>
      <c r="CH3037">
        <v>0</v>
      </c>
      <c r="CI3037">
        <v>0</v>
      </c>
      <c r="CJ3037">
        <v>0</v>
      </c>
      <c r="CK3037">
        <v>478.9</v>
      </c>
      <c r="CL3037">
        <v>0</v>
      </c>
      <c r="CM3037">
        <v>0</v>
      </c>
      <c r="CN3037">
        <v>0</v>
      </c>
    </row>
    <row r="3038" spans="1:92">
      <c r="A3038">
        <v>3032</v>
      </c>
      <c r="B3038">
        <f t="shared" si="470"/>
        <v>127</v>
      </c>
      <c r="C3038" t="str">
        <f t="shared" si="471"/>
        <v>Day127</v>
      </c>
      <c r="D3038">
        <f t="shared" si="472"/>
        <v>7</v>
      </c>
      <c r="E3038" t="str">
        <f t="shared" si="473"/>
        <v>Hour7</v>
      </c>
      <c r="F3038">
        <f t="shared" si="474"/>
        <v>5</v>
      </c>
      <c r="G3038" t="str">
        <f t="shared" si="475"/>
        <v>Spring</v>
      </c>
      <c r="H3038">
        <f t="shared" si="476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13214.8</v>
      </c>
      <c r="L3038" s="9" t="s">
        <v>3165</v>
      </c>
      <c r="M3038" s="9">
        <v>10040.700000000001</v>
      </c>
      <c r="N3038">
        <v>110</v>
      </c>
      <c r="O3038">
        <v>0</v>
      </c>
      <c r="P3038">
        <v>44.3</v>
      </c>
      <c r="Q3038">
        <v>10195</v>
      </c>
      <c r="R3038">
        <v>9706.4</v>
      </c>
      <c r="S3038">
        <v>9618.7000000000007</v>
      </c>
      <c r="T3038">
        <v>357.1</v>
      </c>
      <c r="U3038">
        <v>3377</v>
      </c>
      <c r="V3038">
        <v>3.3300000000000003E-2</v>
      </c>
      <c r="W3038">
        <v>4.6600000000000003E-2</v>
      </c>
      <c r="X3038">
        <v>0.5</v>
      </c>
      <c r="Y3038">
        <v>0.51</v>
      </c>
      <c r="Z3038">
        <v>282.8</v>
      </c>
      <c r="AA3038">
        <v>18.5</v>
      </c>
      <c r="AB3038">
        <v>2.57</v>
      </c>
      <c r="AC3038">
        <v>24.8</v>
      </c>
      <c r="AD3038">
        <v>1069.9000000000001</v>
      </c>
      <c r="AE3038">
        <v>0.21</v>
      </c>
      <c r="AF3038">
        <v>284.10000000000002</v>
      </c>
      <c r="AG3038">
        <v>56.7</v>
      </c>
      <c r="AH3038">
        <v>340.8</v>
      </c>
      <c r="AI3038">
        <v>293.39999999999998</v>
      </c>
      <c r="AJ3038">
        <v>19.600000000000001</v>
      </c>
      <c r="AK3038">
        <v>2.73</v>
      </c>
      <c r="AL3038">
        <v>25.5</v>
      </c>
      <c r="AM3038">
        <v>1093.9000000000001</v>
      </c>
      <c r="AN3038">
        <v>0.22</v>
      </c>
      <c r="AO3038">
        <v>294.7</v>
      </c>
      <c r="AP3038">
        <v>58.1</v>
      </c>
      <c r="AQ3038">
        <v>352.8</v>
      </c>
      <c r="AR3038">
        <v>34.799999999999997</v>
      </c>
      <c r="AS3038">
        <v>2</v>
      </c>
      <c r="AT3038">
        <v>0.28000000000000003</v>
      </c>
      <c r="AU3038">
        <v>2.9</v>
      </c>
      <c r="AV3038">
        <v>138</v>
      </c>
      <c r="AW3038">
        <v>0.02</v>
      </c>
      <c r="AX3038">
        <v>34.9</v>
      </c>
      <c r="AY3038">
        <v>7</v>
      </c>
      <c r="AZ3038">
        <v>41.9</v>
      </c>
      <c r="BA3038">
        <v>1042.2</v>
      </c>
      <c r="BB3038">
        <v>120</v>
      </c>
      <c r="BC3038">
        <v>17.46</v>
      </c>
      <c r="BD3038">
        <v>32.1</v>
      </c>
      <c r="BE3038">
        <v>2272.3000000000002</v>
      </c>
      <c r="BF3038">
        <v>0.52</v>
      </c>
      <c r="BG3038">
        <v>1050.5999999999999</v>
      </c>
      <c r="BH3038">
        <v>100</v>
      </c>
      <c r="BI3038">
        <v>1150.5</v>
      </c>
      <c r="BJ3038">
        <v>23.32</v>
      </c>
      <c r="BK3038">
        <v>0</v>
      </c>
      <c r="BL3038">
        <v>0</v>
      </c>
      <c r="BM3038">
        <v>23.32</v>
      </c>
      <c r="BN3038">
        <v>24.46</v>
      </c>
      <c r="BO3038">
        <v>0</v>
      </c>
      <c r="BP3038">
        <v>0</v>
      </c>
      <c r="BQ3038">
        <v>24.46</v>
      </c>
      <c r="BR3038">
        <v>13214.8</v>
      </c>
      <c r="BS3038">
        <v>576.29999999999995</v>
      </c>
      <c r="BT3038">
        <v>0</v>
      </c>
      <c r="BU3038">
        <v>3.3</v>
      </c>
      <c r="BV3038">
        <v>0</v>
      </c>
      <c r="BW3038">
        <v>0</v>
      </c>
      <c r="BX3038">
        <v>1758</v>
      </c>
      <c r="BY3038">
        <v>0</v>
      </c>
      <c r="BZ3038">
        <v>0</v>
      </c>
      <c r="CA3038">
        <v>19.399999999999999</v>
      </c>
      <c r="CB3038">
        <v>4844.8</v>
      </c>
      <c r="CC3038">
        <v>0</v>
      </c>
      <c r="CD3038">
        <v>0</v>
      </c>
      <c r="CE3038">
        <v>0</v>
      </c>
      <c r="CF3038">
        <v>977</v>
      </c>
      <c r="CG3038">
        <v>5055.5</v>
      </c>
      <c r="CH3038">
        <v>0</v>
      </c>
      <c r="CI3038">
        <v>0</v>
      </c>
      <c r="CJ3038">
        <v>0</v>
      </c>
      <c r="CK3038">
        <v>556.9</v>
      </c>
      <c r="CL3038">
        <v>0</v>
      </c>
      <c r="CM3038">
        <v>0</v>
      </c>
      <c r="CN3038">
        <v>0</v>
      </c>
    </row>
    <row r="3039" spans="1:92">
      <c r="A3039">
        <v>3033</v>
      </c>
      <c r="B3039">
        <f t="shared" si="470"/>
        <v>127</v>
      </c>
      <c r="C3039" t="str">
        <f t="shared" si="471"/>
        <v>Day127</v>
      </c>
      <c r="D3039">
        <f t="shared" si="472"/>
        <v>8</v>
      </c>
      <c r="E3039" t="str">
        <f t="shared" si="473"/>
        <v>Hour8</v>
      </c>
      <c r="F3039">
        <f t="shared" si="474"/>
        <v>5</v>
      </c>
      <c r="G3039" t="str">
        <f t="shared" si="475"/>
        <v>Spring</v>
      </c>
      <c r="H3039">
        <f t="shared" si="476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13680.7</v>
      </c>
      <c r="L3039" s="9" t="s">
        <v>3166</v>
      </c>
      <c r="M3039" s="9">
        <v>10639.6</v>
      </c>
      <c r="N3039">
        <v>110</v>
      </c>
      <c r="O3039">
        <v>0</v>
      </c>
      <c r="P3039">
        <v>33</v>
      </c>
      <c r="Q3039">
        <v>10782.6</v>
      </c>
      <c r="R3039">
        <v>10276.6</v>
      </c>
      <c r="S3039">
        <v>10162</v>
      </c>
      <c r="T3039">
        <v>194.8</v>
      </c>
      <c r="U3039">
        <v>3093</v>
      </c>
      <c r="V3039">
        <v>3.4099999999999998E-2</v>
      </c>
      <c r="W3039">
        <v>4.9399999999999999E-2</v>
      </c>
      <c r="X3039">
        <v>0.49</v>
      </c>
      <c r="Y3039">
        <v>0.5</v>
      </c>
      <c r="Z3039">
        <v>284.2</v>
      </c>
      <c r="AA3039">
        <v>18.100000000000001</v>
      </c>
      <c r="AB3039">
        <v>2.5</v>
      </c>
      <c r="AC3039">
        <v>25.3</v>
      </c>
      <c r="AD3039">
        <v>1091.0999999999999</v>
      </c>
      <c r="AE3039">
        <v>0.21</v>
      </c>
      <c r="AF3039">
        <v>285.39999999999998</v>
      </c>
      <c r="AG3039">
        <v>57.8</v>
      </c>
      <c r="AH3039">
        <v>343.3</v>
      </c>
      <c r="AI3039">
        <v>294.89999999999998</v>
      </c>
      <c r="AJ3039">
        <v>19.7</v>
      </c>
      <c r="AK3039">
        <v>2.74</v>
      </c>
      <c r="AL3039">
        <v>25.5</v>
      </c>
      <c r="AM3039">
        <v>1102.2</v>
      </c>
      <c r="AN3039">
        <v>0.22</v>
      </c>
      <c r="AO3039">
        <v>296.2</v>
      </c>
      <c r="AP3039">
        <v>58.4</v>
      </c>
      <c r="AQ3039">
        <v>354.7</v>
      </c>
      <c r="AR3039">
        <v>44.9</v>
      </c>
      <c r="AS3039">
        <v>1.7</v>
      </c>
      <c r="AT3039">
        <v>0.23</v>
      </c>
      <c r="AU3039">
        <v>4.8</v>
      </c>
      <c r="AV3039">
        <v>193.8</v>
      </c>
      <c r="AW3039">
        <v>0.03</v>
      </c>
      <c r="AX3039">
        <v>45</v>
      </c>
      <c r="AY3039">
        <v>10.5</v>
      </c>
      <c r="AZ3039">
        <v>55.6</v>
      </c>
      <c r="BA3039">
        <v>384</v>
      </c>
      <c r="BB3039">
        <v>7.2</v>
      </c>
      <c r="BC3039">
        <v>0.72</v>
      </c>
      <c r="BD3039">
        <v>45.4</v>
      </c>
      <c r="BE3039">
        <v>2008</v>
      </c>
      <c r="BF3039">
        <v>0.17</v>
      </c>
      <c r="BG3039">
        <v>384.4</v>
      </c>
      <c r="BH3039">
        <v>105.2</v>
      </c>
      <c r="BI3039">
        <v>489.7</v>
      </c>
      <c r="BJ3039">
        <v>23.83</v>
      </c>
      <c r="BK3039">
        <v>0</v>
      </c>
      <c r="BL3039">
        <v>0</v>
      </c>
      <c r="BM3039">
        <v>23.83</v>
      </c>
      <c r="BN3039">
        <v>25.07</v>
      </c>
      <c r="BO3039">
        <v>0</v>
      </c>
      <c r="BP3039">
        <v>0</v>
      </c>
      <c r="BQ3039">
        <v>25.07</v>
      </c>
      <c r="BR3039">
        <v>13680.7</v>
      </c>
      <c r="BS3039">
        <v>620.6</v>
      </c>
      <c r="BT3039">
        <v>0</v>
      </c>
      <c r="BU3039">
        <v>3.3</v>
      </c>
      <c r="BV3039">
        <v>0</v>
      </c>
      <c r="BW3039">
        <v>0</v>
      </c>
      <c r="BX3039">
        <v>1758</v>
      </c>
      <c r="BY3039">
        <v>0</v>
      </c>
      <c r="BZ3039">
        <v>0</v>
      </c>
      <c r="CA3039">
        <v>27</v>
      </c>
      <c r="CB3039">
        <v>5266.4</v>
      </c>
      <c r="CC3039">
        <v>0</v>
      </c>
      <c r="CD3039">
        <v>0</v>
      </c>
      <c r="CE3039">
        <v>0</v>
      </c>
      <c r="CF3039">
        <v>977</v>
      </c>
      <c r="CG3039">
        <v>5055.5</v>
      </c>
      <c r="CH3039">
        <v>0</v>
      </c>
      <c r="CI3039">
        <v>0</v>
      </c>
      <c r="CJ3039">
        <v>0</v>
      </c>
      <c r="CK3039">
        <v>593.6</v>
      </c>
      <c r="CL3039">
        <v>0</v>
      </c>
      <c r="CM3039">
        <v>0</v>
      </c>
      <c r="CN3039">
        <v>0</v>
      </c>
    </row>
    <row r="3040" spans="1:92">
      <c r="A3040">
        <v>3034</v>
      </c>
      <c r="B3040">
        <f t="shared" si="470"/>
        <v>127</v>
      </c>
      <c r="C3040" t="str">
        <f t="shared" si="471"/>
        <v>Day127</v>
      </c>
      <c r="D3040">
        <f t="shared" si="472"/>
        <v>9</v>
      </c>
      <c r="E3040" t="str">
        <f t="shared" si="473"/>
        <v>Hour9</v>
      </c>
      <c r="F3040">
        <f t="shared" si="474"/>
        <v>5</v>
      </c>
      <c r="G3040" t="str">
        <f t="shared" si="475"/>
        <v>Spring</v>
      </c>
      <c r="H3040">
        <f t="shared" si="476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14001.1</v>
      </c>
      <c r="L3040" s="9" t="s">
        <v>3167</v>
      </c>
      <c r="M3040" s="9">
        <v>11302.4</v>
      </c>
      <c r="N3040">
        <v>110</v>
      </c>
      <c r="O3040">
        <v>0</v>
      </c>
      <c r="P3040">
        <v>24.6</v>
      </c>
      <c r="Q3040">
        <v>11437</v>
      </c>
      <c r="R3040">
        <v>10905.7</v>
      </c>
      <c r="S3040">
        <v>10817.9</v>
      </c>
      <c r="T3040">
        <v>0</v>
      </c>
      <c r="U3040">
        <v>2564.1</v>
      </c>
      <c r="V3040">
        <v>3.5099999999999999E-2</v>
      </c>
      <c r="W3040">
        <v>5.2400000000000002E-2</v>
      </c>
      <c r="X3040">
        <v>0.48</v>
      </c>
      <c r="Y3040">
        <v>0.5</v>
      </c>
      <c r="Z3040">
        <v>286.10000000000002</v>
      </c>
      <c r="AA3040">
        <v>17.8</v>
      </c>
      <c r="AB3040">
        <v>2.46</v>
      </c>
      <c r="AC3040">
        <v>25.7</v>
      </c>
      <c r="AD3040">
        <v>1110.0999999999999</v>
      </c>
      <c r="AE3040">
        <v>0.2</v>
      </c>
      <c r="AF3040">
        <v>287.3</v>
      </c>
      <c r="AG3040">
        <v>58.8</v>
      </c>
      <c r="AH3040">
        <v>346.1</v>
      </c>
      <c r="AI3040">
        <v>297</v>
      </c>
      <c r="AJ3040">
        <v>19.899999999999999</v>
      </c>
      <c r="AK3040">
        <v>2.77</v>
      </c>
      <c r="AL3040">
        <v>25.6</v>
      </c>
      <c r="AM3040">
        <v>1108.9000000000001</v>
      </c>
      <c r="AN3040">
        <v>0.22</v>
      </c>
      <c r="AO3040">
        <v>298.3</v>
      </c>
      <c r="AP3040">
        <v>58.7</v>
      </c>
      <c r="AQ3040">
        <v>357</v>
      </c>
      <c r="AR3040">
        <v>38.799999999999997</v>
      </c>
      <c r="AS3040">
        <v>2.7</v>
      </c>
      <c r="AT3040">
        <v>0.4</v>
      </c>
      <c r="AU3040">
        <v>3</v>
      </c>
      <c r="AV3040">
        <v>122.2</v>
      </c>
      <c r="AW3040">
        <v>0.03</v>
      </c>
      <c r="AX3040">
        <v>39</v>
      </c>
      <c r="AY3040">
        <v>6.7</v>
      </c>
      <c r="AZ3040">
        <v>45.7</v>
      </c>
      <c r="BA3040">
        <v>930.3</v>
      </c>
      <c r="BB3040">
        <v>107.1</v>
      </c>
      <c r="BC3040">
        <v>15.58</v>
      </c>
      <c r="BD3040">
        <v>28.7</v>
      </c>
      <c r="BE3040">
        <v>2028.2</v>
      </c>
      <c r="BF3040">
        <v>0.46</v>
      </c>
      <c r="BG3040">
        <v>937.7</v>
      </c>
      <c r="BH3040">
        <v>89.2</v>
      </c>
      <c r="BI3040">
        <v>1026.9000000000001</v>
      </c>
      <c r="BJ3040">
        <v>24.65</v>
      </c>
      <c r="BK3040">
        <v>0</v>
      </c>
      <c r="BL3040">
        <v>0</v>
      </c>
      <c r="BM3040">
        <v>24.65</v>
      </c>
      <c r="BN3040">
        <v>26.01</v>
      </c>
      <c r="BO3040">
        <v>0</v>
      </c>
      <c r="BP3040">
        <v>0</v>
      </c>
      <c r="BQ3040">
        <v>26.01</v>
      </c>
      <c r="BR3040">
        <v>14001.1</v>
      </c>
      <c r="BS3040">
        <v>619.20000000000005</v>
      </c>
      <c r="BT3040">
        <v>0</v>
      </c>
      <c r="BU3040">
        <v>3.3</v>
      </c>
      <c r="BV3040">
        <v>0</v>
      </c>
      <c r="BW3040">
        <v>0</v>
      </c>
      <c r="BX3040">
        <v>1758</v>
      </c>
      <c r="BY3040">
        <v>0</v>
      </c>
      <c r="BZ3040">
        <v>0</v>
      </c>
      <c r="CA3040">
        <v>28.9</v>
      </c>
      <c r="CB3040">
        <v>5588.2</v>
      </c>
      <c r="CC3040">
        <v>0</v>
      </c>
      <c r="CD3040">
        <v>0</v>
      </c>
      <c r="CE3040">
        <v>0</v>
      </c>
      <c r="CF3040">
        <v>977</v>
      </c>
      <c r="CG3040">
        <v>5055.5</v>
      </c>
      <c r="CH3040">
        <v>0</v>
      </c>
      <c r="CI3040">
        <v>0</v>
      </c>
      <c r="CJ3040">
        <v>0</v>
      </c>
      <c r="CK3040">
        <v>590.20000000000005</v>
      </c>
      <c r="CL3040">
        <v>0</v>
      </c>
      <c r="CM3040">
        <v>0</v>
      </c>
      <c r="CN3040">
        <v>0</v>
      </c>
    </row>
    <row r="3041" spans="1:92">
      <c r="A3041">
        <v>3035</v>
      </c>
      <c r="B3041">
        <f t="shared" si="470"/>
        <v>127</v>
      </c>
      <c r="C3041" t="str">
        <f t="shared" si="471"/>
        <v>Day127</v>
      </c>
      <c r="D3041">
        <f t="shared" si="472"/>
        <v>10</v>
      </c>
      <c r="E3041" t="str">
        <f t="shared" si="473"/>
        <v>Hour10</v>
      </c>
      <c r="F3041">
        <f t="shared" si="474"/>
        <v>5</v>
      </c>
      <c r="G3041" t="str">
        <f t="shared" si="475"/>
        <v>Spring</v>
      </c>
      <c r="H3041">
        <f t="shared" si="476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15244.7</v>
      </c>
      <c r="L3041" s="9" t="s">
        <v>3168</v>
      </c>
      <c r="M3041" s="9">
        <v>11796.5</v>
      </c>
      <c r="N3041">
        <v>0</v>
      </c>
      <c r="O3041">
        <v>0</v>
      </c>
      <c r="P3041">
        <v>28.2</v>
      </c>
      <c r="Q3041">
        <v>11824.7</v>
      </c>
      <c r="R3041">
        <v>11373.2</v>
      </c>
      <c r="S3041">
        <v>11311.2</v>
      </c>
      <c r="T3041">
        <v>0</v>
      </c>
      <c r="U3041">
        <v>3420</v>
      </c>
      <c r="V3041">
        <v>3.5900000000000001E-2</v>
      </c>
      <c r="W3041">
        <v>5.4699999999999999E-2</v>
      </c>
      <c r="X3041">
        <v>0.43</v>
      </c>
      <c r="Y3041">
        <v>0.43</v>
      </c>
      <c r="Z3041">
        <v>352.7</v>
      </c>
      <c r="AA3041">
        <v>26.7</v>
      </c>
      <c r="AB3041">
        <v>3.76</v>
      </c>
      <c r="AC3041">
        <v>26.3</v>
      </c>
      <c r="AD3041">
        <v>1215.5999999999999</v>
      </c>
      <c r="AE3041">
        <v>0.23</v>
      </c>
      <c r="AF3041">
        <v>354.5</v>
      </c>
      <c r="AG3041">
        <v>62.6</v>
      </c>
      <c r="AH3041">
        <v>417.1</v>
      </c>
      <c r="AI3041">
        <v>368.1</v>
      </c>
      <c r="AJ3041">
        <v>28.4</v>
      </c>
      <c r="AK3041">
        <v>4</v>
      </c>
      <c r="AL3041">
        <v>27.1</v>
      </c>
      <c r="AM3041">
        <v>1254.3</v>
      </c>
      <c r="AN3041">
        <v>0.24</v>
      </c>
      <c r="AO3041">
        <v>370.1</v>
      </c>
      <c r="AP3041">
        <v>64.5</v>
      </c>
      <c r="AQ3041">
        <v>434.6</v>
      </c>
      <c r="AR3041">
        <v>16</v>
      </c>
      <c r="AS3041">
        <v>0.5</v>
      </c>
      <c r="AT3041">
        <v>7.0000000000000007E-2</v>
      </c>
      <c r="AU3041">
        <v>1.9</v>
      </c>
      <c r="AV3041">
        <v>63.8</v>
      </c>
      <c r="AW3041">
        <v>0.02</v>
      </c>
      <c r="AX3041">
        <v>16</v>
      </c>
      <c r="AY3041">
        <v>3.8</v>
      </c>
      <c r="AZ3041">
        <v>19.899999999999999</v>
      </c>
      <c r="BA3041">
        <v>1074.8</v>
      </c>
      <c r="BB3041">
        <v>123.8</v>
      </c>
      <c r="BC3041">
        <v>18</v>
      </c>
      <c r="BD3041">
        <v>33.1</v>
      </c>
      <c r="BE3041">
        <v>2343.3000000000002</v>
      </c>
      <c r="BF3041">
        <v>0.53</v>
      </c>
      <c r="BG3041">
        <v>1083.4000000000001</v>
      </c>
      <c r="BH3041">
        <v>103.1</v>
      </c>
      <c r="BI3041">
        <v>1186.4000000000001</v>
      </c>
      <c r="BJ3041">
        <v>26.34</v>
      </c>
      <c r="BK3041">
        <v>0</v>
      </c>
      <c r="BL3041">
        <v>0</v>
      </c>
      <c r="BM3041">
        <v>26.34</v>
      </c>
      <c r="BN3041">
        <v>27.87</v>
      </c>
      <c r="BO3041">
        <v>0</v>
      </c>
      <c r="BP3041">
        <v>0</v>
      </c>
      <c r="BQ3041">
        <v>27.87</v>
      </c>
      <c r="BR3041">
        <v>15244.7</v>
      </c>
      <c r="BS3041">
        <v>513.5</v>
      </c>
      <c r="BT3041">
        <v>0</v>
      </c>
      <c r="BU3041">
        <v>3.3</v>
      </c>
      <c r="BV3041">
        <v>0</v>
      </c>
      <c r="BW3041">
        <v>0</v>
      </c>
      <c r="BX3041">
        <v>3107.2</v>
      </c>
      <c r="BY3041">
        <v>0</v>
      </c>
      <c r="BZ3041">
        <v>0</v>
      </c>
      <c r="CA3041">
        <v>31.3</v>
      </c>
      <c r="CB3041">
        <v>5588.2</v>
      </c>
      <c r="CC3041">
        <v>0</v>
      </c>
      <c r="CD3041">
        <v>0</v>
      </c>
      <c r="CE3041">
        <v>0</v>
      </c>
      <c r="CF3041">
        <v>977</v>
      </c>
      <c r="CG3041">
        <v>5055.5</v>
      </c>
      <c r="CH3041">
        <v>0</v>
      </c>
      <c r="CI3041">
        <v>0</v>
      </c>
      <c r="CJ3041">
        <v>0</v>
      </c>
      <c r="CK3041">
        <v>482.2</v>
      </c>
      <c r="CL3041">
        <v>0</v>
      </c>
      <c r="CM3041">
        <v>0</v>
      </c>
      <c r="CN3041">
        <v>0</v>
      </c>
    </row>
    <row r="3042" spans="1:92">
      <c r="A3042">
        <v>3036</v>
      </c>
      <c r="B3042">
        <f t="shared" si="470"/>
        <v>127</v>
      </c>
      <c r="C3042" t="str">
        <f t="shared" si="471"/>
        <v>Day127</v>
      </c>
      <c r="D3042">
        <f t="shared" si="472"/>
        <v>11</v>
      </c>
      <c r="E3042" t="str">
        <f t="shared" si="473"/>
        <v>Hour11</v>
      </c>
      <c r="F3042">
        <f t="shared" si="474"/>
        <v>5</v>
      </c>
      <c r="G3042" t="str">
        <f t="shared" si="475"/>
        <v>Spring</v>
      </c>
      <c r="H3042">
        <f t="shared" si="476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15928.8</v>
      </c>
      <c r="L3042" s="9" t="s">
        <v>3169</v>
      </c>
      <c r="M3042" s="9">
        <v>12425.6</v>
      </c>
      <c r="N3042">
        <v>0</v>
      </c>
      <c r="O3042">
        <v>0</v>
      </c>
      <c r="P3042">
        <v>25.1</v>
      </c>
      <c r="Q3042">
        <v>12450.6</v>
      </c>
      <c r="R3042">
        <v>11967</v>
      </c>
      <c r="S3042">
        <v>11823.2</v>
      </c>
      <c r="T3042">
        <v>0</v>
      </c>
      <c r="U3042">
        <v>3478.2</v>
      </c>
      <c r="V3042">
        <v>3.6900000000000002E-2</v>
      </c>
      <c r="W3042">
        <v>5.7599999999999998E-2</v>
      </c>
      <c r="X3042">
        <v>0.42</v>
      </c>
      <c r="Y3042">
        <v>0.43</v>
      </c>
      <c r="Z3042">
        <v>366.3</v>
      </c>
      <c r="AA3042">
        <v>28.4</v>
      </c>
      <c r="AB3042">
        <v>4.01</v>
      </c>
      <c r="AC3042">
        <v>26.6</v>
      </c>
      <c r="AD3042">
        <v>1241.9000000000001</v>
      </c>
      <c r="AE3042">
        <v>0.24</v>
      </c>
      <c r="AF3042">
        <v>368.2</v>
      </c>
      <c r="AG3042">
        <v>63.6</v>
      </c>
      <c r="AH3042">
        <v>431.9</v>
      </c>
      <c r="AI3042">
        <v>384.4</v>
      </c>
      <c r="AJ3042">
        <v>30.8</v>
      </c>
      <c r="AK3042">
        <v>4.3600000000000003</v>
      </c>
      <c r="AL3042">
        <v>27</v>
      </c>
      <c r="AM3042">
        <v>1272.7</v>
      </c>
      <c r="AN3042">
        <v>0.25</v>
      </c>
      <c r="AO3042">
        <v>386.5</v>
      </c>
      <c r="AP3042">
        <v>65</v>
      </c>
      <c r="AQ3042">
        <v>451.5</v>
      </c>
      <c r="AR3042">
        <v>22.7</v>
      </c>
      <c r="AS3042">
        <v>0.6</v>
      </c>
      <c r="AT3042">
        <v>0.08</v>
      </c>
      <c r="AU3042">
        <v>2.7</v>
      </c>
      <c r="AV3042">
        <v>100.2</v>
      </c>
      <c r="AW3042">
        <v>0.02</v>
      </c>
      <c r="AX3042">
        <v>22.8</v>
      </c>
      <c r="AY3042">
        <v>5.7</v>
      </c>
      <c r="AZ3042">
        <v>28.5</v>
      </c>
      <c r="BA3042">
        <v>414.5</v>
      </c>
      <c r="BB3042">
        <v>7.8</v>
      </c>
      <c r="BC3042">
        <v>0.78</v>
      </c>
      <c r="BD3042">
        <v>49</v>
      </c>
      <c r="BE3042">
        <v>2167.1999999999998</v>
      </c>
      <c r="BF3042">
        <v>0.18</v>
      </c>
      <c r="BG3042">
        <v>414.9</v>
      </c>
      <c r="BH3042">
        <v>113.6</v>
      </c>
      <c r="BI3042">
        <v>528.5</v>
      </c>
      <c r="BJ3042">
        <v>27.42</v>
      </c>
      <c r="BK3042">
        <v>0</v>
      </c>
      <c r="BL3042">
        <v>0</v>
      </c>
      <c r="BM3042">
        <v>27.42</v>
      </c>
      <c r="BN3042">
        <v>29.1</v>
      </c>
      <c r="BO3042">
        <v>0</v>
      </c>
      <c r="BP3042">
        <v>0</v>
      </c>
      <c r="BQ3042">
        <v>29.1</v>
      </c>
      <c r="BR3042">
        <v>15928.8</v>
      </c>
      <c r="BS3042">
        <v>627.4</v>
      </c>
      <c r="BT3042">
        <v>0</v>
      </c>
      <c r="BU3042">
        <v>3.3</v>
      </c>
      <c r="BV3042">
        <v>0</v>
      </c>
      <c r="BW3042">
        <v>0</v>
      </c>
      <c r="BX3042">
        <v>3474.7</v>
      </c>
      <c r="BY3042">
        <v>0</v>
      </c>
      <c r="BZ3042">
        <v>0</v>
      </c>
      <c r="CA3042">
        <v>34.5</v>
      </c>
      <c r="CB3042">
        <v>5790.9</v>
      </c>
      <c r="CC3042">
        <v>0</v>
      </c>
      <c r="CD3042">
        <v>0</v>
      </c>
      <c r="CE3042">
        <v>0</v>
      </c>
      <c r="CF3042">
        <v>977</v>
      </c>
      <c r="CG3042">
        <v>5055.5</v>
      </c>
      <c r="CH3042">
        <v>0</v>
      </c>
      <c r="CI3042">
        <v>0</v>
      </c>
      <c r="CJ3042">
        <v>0</v>
      </c>
      <c r="CK3042">
        <v>592.9</v>
      </c>
      <c r="CL3042">
        <v>0</v>
      </c>
      <c r="CM3042">
        <v>0</v>
      </c>
      <c r="CN3042">
        <v>0</v>
      </c>
    </row>
    <row r="3043" spans="1:92">
      <c r="A3043">
        <v>3037</v>
      </c>
      <c r="B3043">
        <f t="shared" si="470"/>
        <v>127</v>
      </c>
      <c r="C3043" t="str">
        <f t="shared" si="471"/>
        <v>Day127</v>
      </c>
      <c r="D3043">
        <f t="shared" si="472"/>
        <v>12</v>
      </c>
      <c r="E3043" t="str">
        <f t="shared" si="473"/>
        <v>Hour12</v>
      </c>
      <c r="F3043">
        <f t="shared" si="474"/>
        <v>5</v>
      </c>
      <c r="G3043" t="str">
        <f t="shared" si="475"/>
        <v>Spring</v>
      </c>
      <c r="H3043">
        <f t="shared" si="476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17901</v>
      </c>
      <c r="L3043" s="9" t="s">
        <v>3170</v>
      </c>
      <c r="M3043" s="9">
        <v>13103.5</v>
      </c>
      <c r="N3043">
        <v>0</v>
      </c>
      <c r="O3043">
        <v>0</v>
      </c>
      <c r="P3043">
        <v>45.1</v>
      </c>
      <c r="Q3043">
        <v>13148.6</v>
      </c>
      <c r="R3043">
        <v>12604.8</v>
      </c>
      <c r="S3043">
        <v>12666.1</v>
      </c>
      <c r="T3043">
        <v>0</v>
      </c>
      <c r="U3043">
        <v>4752.3</v>
      </c>
      <c r="V3043">
        <v>3.8100000000000002E-2</v>
      </c>
      <c r="W3043">
        <v>6.08E-2</v>
      </c>
      <c r="X3043">
        <v>0.36</v>
      </c>
      <c r="Y3043">
        <v>0.38</v>
      </c>
      <c r="Z3043">
        <v>388.4</v>
      </c>
      <c r="AA3043">
        <v>28.8</v>
      </c>
      <c r="AB3043">
        <v>4.04</v>
      </c>
      <c r="AC3043">
        <v>28.9</v>
      </c>
      <c r="AD3043">
        <v>1357.5</v>
      </c>
      <c r="AE3043">
        <v>0.24</v>
      </c>
      <c r="AF3043">
        <v>390.3</v>
      </c>
      <c r="AG3043">
        <v>69.400000000000006</v>
      </c>
      <c r="AH3043">
        <v>459.7</v>
      </c>
      <c r="AI3043">
        <v>412</v>
      </c>
      <c r="AJ3043">
        <v>32.6</v>
      </c>
      <c r="AK3043">
        <v>4.5999999999999996</v>
      </c>
      <c r="AL3043">
        <v>28.9</v>
      </c>
      <c r="AM3043">
        <v>1376</v>
      </c>
      <c r="AN3043">
        <v>0.26</v>
      </c>
      <c r="AO3043">
        <v>414.2</v>
      </c>
      <c r="AP3043">
        <v>70</v>
      </c>
      <c r="AQ3043">
        <v>484.2</v>
      </c>
      <c r="AR3043">
        <v>14.3</v>
      </c>
      <c r="AS3043">
        <v>0.4</v>
      </c>
      <c r="AT3043">
        <v>0.06</v>
      </c>
      <c r="AU3043">
        <v>1.7</v>
      </c>
      <c r="AV3043">
        <v>59.2</v>
      </c>
      <c r="AW3043">
        <v>0.01</v>
      </c>
      <c r="AX3043">
        <v>14.3</v>
      </c>
      <c r="AY3043">
        <v>3.5</v>
      </c>
      <c r="AZ3043">
        <v>17.8</v>
      </c>
      <c r="BA3043">
        <v>1081.0999999999999</v>
      </c>
      <c r="BB3043">
        <v>124.5</v>
      </c>
      <c r="BC3043">
        <v>18.11</v>
      </c>
      <c r="BD3043">
        <v>33.299999999999997</v>
      </c>
      <c r="BE3043">
        <v>2357.1999999999998</v>
      </c>
      <c r="BF3043">
        <v>0.54</v>
      </c>
      <c r="BG3043">
        <v>1089.8</v>
      </c>
      <c r="BH3043">
        <v>103.7</v>
      </c>
      <c r="BI3043">
        <v>1193.5</v>
      </c>
      <c r="BJ3043">
        <v>28.19</v>
      </c>
      <c r="BK3043">
        <v>0</v>
      </c>
      <c r="BL3043">
        <v>0</v>
      </c>
      <c r="BM3043">
        <v>28.19</v>
      </c>
      <c r="BN3043">
        <v>30.02</v>
      </c>
      <c r="BO3043">
        <v>0</v>
      </c>
      <c r="BP3043">
        <v>0</v>
      </c>
      <c r="BQ3043">
        <v>30.02</v>
      </c>
      <c r="BR3043">
        <v>17901</v>
      </c>
      <c r="BS3043">
        <v>482.5</v>
      </c>
      <c r="BT3043">
        <v>0</v>
      </c>
      <c r="BU3043">
        <v>3.3</v>
      </c>
      <c r="BV3043">
        <v>0</v>
      </c>
      <c r="BW3043">
        <v>0</v>
      </c>
      <c r="BX3043">
        <v>3878.9</v>
      </c>
      <c r="BY3043">
        <v>0</v>
      </c>
      <c r="BZ3043">
        <v>0</v>
      </c>
      <c r="CA3043">
        <v>34.9</v>
      </c>
      <c r="CB3043">
        <v>7503.9</v>
      </c>
      <c r="CC3043">
        <v>0</v>
      </c>
      <c r="CD3043">
        <v>0</v>
      </c>
      <c r="CE3043">
        <v>0</v>
      </c>
      <c r="CF3043">
        <v>977</v>
      </c>
      <c r="CG3043">
        <v>5055.5</v>
      </c>
      <c r="CH3043">
        <v>0</v>
      </c>
      <c r="CI3043">
        <v>0</v>
      </c>
      <c r="CJ3043">
        <v>0</v>
      </c>
      <c r="CK3043">
        <v>447.6</v>
      </c>
      <c r="CL3043">
        <v>0</v>
      </c>
      <c r="CM3043">
        <v>0</v>
      </c>
      <c r="CN3043">
        <v>0</v>
      </c>
    </row>
    <row r="3044" spans="1:92">
      <c r="A3044">
        <v>3038</v>
      </c>
      <c r="B3044">
        <f t="shared" si="470"/>
        <v>127</v>
      </c>
      <c r="C3044" t="str">
        <f t="shared" si="471"/>
        <v>Day127</v>
      </c>
      <c r="D3044">
        <f t="shared" si="472"/>
        <v>13</v>
      </c>
      <c r="E3044" t="str">
        <f t="shared" si="473"/>
        <v>Hour13</v>
      </c>
      <c r="F3044">
        <f t="shared" si="474"/>
        <v>5</v>
      </c>
      <c r="G3044" t="str">
        <f t="shared" si="475"/>
        <v>Spring</v>
      </c>
      <c r="H3044">
        <f t="shared" si="476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18647.400000000001</v>
      </c>
      <c r="L3044" s="9" t="s">
        <v>3171</v>
      </c>
      <c r="M3044" s="9">
        <v>13424.2</v>
      </c>
      <c r="N3044">
        <v>0</v>
      </c>
      <c r="O3044">
        <v>0</v>
      </c>
      <c r="P3044">
        <v>59.5</v>
      </c>
      <c r="Q3044">
        <v>13483.7</v>
      </c>
      <c r="R3044">
        <v>12905.7</v>
      </c>
      <c r="S3044">
        <v>13125.6</v>
      </c>
      <c r="T3044">
        <v>0</v>
      </c>
      <c r="U3044">
        <v>5163.7</v>
      </c>
      <c r="V3044">
        <v>3.8600000000000002E-2</v>
      </c>
      <c r="W3044">
        <v>6.2300000000000001E-2</v>
      </c>
      <c r="X3044">
        <v>0.34</v>
      </c>
      <c r="Y3044">
        <v>0.37</v>
      </c>
      <c r="Z3044">
        <v>391.5</v>
      </c>
      <c r="AA3044">
        <v>28</v>
      </c>
      <c r="AB3044">
        <v>3.92</v>
      </c>
      <c r="AC3044">
        <v>29.9</v>
      </c>
      <c r="AD3044">
        <v>1400.9</v>
      </c>
      <c r="AE3044">
        <v>0.24</v>
      </c>
      <c r="AF3044">
        <v>393.4</v>
      </c>
      <c r="AG3044">
        <v>71.7</v>
      </c>
      <c r="AH3044">
        <v>465.1</v>
      </c>
      <c r="AI3044">
        <v>417.3</v>
      </c>
      <c r="AJ3044">
        <v>32.6</v>
      </c>
      <c r="AK3044">
        <v>4.5999999999999996</v>
      </c>
      <c r="AL3044">
        <v>29.6</v>
      </c>
      <c r="AM3044">
        <v>1405.7</v>
      </c>
      <c r="AN3044">
        <v>0.26</v>
      </c>
      <c r="AO3044">
        <v>419.5</v>
      </c>
      <c r="AP3044">
        <v>71.5</v>
      </c>
      <c r="AQ3044">
        <v>491</v>
      </c>
      <c r="AR3044">
        <v>11</v>
      </c>
      <c r="AS3044">
        <v>0.5</v>
      </c>
      <c r="AT3044">
        <v>0.06</v>
      </c>
      <c r="AU3044">
        <v>1.1000000000000001</v>
      </c>
      <c r="AV3044">
        <v>49</v>
      </c>
      <c r="AW3044">
        <v>0.01</v>
      </c>
      <c r="AX3044">
        <v>11</v>
      </c>
      <c r="AY3044">
        <v>2.5</v>
      </c>
      <c r="AZ3044">
        <v>13.6</v>
      </c>
      <c r="BA3044">
        <v>388.8</v>
      </c>
      <c r="BB3044">
        <v>7.3</v>
      </c>
      <c r="BC3044">
        <v>0.73</v>
      </c>
      <c r="BD3044">
        <v>45.9</v>
      </c>
      <c r="BE3044">
        <v>2032.9</v>
      </c>
      <c r="BF3044">
        <v>0.17</v>
      </c>
      <c r="BG3044">
        <v>389.2</v>
      </c>
      <c r="BH3044">
        <v>106.6</v>
      </c>
      <c r="BI3044">
        <v>495.8</v>
      </c>
      <c r="BJ3044">
        <v>28.98</v>
      </c>
      <c r="BK3044">
        <v>0</v>
      </c>
      <c r="BL3044">
        <v>0</v>
      </c>
      <c r="BM3044">
        <v>28.98</v>
      </c>
      <c r="BN3044">
        <v>30.91</v>
      </c>
      <c r="BO3044">
        <v>0</v>
      </c>
      <c r="BP3044">
        <v>0</v>
      </c>
      <c r="BQ3044">
        <v>30.91</v>
      </c>
      <c r="BR3044">
        <v>18647.400000000001</v>
      </c>
      <c r="BS3044">
        <v>358.1</v>
      </c>
      <c r="BT3044">
        <v>0</v>
      </c>
      <c r="BU3044">
        <v>3.3</v>
      </c>
      <c r="BV3044">
        <v>0</v>
      </c>
      <c r="BW3044">
        <v>0</v>
      </c>
      <c r="BX3044">
        <v>3878.9</v>
      </c>
      <c r="BY3044">
        <v>0</v>
      </c>
      <c r="BZ3044">
        <v>0</v>
      </c>
      <c r="CA3044">
        <v>34.299999999999997</v>
      </c>
      <c r="CB3044">
        <v>8374.7000000000007</v>
      </c>
      <c r="CC3044">
        <v>0</v>
      </c>
      <c r="CD3044">
        <v>0</v>
      </c>
      <c r="CE3044">
        <v>0</v>
      </c>
      <c r="CF3044">
        <v>977</v>
      </c>
      <c r="CG3044">
        <v>5055.5</v>
      </c>
      <c r="CH3044">
        <v>0</v>
      </c>
      <c r="CI3044">
        <v>0</v>
      </c>
      <c r="CJ3044">
        <v>0</v>
      </c>
      <c r="CK3044">
        <v>323.8</v>
      </c>
      <c r="CL3044">
        <v>0</v>
      </c>
      <c r="CM3044">
        <v>0</v>
      </c>
      <c r="CN3044">
        <v>0</v>
      </c>
    </row>
    <row r="3045" spans="1:92">
      <c r="A3045">
        <v>3039</v>
      </c>
      <c r="B3045">
        <f t="shared" si="470"/>
        <v>127</v>
      </c>
      <c r="C3045" t="str">
        <f t="shared" si="471"/>
        <v>Day127</v>
      </c>
      <c r="D3045">
        <f t="shared" si="472"/>
        <v>14</v>
      </c>
      <c r="E3045" t="str">
        <f t="shared" si="473"/>
        <v>Hour14</v>
      </c>
      <c r="F3045">
        <f t="shared" si="474"/>
        <v>5</v>
      </c>
      <c r="G3045" t="str">
        <f t="shared" si="475"/>
        <v>Spring</v>
      </c>
      <c r="H3045">
        <f t="shared" si="476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19823</v>
      </c>
      <c r="L3045" s="9" t="s">
        <v>3172</v>
      </c>
      <c r="M3045" s="9">
        <v>13628</v>
      </c>
      <c r="N3045">
        <v>0</v>
      </c>
      <c r="O3045">
        <v>0</v>
      </c>
      <c r="P3045">
        <v>66.599999999999994</v>
      </c>
      <c r="Q3045">
        <v>13694.5</v>
      </c>
      <c r="R3045">
        <v>13096.6</v>
      </c>
      <c r="S3045">
        <v>13345.9</v>
      </c>
      <c r="T3045">
        <v>0</v>
      </c>
      <c r="U3045">
        <v>6128.4</v>
      </c>
      <c r="V3045">
        <v>3.9E-2</v>
      </c>
      <c r="W3045">
        <v>6.3200000000000006E-2</v>
      </c>
      <c r="X3045">
        <v>0.34</v>
      </c>
      <c r="Y3045">
        <v>0.35</v>
      </c>
      <c r="Z3045">
        <v>402.4</v>
      </c>
      <c r="AA3045">
        <v>29.6</v>
      </c>
      <c r="AB3045">
        <v>4.1500000000000004</v>
      </c>
      <c r="AC3045">
        <v>29.8</v>
      </c>
      <c r="AD3045">
        <v>1414.1</v>
      </c>
      <c r="AE3045">
        <v>0.24</v>
      </c>
      <c r="AF3045">
        <v>404.4</v>
      </c>
      <c r="AG3045">
        <v>72</v>
      </c>
      <c r="AH3045">
        <v>476.4</v>
      </c>
      <c r="AI3045">
        <v>429.3</v>
      </c>
      <c r="AJ3045">
        <v>33.4</v>
      </c>
      <c r="AK3045">
        <v>4.72</v>
      </c>
      <c r="AL3045">
        <v>30.2</v>
      </c>
      <c r="AM3045">
        <v>1448.7</v>
      </c>
      <c r="AN3045">
        <v>0.26</v>
      </c>
      <c r="AO3045">
        <v>431.6</v>
      </c>
      <c r="AP3045">
        <v>73.400000000000006</v>
      </c>
      <c r="AQ3045">
        <v>505.1</v>
      </c>
      <c r="AR3045">
        <v>8.6999999999999993</v>
      </c>
      <c r="AS3045">
        <v>0.2</v>
      </c>
      <c r="AT3045">
        <v>0.02</v>
      </c>
      <c r="AU3045">
        <v>1</v>
      </c>
      <c r="AV3045">
        <v>44</v>
      </c>
      <c r="AW3045">
        <v>0</v>
      </c>
      <c r="AX3045">
        <v>8.6999999999999993</v>
      </c>
      <c r="AY3045">
        <v>2.2999999999999998</v>
      </c>
      <c r="AZ3045">
        <v>11.1</v>
      </c>
      <c r="BA3045">
        <v>678.6</v>
      </c>
      <c r="BB3045">
        <v>56.1</v>
      </c>
      <c r="BC3045">
        <v>7.97</v>
      </c>
      <c r="BD3045">
        <v>40.9</v>
      </c>
      <c r="BE3045">
        <v>2176.5</v>
      </c>
      <c r="BF3045">
        <v>0.32</v>
      </c>
      <c r="BG3045">
        <v>682.5</v>
      </c>
      <c r="BH3045">
        <v>105.8</v>
      </c>
      <c r="BI3045">
        <v>788.3</v>
      </c>
      <c r="BJ3045">
        <v>29.83</v>
      </c>
      <c r="BK3045">
        <v>0</v>
      </c>
      <c r="BL3045">
        <v>0</v>
      </c>
      <c r="BM3045">
        <v>29.83</v>
      </c>
      <c r="BN3045">
        <v>31.85</v>
      </c>
      <c r="BO3045">
        <v>0</v>
      </c>
      <c r="BP3045">
        <v>0</v>
      </c>
      <c r="BQ3045">
        <v>31.85</v>
      </c>
      <c r="BR3045">
        <v>19823</v>
      </c>
      <c r="BS3045">
        <v>348.6</v>
      </c>
      <c r="BT3045">
        <v>110</v>
      </c>
      <c r="BU3045">
        <v>3.3</v>
      </c>
      <c r="BV3045">
        <v>0</v>
      </c>
      <c r="BW3045">
        <v>0</v>
      </c>
      <c r="BX3045">
        <v>4395.1000000000004</v>
      </c>
      <c r="BY3045">
        <v>0</v>
      </c>
      <c r="BZ3045">
        <v>0</v>
      </c>
      <c r="CA3045">
        <v>37.5</v>
      </c>
      <c r="CB3045">
        <v>8694.9</v>
      </c>
      <c r="CC3045">
        <v>0</v>
      </c>
      <c r="CD3045">
        <v>0</v>
      </c>
      <c r="CE3045">
        <v>0</v>
      </c>
      <c r="CF3045">
        <v>1215.5</v>
      </c>
      <c r="CG3045">
        <v>5055.5</v>
      </c>
      <c r="CH3045">
        <v>0</v>
      </c>
      <c r="CI3045">
        <v>0</v>
      </c>
      <c r="CJ3045">
        <v>0</v>
      </c>
      <c r="CK3045">
        <v>311.2</v>
      </c>
      <c r="CL3045">
        <v>0</v>
      </c>
      <c r="CM3045">
        <v>0</v>
      </c>
      <c r="CN3045">
        <v>0</v>
      </c>
    </row>
    <row r="3046" spans="1:92">
      <c r="A3046">
        <v>3040</v>
      </c>
      <c r="B3046">
        <f t="shared" si="470"/>
        <v>127</v>
      </c>
      <c r="C3046" t="str">
        <f t="shared" si="471"/>
        <v>Day127</v>
      </c>
      <c r="D3046">
        <f t="shared" si="472"/>
        <v>15</v>
      </c>
      <c r="E3046" t="str">
        <f t="shared" si="473"/>
        <v>Hour15</v>
      </c>
      <c r="F3046">
        <f t="shared" si="474"/>
        <v>5</v>
      </c>
      <c r="G3046" t="str">
        <f t="shared" si="475"/>
        <v>Spring</v>
      </c>
      <c r="H3046">
        <f t="shared" si="476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20567.900000000001</v>
      </c>
      <c r="L3046" s="9" t="s">
        <v>3173</v>
      </c>
      <c r="M3046" s="9">
        <v>13573.6</v>
      </c>
      <c r="N3046">
        <v>0</v>
      </c>
      <c r="O3046">
        <v>0</v>
      </c>
      <c r="P3046">
        <v>74.099999999999994</v>
      </c>
      <c r="Q3046">
        <v>13647.6</v>
      </c>
      <c r="R3046">
        <v>13045.5</v>
      </c>
      <c r="S3046">
        <v>13389.4</v>
      </c>
      <c r="T3046">
        <v>0</v>
      </c>
      <c r="U3046">
        <v>6920.3</v>
      </c>
      <c r="V3046">
        <v>3.8899999999999997E-2</v>
      </c>
      <c r="W3046">
        <v>6.3E-2</v>
      </c>
      <c r="X3046">
        <v>0.33</v>
      </c>
      <c r="Y3046">
        <v>0.34</v>
      </c>
      <c r="Z3046">
        <v>402.6</v>
      </c>
      <c r="AA3046">
        <v>28.8</v>
      </c>
      <c r="AB3046">
        <v>4.03</v>
      </c>
      <c r="AC3046">
        <v>30.5</v>
      </c>
      <c r="AD3046">
        <v>1440.1</v>
      </c>
      <c r="AE3046">
        <v>0.24</v>
      </c>
      <c r="AF3046">
        <v>404.5</v>
      </c>
      <c r="AG3046">
        <v>73.5</v>
      </c>
      <c r="AH3046">
        <v>478</v>
      </c>
      <c r="AI3046">
        <v>428.5</v>
      </c>
      <c r="AJ3046">
        <v>32.4</v>
      </c>
      <c r="AK3046">
        <v>4.5599999999999996</v>
      </c>
      <c r="AL3046">
        <v>30.9</v>
      </c>
      <c r="AM3046">
        <v>1476</v>
      </c>
      <c r="AN3046">
        <v>0.26</v>
      </c>
      <c r="AO3046">
        <v>430.7</v>
      </c>
      <c r="AP3046">
        <v>75</v>
      </c>
      <c r="AQ3046">
        <v>505.7</v>
      </c>
      <c r="AR3046">
        <v>26.6</v>
      </c>
      <c r="AS3046">
        <v>0.5</v>
      </c>
      <c r="AT3046">
        <v>0.06</v>
      </c>
      <c r="AU3046">
        <v>3.1</v>
      </c>
      <c r="AV3046">
        <v>137.30000000000001</v>
      </c>
      <c r="AW3046">
        <v>0.01</v>
      </c>
      <c r="AX3046">
        <v>26.6</v>
      </c>
      <c r="AY3046">
        <v>7.2</v>
      </c>
      <c r="AZ3046">
        <v>33.799999999999997</v>
      </c>
      <c r="BA3046">
        <v>450.3</v>
      </c>
      <c r="BB3046">
        <v>8.5</v>
      </c>
      <c r="BC3046">
        <v>0.85</v>
      </c>
      <c r="BD3046">
        <v>53.2</v>
      </c>
      <c r="BE3046">
        <v>2354.5</v>
      </c>
      <c r="BF3046">
        <v>0.2</v>
      </c>
      <c r="BG3046">
        <v>450.8</v>
      </c>
      <c r="BH3046">
        <v>123.4</v>
      </c>
      <c r="BI3046">
        <v>574.20000000000005</v>
      </c>
      <c r="BJ3046">
        <v>30</v>
      </c>
      <c r="BK3046">
        <v>0</v>
      </c>
      <c r="BL3046">
        <v>0</v>
      </c>
      <c r="BM3046">
        <v>30</v>
      </c>
      <c r="BN3046">
        <v>32.01</v>
      </c>
      <c r="BO3046">
        <v>0</v>
      </c>
      <c r="BP3046">
        <v>0</v>
      </c>
      <c r="BQ3046">
        <v>32.01</v>
      </c>
      <c r="BR3046">
        <v>20567.900000000001</v>
      </c>
      <c r="BS3046">
        <v>258.3</v>
      </c>
      <c r="BT3046">
        <v>110</v>
      </c>
      <c r="BU3046">
        <v>3.3</v>
      </c>
      <c r="BV3046">
        <v>0</v>
      </c>
      <c r="BW3046">
        <v>0</v>
      </c>
      <c r="BX3046">
        <v>4395.1000000000004</v>
      </c>
      <c r="BY3046">
        <v>0</v>
      </c>
      <c r="BZ3046">
        <v>0</v>
      </c>
      <c r="CA3046">
        <v>10.1</v>
      </c>
      <c r="CB3046">
        <v>9408.4</v>
      </c>
      <c r="CC3046">
        <v>0</v>
      </c>
      <c r="CD3046">
        <v>0</v>
      </c>
      <c r="CE3046">
        <v>0</v>
      </c>
      <c r="CF3046">
        <v>1337.3</v>
      </c>
      <c r="CG3046">
        <v>5055.5</v>
      </c>
      <c r="CH3046">
        <v>0</v>
      </c>
      <c r="CI3046">
        <v>0</v>
      </c>
      <c r="CJ3046">
        <v>0</v>
      </c>
      <c r="CK3046">
        <v>248.1</v>
      </c>
      <c r="CL3046">
        <v>0</v>
      </c>
      <c r="CM3046">
        <v>0</v>
      </c>
      <c r="CN3046">
        <v>0</v>
      </c>
    </row>
    <row r="3047" spans="1:92">
      <c r="A3047">
        <v>3041</v>
      </c>
      <c r="B3047">
        <f t="shared" si="470"/>
        <v>127</v>
      </c>
      <c r="C3047" t="str">
        <f t="shared" si="471"/>
        <v>Day127</v>
      </c>
      <c r="D3047">
        <f t="shared" si="472"/>
        <v>16</v>
      </c>
      <c r="E3047" t="str">
        <f t="shared" si="473"/>
        <v>Hour16</v>
      </c>
      <c r="F3047">
        <f t="shared" si="474"/>
        <v>5</v>
      </c>
      <c r="G3047" t="str">
        <f t="shared" si="475"/>
        <v>Spring</v>
      </c>
      <c r="H3047">
        <f t="shared" si="476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21475.200000000001</v>
      </c>
      <c r="L3047" s="9" t="s">
        <v>3174</v>
      </c>
      <c r="M3047" s="9">
        <v>13426.5</v>
      </c>
      <c r="N3047">
        <v>0</v>
      </c>
      <c r="O3047">
        <v>0</v>
      </c>
      <c r="P3047">
        <v>83.3</v>
      </c>
      <c r="Q3047">
        <v>13509.8</v>
      </c>
      <c r="R3047">
        <v>12907.7</v>
      </c>
      <c r="S3047">
        <v>13364.4</v>
      </c>
      <c r="T3047">
        <v>0</v>
      </c>
      <c r="U3047">
        <v>7965.4</v>
      </c>
      <c r="V3047">
        <v>3.8600000000000002E-2</v>
      </c>
      <c r="W3047">
        <v>6.2300000000000001E-2</v>
      </c>
      <c r="X3047">
        <v>0.36</v>
      </c>
      <c r="Y3047">
        <v>0.37</v>
      </c>
      <c r="Z3047">
        <v>385.6</v>
      </c>
      <c r="AA3047">
        <v>27.5</v>
      </c>
      <c r="AB3047">
        <v>3.86</v>
      </c>
      <c r="AC3047">
        <v>29.2</v>
      </c>
      <c r="AD3047">
        <v>1379.3</v>
      </c>
      <c r="AE3047">
        <v>0.23</v>
      </c>
      <c r="AF3047">
        <v>387.5</v>
      </c>
      <c r="AG3047">
        <v>70.400000000000006</v>
      </c>
      <c r="AH3047">
        <v>457.8</v>
      </c>
      <c r="AI3047">
        <v>413.1</v>
      </c>
      <c r="AJ3047">
        <v>31.6</v>
      </c>
      <c r="AK3047">
        <v>4.45</v>
      </c>
      <c r="AL3047">
        <v>29.5</v>
      </c>
      <c r="AM3047">
        <v>1412.7</v>
      </c>
      <c r="AN3047">
        <v>0.25</v>
      </c>
      <c r="AO3047">
        <v>415.2</v>
      </c>
      <c r="AP3047">
        <v>71.7</v>
      </c>
      <c r="AQ3047">
        <v>486.9</v>
      </c>
      <c r="AR3047">
        <v>239.5</v>
      </c>
      <c r="AS3047">
        <v>18.5</v>
      </c>
      <c r="AT3047">
        <v>2.69</v>
      </c>
      <c r="AU3047">
        <v>16.7</v>
      </c>
      <c r="AV3047">
        <v>731.2</v>
      </c>
      <c r="AW3047">
        <v>0.17</v>
      </c>
      <c r="AX3047">
        <v>240.8</v>
      </c>
      <c r="AY3047">
        <v>38.5</v>
      </c>
      <c r="AZ3047">
        <v>279.3</v>
      </c>
      <c r="BA3047">
        <v>427.6</v>
      </c>
      <c r="BB3047">
        <v>8.1</v>
      </c>
      <c r="BC3047">
        <v>0.81</v>
      </c>
      <c r="BD3047">
        <v>50.5</v>
      </c>
      <c r="BE3047">
        <v>2236</v>
      </c>
      <c r="BF3047">
        <v>0.19</v>
      </c>
      <c r="BG3047">
        <v>428.1</v>
      </c>
      <c r="BH3047">
        <v>117.2</v>
      </c>
      <c r="BI3047">
        <v>545.29999999999995</v>
      </c>
      <c r="BJ3047">
        <v>30.36</v>
      </c>
      <c r="BK3047">
        <v>0</v>
      </c>
      <c r="BL3047">
        <v>0</v>
      </c>
      <c r="BM3047">
        <v>30.36</v>
      </c>
      <c r="BN3047">
        <v>32.380000000000003</v>
      </c>
      <c r="BO3047">
        <v>0</v>
      </c>
      <c r="BP3047">
        <v>0</v>
      </c>
      <c r="BQ3047">
        <v>32.380000000000003</v>
      </c>
      <c r="BR3047">
        <v>21475.200000000001</v>
      </c>
      <c r="BS3047">
        <v>145.4</v>
      </c>
      <c r="BT3047">
        <v>110</v>
      </c>
      <c r="BU3047">
        <v>3.3</v>
      </c>
      <c r="BV3047">
        <v>0</v>
      </c>
      <c r="BW3047">
        <v>0</v>
      </c>
      <c r="BX3047">
        <v>4395.1000000000004</v>
      </c>
      <c r="BY3047">
        <v>0</v>
      </c>
      <c r="BZ3047">
        <v>0</v>
      </c>
      <c r="CA3047">
        <v>11.4</v>
      </c>
      <c r="CB3047">
        <v>9408.4</v>
      </c>
      <c r="CC3047">
        <v>0</v>
      </c>
      <c r="CD3047">
        <v>0</v>
      </c>
      <c r="CE3047">
        <v>0</v>
      </c>
      <c r="CF3047">
        <v>2357.5</v>
      </c>
      <c r="CG3047">
        <v>5055.5</v>
      </c>
      <c r="CH3047">
        <v>0</v>
      </c>
      <c r="CI3047">
        <v>0</v>
      </c>
      <c r="CJ3047">
        <v>0</v>
      </c>
      <c r="CK3047">
        <v>134</v>
      </c>
      <c r="CL3047">
        <v>0</v>
      </c>
      <c r="CM3047">
        <v>0</v>
      </c>
      <c r="CN3047">
        <v>0</v>
      </c>
    </row>
    <row r="3048" spans="1:92">
      <c r="A3048">
        <v>3042</v>
      </c>
      <c r="B3048">
        <f t="shared" si="470"/>
        <v>127</v>
      </c>
      <c r="C3048" t="str">
        <f t="shared" si="471"/>
        <v>Day127</v>
      </c>
      <c r="D3048">
        <f t="shared" si="472"/>
        <v>17</v>
      </c>
      <c r="E3048" t="str">
        <f t="shared" si="473"/>
        <v>Hour17</v>
      </c>
      <c r="F3048">
        <f t="shared" si="474"/>
        <v>5</v>
      </c>
      <c r="G3048" t="str">
        <f t="shared" si="475"/>
        <v>Spring</v>
      </c>
      <c r="H3048">
        <f t="shared" si="476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21364.1</v>
      </c>
      <c r="L3048" s="9" t="s">
        <v>3175</v>
      </c>
      <c r="M3048" s="9">
        <v>12949.3</v>
      </c>
      <c r="N3048">
        <v>0</v>
      </c>
      <c r="O3048">
        <v>0</v>
      </c>
      <c r="P3048">
        <v>89.1</v>
      </c>
      <c r="Q3048">
        <v>13038.4</v>
      </c>
      <c r="R3048">
        <v>12459.7</v>
      </c>
      <c r="S3048">
        <v>13004.1</v>
      </c>
      <c r="T3048">
        <v>0</v>
      </c>
      <c r="U3048">
        <v>8325.7000000000007</v>
      </c>
      <c r="V3048">
        <v>3.78E-2</v>
      </c>
      <c r="W3048">
        <v>6.0100000000000001E-2</v>
      </c>
      <c r="X3048">
        <v>0.35</v>
      </c>
      <c r="Y3048">
        <v>0.37</v>
      </c>
      <c r="Z3048">
        <v>387.6</v>
      </c>
      <c r="AA3048">
        <v>27.7</v>
      </c>
      <c r="AB3048">
        <v>3.88</v>
      </c>
      <c r="AC3048">
        <v>29.4</v>
      </c>
      <c r="AD3048">
        <v>1386.5</v>
      </c>
      <c r="AE3048">
        <v>0.23</v>
      </c>
      <c r="AF3048">
        <v>389.5</v>
      </c>
      <c r="AG3048">
        <v>70.7</v>
      </c>
      <c r="AH3048">
        <v>460.2</v>
      </c>
      <c r="AI3048">
        <v>415.3</v>
      </c>
      <c r="AJ3048">
        <v>31.8</v>
      </c>
      <c r="AK3048">
        <v>4.4800000000000004</v>
      </c>
      <c r="AL3048">
        <v>29.7</v>
      </c>
      <c r="AM3048">
        <v>1418.8</v>
      </c>
      <c r="AN3048">
        <v>0.25</v>
      </c>
      <c r="AO3048">
        <v>417.5</v>
      </c>
      <c r="AP3048">
        <v>72</v>
      </c>
      <c r="AQ3048">
        <v>489.5</v>
      </c>
      <c r="AR3048">
        <v>402.2</v>
      </c>
      <c r="AS3048">
        <v>24.4</v>
      </c>
      <c r="AT3048">
        <v>3.58</v>
      </c>
      <c r="AU3048">
        <v>34.799999999999997</v>
      </c>
      <c r="AV3048">
        <v>1374.1</v>
      </c>
      <c r="AW3048">
        <v>0.32</v>
      </c>
      <c r="AX3048">
        <v>403.9</v>
      </c>
      <c r="AY3048">
        <v>75.8</v>
      </c>
      <c r="AZ3048">
        <v>479.7</v>
      </c>
      <c r="BA3048">
        <v>1122.5999999999999</v>
      </c>
      <c r="BB3048">
        <v>129.30000000000001</v>
      </c>
      <c r="BC3048">
        <v>18.8</v>
      </c>
      <c r="BD3048">
        <v>34.6</v>
      </c>
      <c r="BE3048">
        <v>2447.6999999999998</v>
      </c>
      <c r="BF3048">
        <v>0.56000000000000005</v>
      </c>
      <c r="BG3048">
        <v>1131.5999999999999</v>
      </c>
      <c r="BH3048">
        <v>107.7</v>
      </c>
      <c r="BI3048">
        <v>1239.3</v>
      </c>
      <c r="BJ3048">
        <v>33.04</v>
      </c>
      <c r="BK3048">
        <v>0</v>
      </c>
      <c r="BL3048">
        <v>0</v>
      </c>
      <c r="BM3048">
        <v>33.04</v>
      </c>
      <c r="BN3048">
        <v>35.159999999999997</v>
      </c>
      <c r="BO3048">
        <v>0</v>
      </c>
      <c r="BP3048">
        <v>0</v>
      </c>
      <c r="BQ3048">
        <v>35.159999999999997</v>
      </c>
      <c r="BR3048">
        <v>21364.1</v>
      </c>
      <c r="BS3048">
        <v>34.299999999999997</v>
      </c>
      <c r="BT3048">
        <v>110</v>
      </c>
      <c r="BU3048">
        <v>3.3</v>
      </c>
      <c r="BV3048">
        <v>0</v>
      </c>
      <c r="BW3048">
        <v>0</v>
      </c>
      <c r="BX3048">
        <v>4395.1000000000004</v>
      </c>
      <c r="BY3048">
        <v>0</v>
      </c>
      <c r="BZ3048">
        <v>0</v>
      </c>
      <c r="CA3048">
        <v>5.3</v>
      </c>
      <c r="CB3048">
        <v>9408.4</v>
      </c>
      <c r="CC3048">
        <v>0</v>
      </c>
      <c r="CD3048">
        <v>0</v>
      </c>
      <c r="CE3048">
        <v>0</v>
      </c>
      <c r="CF3048">
        <v>2357.5</v>
      </c>
      <c r="CG3048">
        <v>5055.5</v>
      </c>
      <c r="CH3048">
        <v>0</v>
      </c>
      <c r="CI3048">
        <v>0</v>
      </c>
      <c r="CJ3048">
        <v>0</v>
      </c>
      <c r="CK3048">
        <v>29</v>
      </c>
      <c r="CL3048">
        <v>0</v>
      </c>
      <c r="CM3048">
        <v>0</v>
      </c>
      <c r="CN3048">
        <v>0</v>
      </c>
    </row>
    <row r="3049" spans="1:92">
      <c r="A3049">
        <v>3043</v>
      </c>
      <c r="B3049">
        <f t="shared" si="470"/>
        <v>127</v>
      </c>
      <c r="C3049" t="str">
        <f t="shared" si="471"/>
        <v>Day127</v>
      </c>
      <c r="D3049">
        <f t="shared" si="472"/>
        <v>18</v>
      </c>
      <c r="E3049" t="str">
        <f t="shared" si="473"/>
        <v>Hour18</v>
      </c>
      <c r="F3049">
        <f t="shared" si="474"/>
        <v>5</v>
      </c>
      <c r="G3049" t="str">
        <f t="shared" si="475"/>
        <v>Spring</v>
      </c>
      <c r="H3049">
        <f t="shared" si="476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21065.8</v>
      </c>
      <c r="L3049" s="9" t="s">
        <v>3176</v>
      </c>
      <c r="M3049" s="9">
        <v>12689.5</v>
      </c>
      <c r="N3049">
        <v>0</v>
      </c>
      <c r="O3049">
        <v>0</v>
      </c>
      <c r="P3049">
        <v>89.9</v>
      </c>
      <c r="Q3049">
        <v>12779.4</v>
      </c>
      <c r="R3049">
        <v>12215.4</v>
      </c>
      <c r="S3049">
        <v>12779.4</v>
      </c>
      <c r="T3049">
        <v>0</v>
      </c>
      <c r="U3049">
        <v>8286.4</v>
      </c>
      <c r="V3049">
        <v>3.7400000000000003E-2</v>
      </c>
      <c r="W3049">
        <v>5.8900000000000001E-2</v>
      </c>
      <c r="X3049">
        <v>0.35</v>
      </c>
      <c r="Y3049">
        <v>0.37</v>
      </c>
      <c r="Z3049">
        <v>392.3</v>
      </c>
      <c r="AA3049">
        <v>28.1</v>
      </c>
      <c r="AB3049">
        <v>3.93</v>
      </c>
      <c r="AC3049">
        <v>29.7</v>
      </c>
      <c r="AD3049">
        <v>1401.9</v>
      </c>
      <c r="AE3049">
        <v>0.23</v>
      </c>
      <c r="AF3049">
        <v>394.2</v>
      </c>
      <c r="AG3049">
        <v>71.5</v>
      </c>
      <c r="AH3049">
        <v>465.7</v>
      </c>
      <c r="AI3049">
        <v>422.3</v>
      </c>
      <c r="AJ3049">
        <v>32.799999999999997</v>
      </c>
      <c r="AK3049">
        <v>4.63</v>
      </c>
      <c r="AL3049">
        <v>29.8</v>
      </c>
      <c r="AM3049">
        <v>1428.7</v>
      </c>
      <c r="AN3049">
        <v>0.25</v>
      </c>
      <c r="AO3049">
        <v>424.5</v>
      </c>
      <c r="AP3049">
        <v>72.400000000000006</v>
      </c>
      <c r="AQ3049">
        <v>497</v>
      </c>
      <c r="AR3049">
        <v>423.1</v>
      </c>
      <c r="AS3049">
        <v>24.8</v>
      </c>
      <c r="AT3049">
        <v>3.53</v>
      </c>
      <c r="AU3049">
        <v>36.1</v>
      </c>
      <c r="AV3049">
        <v>1567.3</v>
      </c>
      <c r="AW3049">
        <v>0.27</v>
      </c>
      <c r="AX3049">
        <v>424.8</v>
      </c>
      <c r="AY3049">
        <v>82.9</v>
      </c>
      <c r="AZ3049">
        <v>507.7</v>
      </c>
      <c r="BA3049">
        <v>1121.2</v>
      </c>
      <c r="BB3049">
        <v>129.1</v>
      </c>
      <c r="BC3049">
        <v>18.78</v>
      </c>
      <c r="BD3049">
        <v>34.5</v>
      </c>
      <c r="BE3049">
        <v>2444.5</v>
      </c>
      <c r="BF3049">
        <v>0.56000000000000005</v>
      </c>
      <c r="BG3049">
        <v>1130.2</v>
      </c>
      <c r="BH3049">
        <v>107.5</v>
      </c>
      <c r="BI3049">
        <v>1237.7</v>
      </c>
      <c r="BJ3049">
        <v>54.12</v>
      </c>
      <c r="BK3049">
        <v>0</v>
      </c>
      <c r="BL3049">
        <v>0</v>
      </c>
      <c r="BM3049">
        <v>54.12</v>
      </c>
      <c r="BN3049">
        <v>57.51</v>
      </c>
      <c r="BO3049">
        <v>0</v>
      </c>
      <c r="BP3049">
        <v>0</v>
      </c>
      <c r="BQ3049">
        <v>57.51</v>
      </c>
      <c r="BR3049">
        <v>21065.8</v>
      </c>
      <c r="BS3049">
        <v>0</v>
      </c>
      <c r="BT3049">
        <v>110</v>
      </c>
      <c r="BU3049">
        <v>3.3</v>
      </c>
      <c r="BV3049">
        <v>0</v>
      </c>
      <c r="BW3049">
        <v>0</v>
      </c>
      <c r="BX3049">
        <v>4395.1000000000004</v>
      </c>
      <c r="BY3049">
        <v>0</v>
      </c>
      <c r="BZ3049">
        <v>0</v>
      </c>
      <c r="CA3049">
        <v>0</v>
      </c>
      <c r="CB3049">
        <v>9317.4</v>
      </c>
      <c r="CC3049">
        <v>0</v>
      </c>
      <c r="CD3049">
        <v>0</v>
      </c>
      <c r="CE3049">
        <v>0</v>
      </c>
      <c r="CF3049">
        <v>2184.6</v>
      </c>
      <c r="CG3049">
        <v>5055.5</v>
      </c>
      <c r="CH3049">
        <v>0</v>
      </c>
      <c r="CI3049">
        <v>0</v>
      </c>
      <c r="CJ3049">
        <v>0</v>
      </c>
      <c r="CK3049">
        <v>0</v>
      </c>
      <c r="CL3049">
        <v>0</v>
      </c>
      <c r="CM3049">
        <v>0</v>
      </c>
      <c r="CN3049">
        <v>0</v>
      </c>
    </row>
    <row r="3050" spans="1:92">
      <c r="A3050">
        <v>3044</v>
      </c>
      <c r="B3050">
        <f t="shared" si="470"/>
        <v>127</v>
      </c>
      <c r="C3050" t="str">
        <f t="shared" si="471"/>
        <v>Day127</v>
      </c>
      <c r="D3050">
        <f t="shared" si="472"/>
        <v>19</v>
      </c>
      <c r="E3050" t="str">
        <f t="shared" si="473"/>
        <v>Hour19</v>
      </c>
      <c r="F3050">
        <f t="shared" si="474"/>
        <v>5</v>
      </c>
      <c r="G3050" t="str">
        <f t="shared" si="475"/>
        <v>Spring</v>
      </c>
      <c r="H3050">
        <f t="shared" si="476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21329.8</v>
      </c>
      <c r="L3050" s="9" t="s">
        <v>3177</v>
      </c>
      <c r="M3050" s="9">
        <v>12531.6</v>
      </c>
      <c r="N3050">
        <v>0</v>
      </c>
      <c r="O3050">
        <v>0</v>
      </c>
      <c r="P3050">
        <v>92.1</v>
      </c>
      <c r="Q3050">
        <v>12623.7</v>
      </c>
      <c r="R3050">
        <v>12066.7</v>
      </c>
      <c r="S3050">
        <v>12623.7</v>
      </c>
      <c r="T3050">
        <v>0</v>
      </c>
      <c r="U3050">
        <v>8706.1</v>
      </c>
      <c r="V3050">
        <v>3.7100000000000001E-2</v>
      </c>
      <c r="W3050">
        <v>5.8200000000000002E-2</v>
      </c>
      <c r="X3050">
        <v>0.35</v>
      </c>
      <c r="Y3050">
        <v>0.37</v>
      </c>
      <c r="Z3050">
        <v>388.2</v>
      </c>
      <c r="AA3050">
        <v>27.7</v>
      </c>
      <c r="AB3050">
        <v>3.88</v>
      </c>
      <c r="AC3050">
        <v>29.4</v>
      </c>
      <c r="AD3050">
        <v>1388.7</v>
      </c>
      <c r="AE3050">
        <v>0.23</v>
      </c>
      <c r="AF3050">
        <v>390.1</v>
      </c>
      <c r="AG3050">
        <v>70.900000000000006</v>
      </c>
      <c r="AH3050">
        <v>461</v>
      </c>
      <c r="AI3050">
        <v>415.6</v>
      </c>
      <c r="AJ3050">
        <v>31.8</v>
      </c>
      <c r="AK3050">
        <v>4.4800000000000004</v>
      </c>
      <c r="AL3050">
        <v>29.7</v>
      </c>
      <c r="AM3050">
        <v>1420.9</v>
      </c>
      <c r="AN3050">
        <v>0.25</v>
      </c>
      <c r="AO3050">
        <v>417.7</v>
      </c>
      <c r="AP3050">
        <v>72.099999999999994</v>
      </c>
      <c r="AQ3050">
        <v>489.9</v>
      </c>
      <c r="AR3050">
        <v>430.2</v>
      </c>
      <c r="AS3050">
        <v>27.5</v>
      </c>
      <c r="AT3050">
        <v>3.96</v>
      </c>
      <c r="AU3050">
        <v>34.9</v>
      </c>
      <c r="AV3050">
        <v>1504.4</v>
      </c>
      <c r="AW3050">
        <v>0.28999999999999998</v>
      </c>
      <c r="AX3050">
        <v>432.1</v>
      </c>
      <c r="AY3050">
        <v>79.8</v>
      </c>
      <c r="AZ3050">
        <v>511.9</v>
      </c>
      <c r="BA3050">
        <v>423.1</v>
      </c>
      <c r="BB3050">
        <v>8</v>
      </c>
      <c r="BC3050">
        <v>0.8</v>
      </c>
      <c r="BD3050">
        <v>50</v>
      </c>
      <c r="BE3050">
        <v>2212.1999999999998</v>
      </c>
      <c r="BF3050">
        <v>0.18</v>
      </c>
      <c r="BG3050">
        <v>423.5</v>
      </c>
      <c r="BH3050">
        <v>116</v>
      </c>
      <c r="BI3050">
        <v>539.5</v>
      </c>
      <c r="BJ3050">
        <v>31.04</v>
      </c>
      <c r="BK3050">
        <v>0</v>
      </c>
      <c r="BL3050">
        <v>0</v>
      </c>
      <c r="BM3050">
        <v>31.04</v>
      </c>
      <c r="BN3050">
        <v>32.96</v>
      </c>
      <c r="BO3050">
        <v>0</v>
      </c>
      <c r="BP3050">
        <v>0</v>
      </c>
      <c r="BQ3050">
        <v>32.96</v>
      </c>
      <c r="BR3050">
        <v>21329.8</v>
      </c>
      <c r="BS3050">
        <v>0</v>
      </c>
      <c r="BT3050">
        <v>110</v>
      </c>
      <c r="BU3050">
        <v>3.3</v>
      </c>
      <c r="BV3050">
        <v>0</v>
      </c>
      <c r="BW3050">
        <v>0</v>
      </c>
      <c r="BX3050">
        <v>4395.1000000000004</v>
      </c>
      <c r="BY3050">
        <v>0</v>
      </c>
      <c r="BZ3050">
        <v>0</v>
      </c>
      <c r="CA3050">
        <v>0</v>
      </c>
      <c r="CB3050">
        <v>9408.4</v>
      </c>
      <c r="CC3050">
        <v>0</v>
      </c>
      <c r="CD3050">
        <v>0</v>
      </c>
      <c r="CE3050">
        <v>0</v>
      </c>
      <c r="CF3050">
        <v>2357.5</v>
      </c>
      <c r="CG3050">
        <v>5055.5</v>
      </c>
      <c r="CH3050">
        <v>0</v>
      </c>
      <c r="CI3050">
        <v>0</v>
      </c>
      <c r="CJ3050">
        <v>0</v>
      </c>
      <c r="CK3050">
        <v>0</v>
      </c>
      <c r="CL3050">
        <v>0</v>
      </c>
      <c r="CM3050">
        <v>0</v>
      </c>
      <c r="CN3050">
        <v>0</v>
      </c>
    </row>
    <row r="3051" spans="1:92">
      <c r="A3051">
        <v>3045</v>
      </c>
      <c r="B3051">
        <f t="shared" si="470"/>
        <v>127</v>
      </c>
      <c r="C3051" t="str">
        <f t="shared" si="471"/>
        <v>Day127</v>
      </c>
      <c r="D3051">
        <f t="shared" si="472"/>
        <v>20</v>
      </c>
      <c r="E3051" t="str">
        <f t="shared" si="473"/>
        <v>Hour20</v>
      </c>
      <c r="F3051">
        <f t="shared" si="474"/>
        <v>5</v>
      </c>
      <c r="G3051" t="str">
        <f t="shared" si="475"/>
        <v>Spring</v>
      </c>
      <c r="H3051">
        <f t="shared" si="476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19445.900000000001</v>
      </c>
      <c r="L3051" s="9" t="s">
        <v>3178</v>
      </c>
      <c r="M3051" s="9">
        <v>11730.7</v>
      </c>
      <c r="N3051">
        <v>0</v>
      </c>
      <c r="O3051">
        <v>0</v>
      </c>
      <c r="P3051">
        <v>90.8</v>
      </c>
      <c r="Q3051">
        <v>11821.4</v>
      </c>
      <c r="R3051">
        <v>11310.9</v>
      </c>
      <c r="S3051">
        <v>11821.4</v>
      </c>
      <c r="T3051">
        <v>0</v>
      </c>
      <c r="U3051">
        <v>7624.4</v>
      </c>
      <c r="V3051">
        <v>3.5799999999999998E-2</v>
      </c>
      <c r="W3051">
        <v>5.4399999999999997E-2</v>
      </c>
      <c r="X3051">
        <v>0.32</v>
      </c>
      <c r="Y3051">
        <v>0.34</v>
      </c>
      <c r="Z3051">
        <v>409.4</v>
      </c>
      <c r="AA3051">
        <v>29.2</v>
      </c>
      <c r="AB3051">
        <v>4.09</v>
      </c>
      <c r="AC3051">
        <v>31.1</v>
      </c>
      <c r="AD3051">
        <v>1465.1</v>
      </c>
      <c r="AE3051">
        <v>0.24</v>
      </c>
      <c r="AF3051">
        <v>411.4</v>
      </c>
      <c r="AG3051">
        <v>74.8</v>
      </c>
      <c r="AH3051">
        <v>486.2</v>
      </c>
      <c r="AI3051">
        <v>438.9</v>
      </c>
      <c r="AJ3051">
        <v>34.1</v>
      </c>
      <c r="AK3051">
        <v>4.8099999999999996</v>
      </c>
      <c r="AL3051">
        <v>31.1</v>
      </c>
      <c r="AM3051">
        <v>1485.5</v>
      </c>
      <c r="AN3051">
        <v>0.27</v>
      </c>
      <c r="AO3051">
        <v>441.3</v>
      </c>
      <c r="AP3051">
        <v>75.400000000000006</v>
      </c>
      <c r="AQ3051">
        <v>516.70000000000005</v>
      </c>
      <c r="AR3051">
        <v>483.2</v>
      </c>
      <c r="AS3051">
        <v>35.5</v>
      </c>
      <c r="AT3051">
        <v>5.04</v>
      </c>
      <c r="AU3051">
        <v>33.9</v>
      </c>
      <c r="AV3051">
        <v>1637.2</v>
      </c>
      <c r="AW3051">
        <v>0.27</v>
      </c>
      <c r="AX3051">
        <v>485.6</v>
      </c>
      <c r="AY3051">
        <v>82.8</v>
      </c>
      <c r="AZ3051">
        <v>568.4</v>
      </c>
      <c r="BA3051">
        <v>1019</v>
      </c>
      <c r="BB3051">
        <v>40.700000000000003</v>
      </c>
      <c r="BC3051">
        <v>8.14</v>
      </c>
      <c r="BD3051">
        <v>134.5</v>
      </c>
      <c r="BE3051">
        <v>2082</v>
      </c>
      <c r="BF3051">
        <v>2.27</v>
      </c>
      <c r="BG3051">
        <v>1022.4</v>
      </c>
      <c r="BH3051">
        <v>197.2</v>
      </c>
      <c r="BI3051">
        <v>1219.5999999999999</v>
      </c>
      <c r="BJ3051">
        <v>29.7</v>
      </c>
      <c r="BK3051">
        <v>0</v>
      </c>
      <c r="BL3051">
        <v>0</v>
      </c>
      <c r="BM3051">
        <v>29.7</v>
      </c>
      <c r="BN3051">
        <v>31.41</v>
      </c>
      <c r="BO3051">
        <v>0</v>
      </c>
      <c r="BP3051">
        <v>0</v>
      </c>
      <c r="BQ3051">
        <v>31.41</v>
      </c>
      <c r="BR3051">
        <v>19445.900000000001</v>
      </c>
      <c r="BS3051">
        <v>0</v>
      </c>
      <c r="BT3051">
        <v>110</v>
      </c>
      <c r="BU3051">
        <v>3.3</v>
      </c>
      <c r="BV3051">
        <v>0</v>
      </c>
      <c r="BW3051">
        <v>0</v>
      </c>
      <c r="BX3051">
        <v>4223</v>
      </c>
      <c r="BY3051">
        <v>0</v>
      </c>
      <c r="BZ3051">
        <v>0</v>
      </c>
      <c r="CA3051">
        <v>0</v>
      </c>
      <c r="CB3051">
        <v>9077.1</v>
      </c>
      <c r="CC3051">
        <v>0</v>
      </c>
      <c r="CD3051">
        <v>0</v>
      </c>
      <c r="CE3051">
        <v>0</v>
      </c>
      <c r="CF3051">
        <v>977</v>
      </c>
      <c r="CG3051">
        <v>5055.5</v>
      </c>
      <c r="CH3051">
        <v>0</v>
      </c>
      <c r="CI3051">
        <v>0</v>
      </c>
      <c r="CJ3051">
        <v>0</v>
      </c>
      <c r="CK3051">
        <v>0</v>
      </c>
      <c r="CL3051">
        <v>0</v>
      </c>
      <c r="CM3051">
        <v>0</v>
      </c>
      <c r="CN3051">
        <v>0</v>
      </c>
    </row>
    <row r="3052" spans="1:92">
      <c r="A3052">
        <v>3046</v>
      </c>
      <c r="B3052">
        <f t="shared" si="470"/>
        <v>127</v>
      </c>
      <c r="C3052" t="str">
        <f t="shared" si="471"/>
        <v>Day127</v>
      </c>
      <c r="D3052">
        <f t="shared" si="472"/>
        <v>21</v>
      </c>
      <c r="E3052" t="str">
        <f t="shared" si="473"/>
        <v>Hour21</v>
      </c>
      <c r="F3052">
        <f t="shared" si="474"/>
        <v>5</v>
      </c>
      <c r="G3052" t="str">
        <f t="shared" si="475"/>
        <v>Spring</v>
      </c>
      <c r="H3052">
        <f t="shared" si="476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16137.7</v>
      </c>
      <c r="L3052" s="9" t="s">
        <v>3179</v>
      </c>
      <c r="M3052" s="9">
        <v>10781.1</v>
      </c>
      <c r="N3052">
        <v>0</v>
      </c>
      <c r="O3052">
        <v>0</v>
      </c>
      <c r="P3052">
        <v>54</v>
      </c>
      <c r="Q3052">
        <v>10835.1</v>
      </c>
      <c r="R3052">
        <v>10410.9</v>
      </c>
      <c r="S3052">
        <v>10835.1</v>
      </c>
      <c r="T3052">
        <v>0</v>
      </c>
      <c r="U3052">
        <v>5302.6</v>
      </c>
      <c r="V3052">
        <v>3.4299999999999997E-2</v>
      </c>
      <c r="W3052">
        <v>0.05</v>
      </c>
      <c r="X3052">
        <v>0.37</v>
      </c>
      <c r="Y3052">
        <v>0.39</v>
      </c>
      <c r="Z3052">
        <v>382.3</v>
      </c>
      <c r="AA3052">
        <v>28.4</v>
      </c>
      <c r="AB3052">
        <v>4</v>
      </c>
      <c r="AC3052">
        <v>28.7</v>
      </c>
      <c r="AD3052">
        <v>1334.1</v>
      </c>
      <c r="AE3052">
        <v>0.24</v>
      </c>
      <c r="AF3052">
        <v>384.2</v>
      </c>
      <c r="AG3052">
        <v>68.5</v>
      </c>
      <c r="AH3052">
        <v>452.7</v>
      </c>
      <c r="AI3052">
        <v>402</v>
      </c>
      <c r="AJ3052">
        <v>31.7</v>
      </c>
      <c r="AK3052">
        <v>4.4800000000000004</v>
      </c>
      <c r="AL3052">
        <v>28.6</v>
      </c>
      <c r="AM3052">
        <v>1346.5</v>
      </c>
      <c r="AN3052">
        <v>0.26</v>
      </c>
      <c r="AO3052">
        <v>404.2</v>
      </c>
      <c r="AP3052">
        <v>68.8</v>
      </c>
      <c r="AQ3052">
        <v>473</v>
      </c>
      <c r="AR3052">
        <v>513.79999999999995</v>
      </c>
      <c r="AS3052">
        <v>31.3</v>
      </c>
      <c r="AT3052">
        <v>4.34</v>
      </c>
      <c r="AU3052">
        <v>41.4</v>
      </c>
      <c r="AV3052">
        <v>1976.8</v>
      </c>
      <c r="AW3052">
        <v>0.26</v>
      </c>
      <c r="AX3052">
        <v>515.9</v>
      </c>
      <c r="AY3052">
        <v>100.4</v>
      </c>
      <c r="AZ3052">
        <v>616.29999999999995</v>
      </c>
      <c r="BA3052">
        <v>420.9</v>
      </c>
      <c r="BB3052">
        <v>7.9</v>
      </c>
      <c r="BC3052">
        <v>0.79</v>
      </c>
      <c r="BD3052">
        <v>49.7</v>
      </c>
      <c r="BE3052">
        <v>2200.6999999999998</v>
      </c>
      <c r="BF3052">
        <v>0.18</v>
      </c>
      <c r="BG3052">
        <v>421.3</v>
      </c>
      <c r="BH3052">
        <v>115.3</v>
      </c>
      <c r="BI3052">
        <v>536.70000000000005</v>
      </c>
      <c r="BJ3052">
        <v>27.94</v>
      </c>
      <c r="BK3052">
        <v>0</v>
      </c>
      <c r="BL3052">
        <v>0</v>
      </c>
      <c r="BM3052">
        <v>27.94</v>
      </c>
      <c r="BN3052">
        <v>29.42</v>
      </c>
      <c r="BO3052">
        <v>0</v>
      </c>
      <c r="BP3052">
        <v>0</v>
      </c>
      <c r="BQ3052">
        <v>29.42</v>
      </c>
      <c r="BR3052">
        <v>16137.7</v>
      </c>
      <c r="BS3052">
        <v>0</v>
      </c>
      <c r="BT3052">
        <v>0</v>
      </c>
      <c r="BU3052">
        <v>3.3</v>
      </c>
      <c r="BV3052">
        <v>0</v>
      </c>
      <c r="BW3052">
        <v>0</v>
      </c>
      <c r="BX3052">
        <v>3474.7</v>
      </c>
      <c r="BY3052">
        <v>0</v>
      </c>
      <c r="BZ3052">
        <v>0</v>
      </c>
      <c r="CA3052">
        <v>0</v>
      </c>
      <c r="CB3052">
        <v>6627.2</v>
      </c>
      <c r="CC3052">
        <v>0</v>
      </c>
      <c r="CD3052">
        <v>0</v>
      </c>
      <c r="CE3052">
        <v>0</v>
      </c>
      <c r="CF3052">
        <v>977</v>
      </c>
      <c r="CG3052">
        <v>5055.5</v>
      </c>
      <c r="CH3052">
        <v>0</v>
      </c>
      <c r="CI3052">
        <v>0</v>
      </c>
      <c r="CJ3052">
        <v>0</v>
      </c>
      <c r="CK3052">
        <v>0</v>
      </c>
      <c r="CL3052">
        <v>0</v>
      </c>
      <c r="CM3052">
        <v>0</v>
      </c>
      <c r="CN3052">
        <v>0</v>
      </c>
    </row>
    <row r="3053" spans="1:92">
      <c r="A3053">
        <v>3047</v>
      </c>
      <c r="B3053">
        <f t="shared" si="470"/>
        <v>127</v>
      </c>
      <c r="C3053" t="str">
        <f t="shared" si="471"/>
        <v>Day127</v>
      </c>
      <c r="D3053">
        <f t="shared" si="472"/>
        <v>22</v>
      </c>
      <c r="E3053" t="str">
        <f t="shared" si="473"/>
        <v>Hour22</v>
      </c>
      <c r="F3053">
        <f t="shared" si="474"/>
        <v>5</v>
      </c>
      <c r="G3053" t="str">
        <f t="shared" si="475"/>
        <v>Spring</v>
      </c>
      <c r="H3053">
        <f t="shared" si="476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13654</v>
      </c>
      <c r="L3053" s="9" t="s">
        <v>3180</v>
      </c>
      <c r="M3053" s="9">
        <v>9773.7999999999993</v>
      </c>
      <c r="N3053">
        <v>85.6</v>
      </c>
      <c r="O3053">
        <v>0</v>
      </c>
      <c r="P3053">
        <v>44.6</v>
      </c>
      <c r="Q3053">
        <v>9903.9</v>
      </c>
      <c r="R3053">
        <v>9451.6</v>
      </c>
      <c r="S3053">
        <v>9903.9</v>
      </c>
      <c r="T3053">
        <v>217.3</v>
      </c>
      <c r="U3053">
        <v>3967.4</v>
      </c>
      <c r="V3053">
        <v>3.3000000000000002E-2</v>
      </c>
      <c r="W3053">
        <v>4.5400000000000003E-2</v>
      </c>
      <c r="X3053">
        <v>0.44</v>
      </c>
      <c r="Y3053">
        <v>0.46</v>
      </c>
      <c r="Z3053">
        <v>313.39999999999998</v>
      </c>
      <c r="AA3053">
        <v>20.6</v>
      </c>
      <c r="AB3053">
        <v>2.86</v>
      </c>
      <c r="AC3053">
        <v>26.9</v>
      </c>
      <c r="AD3053">
        <v>1182.0999999999999</v>
      </c>
      <c r="AE3053">
        <v>0.22</v>
      </c>
      <c r="AF3053">
        <v>314.8</v>
      </c>
      <c r="AG3053">
        <v>62.2</v>
      </c>
      <c r="AH3053">
        <v>377.1</v>
      </c>
      <c r="AI3053">
        <v>325.89999999999998</v>
      </c>
      <c r="AJ3053">
        <v>22.5</v>
      </c>
      <c r="AK3053">
        <v>3.15</v>
      </c>
      <c r="AL3053">
        <v>27.1</v>
      </c>
      <c r="AM3053">
        <v>1191.5999999999999</v>
      </c>
      <c r="AN3053">
        <v>0.23</v>
      </c>
      <c r="AO3053">
        <v>327.39999999999998</v>
      </c>
      <c r="AP3053">
        <v>62.7</v>
      </c>
      <c r="AQ3053">
        <v>390.2</v>
      </c>
      <c r="AR3053">
        <v>626.4</v>
      </c>
      <c r="AS3053">
        <v>47.7</v>
      </c>
      <c r="AT3053">
        <v>6.74</v>
      </c>
      <c r="AU3053">
        <v>41.8</v>
      </c>
      <c r="AV3053">
        <v>2115.1</v>
      </c>
      <c r="AW3053">
        <v>0.31</v>
      </c>
      <c r="AX3053">
        <v>629.70000000000005</v>
      </c>
      <c r="AY3053">
        <v>104.9</v>
      </c>
      <c r="AZ3053">
        <v>734.6</v>
      </c>
      <c r="BA3053">
        <v>1067.7</v>
      </c>
      <c r="BB3053">
        <v>123</v>
      </c>
      <c r="BC3053">
        <v>17.88</v>
      </c>
      <c r="BD3053">
        <v>32.9</v>
      </c>
      <c r="BE3053">
        <v>2327.8000000000002</v>
      </c>
      <c r="BF3053">
        <v>0.53</v>
      </c>
      <c r="BG3053">
        <v>1076.2</v>
      </c>
      <c r="BH3053">
        <v>102.4</v>
      </c>
      <c r="BI3053">
        <v>1178.5999999999999</v>
      </c>
      <c r="BJ3053">
        <v>25.6</v>
      </c>
      <c r="BK3053">
        <v>0</v>
      </c>
      <c r="BL3053">
        <v>0</v>
      </c>
      <c r="BM3053">
        <v>25.6</v>
      </c>
      <c r="BN3053">
        <v>26.82</v>
      </c>
      <c r="BO3053">
        <v>0</v>
      </c>
      <c r="BP3053">
        <v>0</v>
      </c>
      <c r="BQ3053">
        <v>26.82</v>
      </c>
      <c r="BR3053">
        <v>13654</v>
      </c>
      <c r="BS3053">
        <v>0</v>
      </c>
      <c r="BT3053">
        <v>0</v>
      </c>
      <c r="BU3053">
        <v>3.3</v>
      </c>
      <c r="BV3053">
        <v>0</v>
      </c>
      <c r="BW3053">
        <v>0</v>
      </c>
      <c r="BX3053">
        <v>2030.1</v>
      </c>
      <c r="BY3053">
        <v>0</v>
      </c>
      <c r="BZ3053">
        <v>0</v>
      </c>
      <c r="CA3053">
        <v>0</v>
      </c>
      <c r="CB3053">
        <v>5588.2</v>
      </c>
      <c r="CC3053">
        <v>0</v>
      </c>
      <c r="CD3053">
        <v>0</v>
      </c>
      <c r="CE3053">
        <v>0</v>
      </c>
      <c r="CF3053">
        <v>977</v>
      </c>
      <c r="CG3053">
        <v>5055.5</v>
      </c>
      <c r="CH3053">
        <v>0</v>
      </c>
      <c r="CI3053">
        <v>0</v>
      </c>
      <c r="CJ3053">
        <v>0</v>
      </c>
      <c r="CK3053">
        <v>0</v>
      </c>
      <c r="CL3053">
        <v>0</v>
      </c>
      <c r="CM3053">
        <v>0</v>
      </c>
      <c r="CN3053">
        <v>0</v>
      </c>
    </row>
    <row r="3054" spans="1:92">
      <c r="A3054">
        <v>3048</v>
      </c>
      <c r="B3054">
        <f t="shared" si="470"/>
        <v>127</v>
      </c>
      <c r="C3054" t="str">
        <f t="shared" si="471"/>
        <v>Day127</v>
      </c>
      <c r="D3054">
        <f t="shared" si="472"/>
        <v>23</v>
      </c>
      <c r="E3054" t="str">
        <f t="shared" si="473"/>
        <v>Hour23</v>
      </c>
      <c r="F3054">
        <f t="shared" si="474"/>
        <v>5</v>
      </c>
      <c r="G3054" t="str">
        <f t="shared" si="475"/>
        <v>Spring</v>
      </c>
      <c r="H3054">
        <f t="shared" si="476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13060.2</v>
      </c>
      <c r="L3054" s="9" t="s">
        <v>3181</v>
      </c>
      <c r="M3054" s="9">
        <v>9131.6</v>
      </c>
      <c r="N3054">
        <v>110</v>
      </c>
      <c r="O3054">
        <v>0</v>
      </c>
      <c r="P3054">
        <v>71.5</v>
      </c>
      <c r="Q3054">
        <v>9313</v>
      </c>
      <c r="R3054">
        <v>8837.5</v>
      </c>
      <c r="S3054">
        <v>9313</v>
      </c>
      <c r="T3054">
        <v>1220</v>
      </c>
      <c r="U3054">
        <v>4967.1000000000004</v>
      </c>
      <c r="V3054">
        <v>3.2199999999999999E-2</v>
      </c>
      <c r="W3054">
        <v>4.24E-2</v>
      </c>
      <c r="X3054">
        <v>0.46</v>
      </c>
      <c r="Y3054">
        <v>0.48</v>
      </c>
      <c r="Z3054">
        <v>297.7</v>
      </c>
      <c r="AA3054">
        <v>19</v>
      </c>
      <c r="AB3054">
        <v>2.62</v>
      </c>
      <c r="AC3054">
        <v>26.5</v>
      </c>
      <c r="AD3054">
        <v>1143</v>
      </c>
      <c r="AE3054">
        <v>0.22</v>
      </c>
      <c r="AF3054">
        <v>299</v>
      </c>
      <c r="AG3054">
        <v>60.6</v>
      </c>
      <c r="AH3054">
        <v>359.6</v>
      </c>
      <c r="AI3054">
        <v>309.39999999999998</v>
      </c>
      <c r="AJ3054">
        <v>20.9</v>
      </c>
      <c r="AK3054">
        <v>2.92</v>
      </c>
      <c r="AL3054">
        <v>26.7</v>
      </c>
      <c r="AM3054">
        <v>1140.0999999999999</v>
      </c>
      <c r="AN3054">
        <v>0.24</v>
      </c>
      <c r="AO3054">
        <v>310.89999999999998</v>
      </c>
      <c r="AP3054">
        <v>60.7</v>
      </c>
      <c r="AQ3054">
        <v>371.6</v>
      </c>
      <c r="AR3054">
        <v>555.6</v>
      </c>
      <c r="AS3054">
        <v>30.9</v>
      </c>
      <c r="AT3054">
        <v>4.38</v>
      </c>
      <c r="AU3054">
        <v>49.1</v>
      </c>
      <c r="AV3054">
        <v>2103.6999999999998</v>
      </c>
      <c r="AW3054">
        <v>0.36</v>
      </c>
      <c r="AX3054">
        <v>557.70000000000005</v>
      </c>
      <c r="AY3054">
        <v>111.9</v>
      </c>
      <c r="AZ3054">
        <v>669.7</v>
      </c>
      <c r="BA3054">
        <v>380.7</v>
      </c>
      <c r="BB3054">
        <v>7.2</v>
      </c>
      <c r="BC3054">
        <v>0.72</v>
      </c>
      <c r="BD3054">
        <v>45</v>
      </c>
      <c r="BE3054">
        <v>1990.6</v>
      </c>
      <c r="BF3054">
        <v>0.17</v>
      </c>
      <c r="BG3054">
        <v>381.1</v>
      </c>
      <c r="BH3054">
        <v>104.3</v>
      </c>
      <c r="BI3054">
        <v>485.4</v>
      </c>
      <c r="BJ3054">
        <v>24.07</v>
      </c>
      <c r="BK3054">
        <v>0</v>
      </c>
      <c r="BL3054">
        <v>0</v>
      </c>
      <c r="BM3054">
        <v>24.07</v>
      </c>
      <c r="BN3054">
        <v>25.13</v>
      </c>
      <c r="BO3054">
        <v>0</v>
      </c>
      <c r="BP3054">
        <v>0</v>
      </c>
      <c r="BQ3054">
        <v>25.13</v>
      </c>
      <c r="BR3054">
        <v>13060.2</v>
      </c>
      <c r="BS3054">
        <v>0</v>
      </c>
      <c r="BT3054">
        <v>0</v>
      </c>
      <c r="BU3054">
        <v>3.3</v>
      </c>
      <c r="BV3054">
        <v>0</v>
      </c>
      <c r="BW3054">
        <v>0</v>
      </c>
      <c r="BX3054">
        <v>1758</v>
      </c>
      <c r="BY3054">
        <v>0</v>
      </c>
      <c r="BZ3054">
        <v>0</v>
      </c>
      <c r="CA3054">
        <v>0</v>
      </c>
      <c r="CB3054">
        <v>5266.4</v>
      </c>
      <c r="CC3054">
        <v>0</v>
      </c>
      <c r="CD3054">
        <v>0</v>
      </c>
      <c r="CE3054">
        <v>0</v>
      </c>
      <c r="CF3054">
        <v>977</v>
      </c>
      <c r="CG3054">
        <v>5055.5</v>
      </c>
      <c r="CH3054">
        <v>0</v>
      </c>
      <c r="CI3054">
        <v>0</v>
      </c>
      <c r="CJ3054">
        <v>0</v>
      </c>
      <c r="CK3054">
        <v>0</v>
      </c>
      <c r="CL3054">
        <v>0</v>
      </c>
      <c r="CM3054">
        <v>0</v>
      </c>
      <c r="CN3054">
        <v>0</v>
      </c>
    </row>
    <row r="3055" spans="1:92">
      <c r="A3055">
        <v>3049</v>
      </c>
      <c r="B3055">
        <f t="shared" si="470"/>
        <v>128</v>
      </c>
      <c r="C3055" t="str">
        <f t="shared" si="471"/>
        <v>Day128</v>
      </c>
      <c r="D3055">
        <f t="shared" si="472"/>
        <v>0</v>
      </c>
      <c r="E3055" t="str">
        <f t="shared" si="473"/>
        <v>Hour0</v>
      </c>
      <c r="F3055">
        <f t="shared" si="474"/>
        <v>5</v>
      </c>
      <c r="G3055" t="str">
        <f t="shared" si="475"/>
        <v>Spring</v>
      </c>
      <c r="H3055">
        <f t="shared" si="476"/>
        <v>14</v>
      </c>
      <c r="I3055">
        <f t="shared" si="477"/>
        <v>21769</v>
      </c>
      <c r="J3055" t="str">
        <f t="shared" si="478"/>
        <v>Spring</v>
      </c>
      <c r="K3055">
        <f t="shared" si="479"/>
        <v>13060.2</v>
      </c>
      <c r="L3055" s="9" t="s">
        <v>3182</v>
      </c>
      <c r="M3055" s="9">
        <v>8687.6</v>
      </c>
      <c r="N3055">
        <v>110</v>
      </c>
      <c r="O3055">
        <v>0</v>
      </c>
      <c r="P3055">
        <v>96</v>
      </c>
      <c r="Q3055">
        <v>8893.7000000000007</v>
      </c>
      <c r="R3055">
        <v>8412</v>
      </c>
      <c r="S3055">
        <v>8893.7000000000007</v>
      </c>
      <c r="T3055">
        <v>1960.8</v>
      </c>
      <c r="U3055">
        <v>6127.3</v>
      </c>
      <c r="V3055">
        <v>3.1699999999999999E-2</v>
      </c>
      <c r="W3055">
        <v>4.0300000000000002E-2</v>
      </c>
      <c r="X3055">
        <v>0.46</v>
      </c>
      <c r="Y3055">
        <v>0.49</v>
      </c>
      <c r="Z3055">
        <v>297.7</v>
      </c>
      <c r="AA3055">
        <v>19</v>
      </c>
      <c r="AB3055">
        <v>2.62</v>
      </c>
      <c r="AC3055">
        <v>26.5</v>
      </c>
      <c r="AD3055">
        <v>1143</v>
      </c>
      <c r="AE3055">
        <v>0.22</v>
      </c>
      <c r="AF3055">
        <v>299</v>
      </c>
      <c r="AG3055">
        <v>60.6</v>
      </c>
      <c r="AH3055">
        <v>359.6</v>
      </c>
      <c r="AI3055">
        <v>310</v>
      </c>
      <c r="AJ3055">
        <v>21.3</v>
      </c>
      <c r="AK3055">
        <v>2.98</v>
      </c>
      <c r="AL3055">
        <v>26.6</v>
      </c>
      <c r="AM3055">
        <v>1127.0999999999999</v>
      </c>
      <c r="AN3055">
        <v>0.24</v>
      </c>
      <c r="AO3055">
        <v>311.39999999999998</v>
      </c>
      <c r="AP3055">
        <v>60.2</v>
      </c>
      <c r="AQ3055">
        <v>371.7</v>
      </c>
      <c r="AR3055">
        <v>531.9</v>
      </c>
      <c r="AS3055">
        <v>31.2</v>
      </c>
      <c r="AT3055">
        <v>4.28</v>
      </c>
      <c r="AU3055">
        <v>43.7</v>
      </c>
      <c r="AV3055">
        <v>2105.3000000000002</v>
      </c>
      <c r="AW3055">
        <v>0.25</v>
      </c>
      <c r="AX3055">
        <v>534</v>
      </c>
      <c r="AY3055">
        <v>106.5</v>
      </c>
      <c r="AZ3055">
        <v>640.5</v>
      </c>
      <c r="BA3055">
        <v>381.5</v>
      </c>
      <c r="BB3055">
        <v>7.2</v>
      </c>
      <c r="BC3055">
        <v>0.72</v>
      </c>
      <c r="BD3055">
        <v>45.1</v>
      </c>
      <c r="BE3055">
        <v>1995</v>
      </c>
      <c r="BF3055">
        <v>0.17</v>
      </c>
      <c r="BG3055">
        <v>381.9</v>
      </c>
      <c r="BH3055">
        <v>104.6</v>
      </c>
      <c r="BI3055">
        <v>486.5</v>
      </c>
      <c r="BJ3055">
        <v>23.66</v>
      </c>
      <c r="BK3055">
        <v>0</v>
      </c>
      <c r="BL3055">
        <v>0</v>
      </c>
      <c r="BM3055">
        <v>23.66</v>
      </c>
      <c r="BN3055">
        <v>24.65</v>
      </c>
      <c r="BO3055">
        <v>0</v>
      </c>
      <c r="BP3055">
        <v>0</v>
      </c>
      <c r="BQ3055">
        <v>24.65</v>
      </c>
      <c r="BR3055">
        <v>13060.2</v>
      </c>
      <c r="BS3055">
        <v>0</v>
      </c>
      <c r="BT3055">
        <v>0</v>
      </c>
      <c r="BU3055">
        <v>3.3</v>
      </c>
      <c r="BV3055">
        <v>0</v>
      </c>
      <c r="BW3055">
        <v>0</v>
      </c>
      <c r="BX3055">
        <v>1758</v>
      </c>
      <c r="BY3055">
        <v>0</v>
      </c>
      <c r="BZ3055">
        <v>0</v>
      </c>
      <c r="CA3055">
        <v>0</v>
      </c>
      <c r="CB3055">
        <v>5266.4</v>
      </c>
      <c r="CC3055">
        <v>0</v>
      </c>
      <c r="CD3055">
        <v>0</v>
      </c>
      <c r="CE3055">
        <v>0</v>
      </c>
      <c r="CF3055">
        <v>977</v>
      </c>
      <c r="CG3055">
        <v>5055.5</v>
      </c>
      <c r="CH3055">
        <v>0</v>
      </c>
      <c r="CI3055">
        <v>0</v>
      </c>
      <c r="CJ3055">
        <v>0</v>
      </c>
      <c r="CK3055">
        <v>0</v>
      </c>
      <c r="CL3055">
        <v>0</v>
      </c>
      <c r="CM3055">
        <v>0</v>
      </c>
      <c r="CN3055">
        <v>0</v>
      </c>
    </row>
    <row r="3056" spans="1:92">
      <c r="A3056">
        <v>3050</v>
      </c>
      <c r="B3056">
        <f t="shared" si="470"/>
        <v>128</v>
      </c>
      <c r="C3056" t="str">
        <f t="shared" si="471"/>
        <v>Day128</v>
      </c>
      <c r="D3056">
        <f t="shared" si="472"/>
        <v>1</v>
      </c>
      <c r="E3056" t="str">
        <f t="shared" si="473"/>
        <v>Hour1</v>
      </c>
      <c r="F3056">
        <f t="shared" si="474"/>
        <v>5</v>
      </c>
      <c r="G3056" t="str">
        <f t="shared" si="475"/>
        <v>Spring</v>
      </c>
      <c r="H3056">
        <f t="shared" si="476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13060.2</v>
      </c>
      <c r="L3056" s="9" t="s">
        <v>3183</v>
      </c>
      <c r="M3056" s="9">
        <v>8503.9</v>
      </c>
      <c r="N3056">
        <v>110</v>
      </c>
      <c r="O3056">
        <v>0</v>
      </c>
      <c r="P3056">
        <v>108</v>
      </c>
      <c r="Q3056">
        <v>8721.9</v>
      </c>
      <c r="R3056">
        <v>8235.6</v>
      </c>
      <c r="S3056">
        <v>8721.9</v>
      </c>
      <c r="T3056">
        <v>2308.6999999999998</v>
      </c>
      <c r="U3056">
        <v>6646.9</v>
      </c>
      <c r="V3056">
        <v>3.1600000000000003E-2</v>
      </c>
      <c r="W3056">
        <v>3.95E-2</v>
      </c>
      <c r="X3056">
        <v>0.46</v>
      </c>
      <c r="Y3056">
        <v>0.49</v>
      </c>
      <c r="Z3056">
        <v>297.7</v>
      </c>
      <c r="AA3056">
        <v>19</v>
      </c>
      <c r="AB3056">
        <v>2.62</v>
      </c>
      <c r="AC3056">
        <v>26.5</v>
      </c>
      <c r="AD3056">
        <v>1143</v>
      </c>
      <c r="AE3056">
        <v>0.22</v>
      </c>
      <c r="AF3056">
        <v>299</v>
      </c>
      <c r="AG3056">
        <v>60.6</v>
      </c>
      <c r="AH3056">
        <v>359.6</v>
      </c>
      <c r="AI3056">
        <v>309.89999999999998</v>
      </c>
      <c r="AJ3056">
        <v>21.4</v>
      </c>
      <c r="AK3056">
        <v>3</v>
      </c>
      <c r="AL3056">
        <v>26.5</v>
      </c>
      <c r="AM3056">
        <v>1121.5999999999999</v>
      </c>
      <c r="AN3056">
        <v>0.24</v>
      </c>
      <c r="AO3056">
        <v>311.39999999999998</v>
      </c>
      <c r="AP3056">
        <v>60</v>
      </c>
      <c r="AQ3056">
        <v>371.4</v>
      </c>
      <c r="AR3056">
        <v>540.20000000000005</v>
      </c>
      <c r="AS3056">
        <v>32.5</v>
      </c>
      <c r="AT3056">
        <v>4.47</v>
      </c>
      <c r="AU3056">
        <v>43.7</v>
      </c>
      <c r="AV3056">
        <v>2109.1999999999998</v>
      </c>
      <c r="AW3056">
        <v>0.26</v>
      </c>
      <c r="AX3056">
        <v>542.4</v>
      </c>
      <c r="AY3056">
        <v>106.7</v>
      </c>
      <c r="AZ3056">
        <v>649</v>
      </c>
      <c r="BA3056">
        <v>927.3</v>
      </c>
      <c r="BB3056">
        <v>106.8</v>
      </c>
      <c r="BC3056">
        <v>15.53</v>
      </c>
      <c r="BD3056">
        <v>28.6</v>
      </c>
      <c r="BE3056">
        <v>2021.8</v>
      </c>
      <c r="BF3056">
        <v>0.46</v>
      </c>
      <c r="BG3056">
        <v>934.7</v>
      </c>
      <c r="BH3056">
        <v>88.9</v>
      </c>
      <c r="BI3056">
        <v>1023.7</v>
      </c>
      <c r="BJ3056">
        <v>23.57</v>
      </c>
      <c r="BK3056">
        <v>0</v>
      </c>
      <c r="BL3056">
        <v>0</v>
      </c>
      <c r="BM3056">
        <v>23.57</v>
      </c>
      <c r="BN3056">
        <v>24.54</v>
      </c>
      <c r="BO3056">
        <v>0</v>
      </c>
      <c r="BP3056">
        <v>0</v>
      </c>
      <c r="BQ3056">
        <v>24.54</v>
      </c>
      <c r="BR3056">
        <v>13060.2</v>
      </c>
      <c r="BS3056">
        <v>0</v>
      </c>
      <c r="BT3056">
        <v>0</v>
      </c>
      <c r="BU3056">
        <v>3.3</v>
      </c>
      <c r="BV3056">
        <v>0</v>
      </c>
      <c r="BW3056">
        <v>0</v>
      </c>
      <c r="BX3056">
        <v>1758</v>
      </c>
      <c r="BY3056">
        <v>0</v>
      </c>
      <c r="BZ3056">
        <v>0</v>
      </c>
      <c r="CA3056">
        <v>0</v>
      </c>
      <c r="CB3056">
        <v>5266.4</v>
      </c>
      <c r="CC3056">
        <v>0</v>
      </c>
      <c r="CD3056">
        <v>0</v>
      </c>
      <c r="CE3056">
        <v>0</v>
      </c>
      <c r="CF3056">
        <v>977</v>
      </c>
      <c r="CG3056">
        <v>5055.5</v>
      </c>
      <c r="CH3056">
        <v>0</v>
      </c>
      <c r="CI3056">
        <v>0</v>
      </c>
      <c r="CJ3056">
        <v>0</v>
      </c>
      <c r="CK3056">
        <v>0</v>
      </c>
      <c r="CL3056">
        <v>0</v>
      </c>
      <c r="CM3056">
        <v>0</v>
      </c>
      <c r="CN3056">
        <v>0</v>
      </c>
    </row>
    <row r="3057" spans="1:92">
      <c r="A3057">
        <v>3051</v>
      </c>
      <c r="B3057">
        <f t="shared" si="470"/>
        <v>128</v>
      </c>
      <c r="C3057" t="str">
        <f t="shared" si="471"/>
        <v>Day128</v>
      </c>
      <c r="D3057">
        <f t="shared" si="472"/>
        <v>2</v>
      </c>
      <c r="E3057" t="str">
        <f t="shared" si="473"/>
        <v>Hour2</v>
      </c>
      <c r="F3057">
        <f t="shared" si="474"/>
        <v>5</v>
      </c>
      <c r="G3057" t="str">
        <f t="shared" si="475"/>
        <v>Spring</v>
      </c>
      <c r="H3057">
        <f t="shared" si="476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13060.2</v>
      </c>
      <c r="L3057" s="9" t="s">
        <v>3184</v>
      </c>
      <c r="M3057" s="9">
        <v>8489.5</v>
      </c>
      <c r="N3057">
        <v>110</v>
      </c>
      <c r="O3057">
        <v>0</v>
      </c>
      <c r="P3057">
        <v>112.6</v>
      </c>
      <c r="Q3057">
        <v>8712.1</v>
      </c>
      <c r="R3057">
        <v>8221.7000000000007</v>
      </c>
      <c r="S3057">
        <v>8712.1</v>
      </c>
      <c r="T3057">
        <v>2474.1999999999998</v>
      </c>
      <c r="U3057">
        <v>6822.3</v>
      </c>
      <c r="V3057">
        <v>3.15E-2</v>
      </c>
      <c r="W3057">
        <v>3.9399999999999998E-2</v>
      </c>
      <c r="X3057">
        <v>0.46</v>
      </c>
      <c r="Y3057">
        <v>0.49</v>
      </c>
      <c r="Z3057">
        <v>297.7</v>
      </c>
      <c r="AA3057">
        <v>19</v>
      </c>
      <c r="AB3057">
        <v>2.62</v>
      </c>
      <c r="AC3057">
        <v>26.5</v>
      </c>
      <c r="AD3057">
        <v>1143</v>
      </c>
      <c r="AE3057">
        <v>0.22</v>
      </c>
      <c r="AF3057">
        <v>299</v>
      </c>
      <c r="AG3057">
        <v>60.6</v>
      </c>
      <c r="AH3057">
        <v>359.6</v>
      </c>
      <c r="AI3057">
        <v>309.89999999999998</v>
      </c>
      <c r="AJ3057">
        <v>21.4</v>
      </c>
      <c r="AK3057">
        <v>3.01</v>
      </c>
      <c r="AL3057">
        <v>26.5</v>
      </c>
      <c r="AM3057">
        <v>1119</v>
      </c>
      <c r="AN3057">
        <v>0.24</v>
      </c>
      <c r="AO3057">
        <v>311.39999999999998</v>
      </c>
      <c r="AP3057">
        <v>59.9</v>
      </c>
      <c r="AQ3057">
        <v>371.3</v>
      </c>
      <c r="AR3057">
        <v>541.79999999999995</v>
      </c>
      <c r="AS3057">
        <v>32.700000000000003</v>
      </c>
      <c r="AT3057">
        <v>4.5199999999999996</v>
      </c>
      <c r="AU3057">
        <v>43.7</v>
      </c>
      <c r="AV3057">
        <v>2106.4</v>
      </c>
      <c r="AW3057">
        <v>0.26</v>
      </c>
      <c r="AX3057">
        <v>544</v>
      </c>
      <c r="AY3057">
        <v>106.6</v>
      </c>
      <c r="AZ3057">
        <v>650.6</v>
      </c>
      <c r="BA3057">
        <v>927.3</v>
      </c>
      <c r="BB3057">
        <v>106.8</v>
      </c>
      <c r="BC3057">
        <v>15.53</v>
      </c>
      <c r="BD3057">
        <v>28.6</v>
      </c>
      <c r="BE3057">
        <v>2021.7</v>
      </c>
      <c r="BF3057">
        <v>0.46</v>
      </c>
      <c r="BG3057">
        <v>934.7</v>
      </c>
      <c r="BH3057">
        <v>88.9</v>
      </c>
      <c r="BI3057">
        <v>1023.6</v>
      </c>
      <c r="BJ3057">
        <v>23.58</v>
      </c>
      <c r="BK3057">
        <v>0</v>
      </c>
      <c r="BL3057">
        <v>0</v>
      </c>
      <c r="BM3057">
        <v>23.58</v>
      </c>
      <c r="BN3057">
        <v>24.55</v>
      </c>
      <c r="BO3057">
        <v>0</v>
      </c>
      <c r="BP3057">
        <v>0</v>
      </c>
      <c r="BQ3057">
        <v>24.55</v>
      </c>
      <c r="BR3057">
        <v>13060.2</v>
      </c>
      <c r="BS3057">
        <v>0</v>
      </c>
      <c r="BT3057">
        <v>0</v>
      </c>
      <c r="BU3057">
        <v>3.3</v>
      </c>
      <c r="BV3057">
        <v>0</v>
      </c>
      <c r="BW3057">
        <v>0</v>
      </c>
      <c r="BX3057">
        <v>1758</v>
      </c>
      <c r="BY3057">
        <v>0</v>
      </c>
      <c r="BZ3057">
        <v>0</v>
      </c>
      <c r="CA3057">
        <v>0</v>
      </c>
      <c r="CB3057">
        <v>5266.4</v>
      </c>
      <c r="CC3057">
        <v>0</v>
      </c>
      <c r="CD3057">
        <v>0</v>
      </c>
      <c r="CE3057">
        <v>0</v>
      </c>
      <c r="CF3057">
        <v>977</v>
      </c>
      <c r="CG3057">
        <v>5055.5</v>
      </c>
      <c r="CH3057">
        <v>0</v>
      </c>
      <c r="CI3057">
        <v>0</v>
      </c>
      <c r="CJ3057">
        <v>0</v>
      </c>
      <c r="CK3057">
        <v>0</v>
      </c>
      <c r="CL3057">
        <v>0</v>
      </c>
      <c r="CM3057">
        <v>0</v>
      </c>
      <c r="CN3057">
        <v>0</v>
      </c>
    </row>
    <row r="3058" spans="1:92">
      <c r="A3058">
        <v>3052</v>
      </c>
      <c r="B3058">
        <f t="shared" si="470"/>
        <v>128</v>
      </c>
      <c r="C3058" t="str">
        <f t="shared" si="471"/>
        <v>Day128</v>
      </c>
      <c r="D3058">
        <f t="shared" si="472"/>
        <v>3</v>
      </c>
      <c r="E3058" t="str">
        <f t="shared" si="473"/>
        <v>Hour3</v>
      </c>
      <c r="F3058">
        <f t="shared" si="474"/>
        <v>5</v>
      </c>
      <c r="G3058" t="str">
        <f t="shared" si="475"/>
        <v>Spring</v>
      </c>
      <c r="H3058">
        <f t="shared" si="476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13060.2</v>
      </c>
      <c r="L3058" s="9" t="s">
        <v>3185</v>
      </c>
      <c r="M3058" s="9">
        <v>8576</v>
      </c>
      <c r="N3058">
        <v>110</v>
      </c>
      <c r="O3058">
        <v>0</v>
      </c>
      <c r="P3058">
        <v>106</v>
      </c>
      <c r="Q3058">
        <v>8791.9</v>
      </c>
      <c r="R3058">
        <v>8304.7000000000007</v>
      </c>
      <c r="S3058">
        <v>8791.9</v>
      </c>
      <c r="T3058">
        <v>2274.1999999999998</v>
      </c>
      <c r="U3058">
        <v>6542.4</v>
      </c>
      <c r="V3058">
        <v>3.1600000000000003E-2</v>
      </c>
      <c r="W3058">
        <v>3.9800000000000002E-2</v>
      </c>
      <c r="X3058">
        <v>0.46</v>
      </c>
      <c r="Y3058">
        <v>0.49</v>
      </c>
      <c r="Z3058">
        <v>297.7</v>
      </c>
      <c r="AA3058">
        <v>19</v>
      </c>
      <c r="AB3058">
        <v>2.62</v>
      </c>
      <c r="AC3058">
        <v>26.5</v>
      </c>
      <c r="AD3058">
        <v>1143</v>
      </c>
      <c r="AE3058">
        <v>0.22</v>
      </c>
      <c r="AF3058">
        <v>299</v>
      </c>
      <c r="AG3058">
        <v>60.6</v>
      </c>
      <c r="AH3058">
        <v>359.6</v>
      </c>
      <c r="AI3058">
        <v>310</v>
      </c>
      <c r="AJ3058">
        <v>21.4</v>
      </c>
      <c r="AK3058">
        <v>3</v>
      </c>
      <c r="AL3058">
        <v>26.5</v>
      </c>
      <c r="AM3058">
        <v>1121</v>
      </c>
      <c r="AN3058">
        <v>0.24</v>
      </c>
      <c r="AO3058">
        <v>311.39999999999998</v>
      </c>
      <c r="AP3058">
        <v>59.9</v>
      </c>
      <c r="AQ3058">
        <v>371.4</v>
      </c>
      <c r="AR3058">
        <v>550.4</v>
      </c>
      <c r="AS3058">
        <v>31.4</v>
      </c>
      <c r="AT3058">
        <v>4.4000000000000004</v>
      </c>
      <c r="AU3058">
        <v>47.4</v>
      </c>
      <c r="AV3058">
        <v>2102.1999999999998</v>
      </c>
      <c r="AW3058">
        <v>0.33</v>
      </c>
      <c r="AX3058">
        <v>552.5</v>
      </c>
      <c r="AY3058">
        <v>110.2</v>
      </c>
      <c r="AZ3058">
        <v>662.7</v>
      </c>
      <c r="BA3058">
        <v>927.6</v>
      </c>
      <c r="BB3058">
        <v>106.8</v>
      </c>
      <c r="BC3058">
        <v>15.54</v>
      </c>
      <c r="BD3058">
        <v>28.6</v>
      </c>
      <c r="BE3058">
        <v>2022.5</v>
      </c>
      <c r="BF3058">
        <v>0.46</v>
      </c>
      <c r="BG3058">
        <v>935.1</v>
      </c>
      <c r="BH3058">
        <v>89</v>
      </c>
      <c r="BI3058">
        <v>1024</v>
      </c>
      <c r="BJ3058">
        <v>23.79</v>
      </c>
      <c r="BK3058">
        <v>0</v>
      </c>
      <c r="BL3058">
        <v>0</v>
      </c>
      <c r="BM3058">
        <v>23.79</v>
      </c>
      <c r="BN3058">
        <v>24.78</v>
      </c>
      <c r="BO3058">
        <v>0</v>
      </c>
      <c r="BP3058">
        <v>0</v>
      </c>
      <c r="BQ3058">
        <v>24.78</v>
      </c>
      <c r="BR3058">
        <v>13060.2</v>
      </c>
      <c r="BS3058">
        <v>0</v>
      </c>
      <c r="BT3058">
        <v>0</v>
      </c>
      <c r="BU3058">
        <v>3.3</v>
      </c>
      <c r="BV3058">
        <v>0</v>
      </c>
      <c r="BW3058">
        <v>0</v>
      </c>
      <c r="BX3058">
        <v>1758</v>
      </c>
      <c r="BY3058">
        <v>0</v>
      </c>
      <c r="BZ3058">
        <v>0</v>
      </c>
      <c r="CA3058">
        <v>0</v>
      </c>
      <c r="CB3058">
        <v>5266.4</v>
      </c>
      <c r="CC3058">
        <v>0</v>
      </c>
      <c r="CD3058">
        <v>0</v>
      </c>
      <c r="CE3058">
        <v>0</v>
      </c>
      <c r="CF3058">
        <v>977</v>
      </c>
      <c r="CG3058">
        <v>5055.5</v>
      </c>
      <c r="CH3058">
        <v>0</v>
      </c>
      <c r="CI3058">
        <v>0</v>
      </c>
      <c r="CJ3058">
        <v>0</v>
      </c>
      <c r="CK3058">
        <v>0</v>
      </c>
      <c r="CL3058">
        <v>0</v>
      </c>
      <c r="CM3058">
        <v>0</v>
      </c>
      <c r="CN3058">
        <v>0</v>
      </c>
    </row>
    <row r="3059" spans="1:92">
      <c r="A3059">
        <v>3053</v>
      </c>
      <c r="B3059">
        <f t="shared" si="470"/>
        <v>128</v>
      </c>
      <c r="C3059" t="str">
        <f t="shared" si="471"/>
        <v>Day128</v>
      </c>
      <c r="D3059">
        <f t="shared" si="472"/>
        <v>4</v>
      </c>
      <c r="E3059" t="str">
        <f t="shared" si="473"/>
        <v>Hour4</v>
      </c>
      <c r="F3059">
        <f t="shared" si="474"/>
        <v>5</v>
      </c>
      <c r="G3059" t="str">
        <f t="shared" si="475"/>
        <v>Spring</v>
      </c>
      <c r="H3059">
        <f t="shared" si="476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13382.3</v>
      </c>
      <c r="L3059" s="9" t="s">
        <v>3186</v>
      </c>
      <c r="M3059" s="9">
        <v>9063.2000000000007</v>
      </c>
      <c r="N3059">
        <v>110</v>
      </c>
      <c r="O3059">
        <v>0</v>
      </c>
      <c r="P3059">
        <v>103.4</v>
      </c>
      <c r="Q3059">
        <v>9276.6</v>
      </c>
      <c r="R3059">
        <v>8772</v>
      </c>
      <c r="S3059">
        <v>9276.2000000000007</v>
      </c>
      <c r="T3059">
        <v>2160.5</v>
      </c>
      <c r="U3059">
        <v>6266.2</v>
      </c>
      <c r="V3059">
        <v>3.2099999999999997E-2</v>
      </c>
      <c r="W3059">
        <v>4.2099999999999999E-2</v>
      </c>
      <c r="X3059">
        <v>0.45</v>
      </c>
      <c r="Y3059">
        <v>0.49</v>
      </c>
      <c r="Z3059">
        <v>299.39999999999998</v>
      </c>
      <c r="AA3059">
        <v>18.7</v>
      </c>
      <c r="AB3059">
        <v>2.57</v>
      </c>
      <c r="AC3059">
        <v>26.9</v>
      </c>
      <c r="AD3059">
        <v>1161.5</v>
      </c>
      <c r="AE3059">
        <v>0.21</v>
      </c>
      <c r="AF3059">
        <v>300.60000000000002</v>
      </c>
      <c r="AG3059">
        <v>61.5</v>
      </c>
      <c r="AH3059">
        <v>362.1</v>
      </c>
      <c r="AI3059">
        <v>311</v>
      </c>
      <c r="AJ3059">
        <v>21.2</v>
      </c>
      <c r="AK3059">
        <v>2.97</v>
      </c>
      <c r="AL3059">
        <v>26.7</v>
      </c>
      <c r="AM3059">
        <v>1134.5999999999999</v>
      </c>
      <c r="AN3059">
        <v>0.24</v>
      </c>
      <c r="AO3059">
        <v>312.39999999999998</v>
      </c>
      <c r="AP3059">
        <v>60.6</v>
      </c>
      <c r="AQ3059">
        <v>373</v>
      </c>
      <c r="AR3059">
        <v>599.20000000000005</v>
      </c>
      <c r="AS3059">
        <v>46.4</v>
      </c>
      <c r="AT3059">
        <v>6.59</v>
      </c>
      <c r="AU3059">
        <v>39.5</v>
      </c>
      <c r="AV3059">
        <v>1983.3</v>
      </c>
      <c r="AW3059">
        <v>0.31</v>
      </c>
      <c r="AX3059">
        <v>602.4</v>
      </c>
      <c r="AY3059">
        <v>98.6</v>
      </c>
      <c r="AZ3059">
        <v>701.1</v>
      </c>
      <c r="BA3059">
        <v>432.1</v>
      </c>
      <c r="BB3059">
        <v>8.1</v>
      </c>
      <c r="BC3059">
        <v>0.81</v>
      </c>
      <c r="BD3059">
        <v>51</v>
      </c>
      <c r="BE3059">
        <v>2259.1999999999998</v>
      </c>
      <c r="BF3059">
        <v>0.19</v>
      </c>
      <c r="BG3059">
        <v>432.5</v>
      </c>
      <c r="BH3059">
        <v>118.4</v>
      </c>
      <c r="BI3059">
        <v>550.9</v>
      </c>
      <c r="BJ3059">
        <v>25.39</v>
      </c>
      <c r="BK3059">
        <v>0</v>
      </c>
      <c r="BL3059">
        <v>0</v>
      </c>
      <c r="BM3059">
        <v>25.39</v>
      </c>
      <c r="BN3059">
        <v>26.51</v>
      </c>
      <c r="BO3059">
        <v>0</v>
      </c>
      <c r="BP3059">
        <v>0</v>
      </c>
      <c r="BQ3059">
        <v>26.51</v>
      </c>
      <c r="BR3059">
        <v>13382.3</v>
      </c>
      <c r="BS3059">
        <v>0.3</v>
      </c>
      <c r="BT3059">
        <v>0</v>
      </c>
      <c r="BU3059">
        <v>3.3</v>
      </c>
      <c r="BV3059">
        <v>0</v>
      </c>
      <c r="BW3059">
        <v>0</v>
      </c>
      <c r="BX3059">
        <v>1758</v>
      </c>
      <c r="BY3059">
        <v>0</v>
      </c>
      <c r="BZ3059">
        <v>0</v>
      </c>
      <c r="CA3059">
        <v>0.3</v>
      </c>
      <c r="CB3059">
        <v>5588.2</v>
      </c>
      <c r="CC3059">
        <v>0</v>
      </c>
      <c r="CD3059">
        <v>0</v>
      </c>
      <c r="CE3059">
        <v>0</v>
      </c>
      <c r="CF3059">
        <v>977</v>
      </c>
      <c r="CG3059">
        <v>5055.5</v>
      </c>
      <c r="CH3059">
        <v>0</v>
      </c>
      <c r="CI3059">
        <v>0</v>
      </c>
      <c r="CJ3059">
        <v>0</v>
      </c>
      <c r="CK3059">
        <v>0</v>
      </c>
      <c r="CL3059">
        <v>0</v>
      </c>
      <c r="CM3059">
        <v>0</v>
      </c>
      <c r="CN3059">
        <v>0</v>
      </c>
    </row>
    <row r="3060" spans="1:92">
      <c r="A3060">
        <v>3054</v>
      </c>
      <c r="B3060">
        <f t="shared" si="470"/>
        <v>128</v>
      </c>
      <c r="C3060" t="str">
        <f t="shared" si="471"/>
        <v>Day128</v>
      </c>
      <c r="D3060">
        <f t="shared" si="472"/>
        <v>5</v>
      </c>
      <c r="E3060" t="str">
        <f t="shared" si="473"/>
        <v>Hour5</v>
      </c>
      <c r="F3060">
        <f t="shared" si="474"/>
        <v>5</v>
      </c>
      <c r="G3060" t="str">
        <f t="shared" si="475"/>
        <v>Spring</v>
      </c>
      <c r="H3060">
        <f t="shared" si="476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13631.1</v>
      </c>
      <c r="L3060" s="9" t="s">
        <v>3187</v>
      </c>
      <c r="M3060" s="9">
        <v>9846.7999999999993</v>
      </c>
      <c r="N3060">
        <v>110</v>
      </c>
      <c r="O3060">
        <v>0</v>
      </c>
      <c r="P3060">
        <v>45.4</v>
      </c>
      <c r="Q3060">
        <v>10002.200000000001</v>
      </c>
      <c r="R3060">
        <v>9521.2999999999993</v>
      </c>
      <c r="S3060">
        <v>9753</v>
      </c>
      <c r="T3060">
        <v>0</v>
      </c>
      <c r="U3060">
        <v>3628.9</v>
      </c>
      <c r="V3060">
        <v>3.3099999999999997E-2</v>
      </c>
      <c r="W3060">
        <v>4.5699999999999998E-2</v>
      </c>
      <c r="X3060">
        <v>0.46</v>
      </c>
      <c r="Y3060">
        <v>0.49</v>
      </c>
      <c r="Z3060">
        <v>293.89999999999998</v>
      </c>
      <c r="AA3060">
        <v>18.3</v>
      </c>
      <c r="AB3060">
        <v>2.5299999999999998</v>
      </c>
      <c r="AC3060">
        <v>26.4</v>
      </c>
      <c r="AD3060">
        <v>1140.3</v>
      </c>
      <c r="AE3060">
        <v>0.21</v>
      </c>
      <c r="AF3060">
        <v>295.10000000000002</v>
      </c>
      <c r="AG3060">
        <v>60.4</v>
      </c>
      <c r="AH3060">
        <v>355.5</v>
      </c>
      <c r="AI3060">
        <v>304.3</v>
      </c>
      <c r="AJ3060">
        <v>20.6</v>
      </c>
      <c r="AK3060">
        <v>2.87</v>
      </c>
      <c r="AL3060">
        <v>26</v>
      </c>
      <c r="AM3060">
        <v>1129.5</v>
      </c>
      <c r="AN3060">
        <v>0.22</v>
      </c>
      <c r="AO3060">
        <v>305.7</v>
      </c>
      <c r="AP3060">
        <v>59.8</v>
      </c>
      <c r="AQ3060">
        <v>365.5</v>
      </c>
      <c r="AR3060">
        <v>148.19999999999999</v>
      </c>
      <c r="AS3060">
        <v>11.6</v>
      </c>
      <c r="AT3060">
        <v>1.64</v>
      </c>
      <c r="AU3060">
        <v>9.5</v>
      </c>
      <c r="AV3060">
        <v>495.5</v>
      </c>
      <c r="AW3060">
        <v>7.0000000000000007E-2</v>
      </c>
      <c r="AX3060">
        <v>149</v>
      </c>
      <c r="AY3060">
        <v>24.3</v>
      </c>
      <c r="AZ3060">
        <v>173.3</v>
      </c>
      <c r="BA3060">
        <v>411.5</v>
      </c>
      <c r="BB3060">
        <v>7.8</v>
      </c>
      <c r="BC3060">
        <v>0.78</v>
      </c>
      <c r="BD3060">
        <v>48.6</v>
      </c>
      <c r="BE3060">
        <v>2151.5</v>
      </c>
      <c r="BF3060">
        <v>0.18</v>
      </c>
      <c r="BG3060">
        <v>411.9</v>
      </c>
      <c r="BH3060">
        <v>112.8</v>
      </c>
      <c r="BI3060">
        <v>524.70000000000005</v>
      </c>
      <c r="BJ3060">
        <v>25.01</v>
      </c>
      <c r="BK3060">
        <v>0</v>
      </c>
      <c r="BL3060">
        <v>0</v>
      </c>
      <c r="BM3060">
        <v>25.01</v>
      </c>
      <c r="BN3060">
        <v>26.21</v>
      </c>
      <c r="BO3060">
        <v>0</v>
      </c>
      <c r="BP3060">
        <v>0</v>
      </c>
      <c r="BQ3060">
        <v>26.21</v>
      </c>
      <c r="BR3060">
        <v>13631.1</v>
      </c>
      <c r="BS3060">
        <v>249.2</v>
      </c>
      <c r="BT3060">
        <v>0</v>
      </c>
      <c r="BU3060">
        <v>3.3</v>
      </c>
      <c r="BV3060">
        <v>0</v>
      </c>
      <c r="BW3060">
        <v>0</v>
      </c>
      <c r="BX3060">
        <v>1758</v>
      </c>
      <c r="BY3060">
        <v>0</v>
      </c>
      <c r="BZ3060">
        <v>0</v>
      </c>
      <c r="CA3060">
        <v>2.1</v>
      </c>
      <c r="CB3060">
        <v>5588.2</v>
      </c>
      <c r="CC3060">
        <v>0</v>
      </c>
      <c r="CD3060">
        <v>0</v>
      </c>
      <c r="CE3060">
        <v>0</v>
      </c>
      <c r="CF3060">
        <v>977</v>
      </c>
      <c r="CG3060">
        <v>5055.5</v>
      </c>
      <c r="CH3060">
        <v>0</v>
      </c>
      <c r="CI3060">
        <v>0</v>
      </c>
      <c r="CJ3060">
        <v>0</v>
      </c>
      <c r="CK3060">
        <v>247.1</v>
      </c>
      <c r="CL3060">
        <v>0</v>
      </c>
      <c r="CM3060">
        <v>0</v>
      </c>
      <c r="CN3060">
        <v>0</v>
      </c>
    </row>
    <row r="3061" spans="1:92">
      <c r="A3061">
        <v>3055</v>
      </c>
      <c r="B3061">
        <f t="shared" si="470"/>
        <v>128</v>
      </c>
      <c r="C3061" t="str">
        <f t="shared" si="471"/>
        <v>Day128</v>
      </c>
      <c r="D3061">
        <f t="shared" si="472"/>
        <v>6</v>
      </c>
      <c r="E3061" t="str">
        <f t="shared" si="473"/>
        <v>Hour6</v>
      </c>
      <c r="F3061">
        <f t="shared" si="474"/>
        <v>5</v>
      </c>
      <c r="G3061" t="str">
        <f t="shared" si="475"/>
        <v>Spring</v>
      </c>
      <c r="H3061">
        <f t="shared" si="476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14076.8</v>
      </c>
      <c r="L3061" s="9" t="s">
        <v>3188</v>
      </c>
      <c r="M3061" s="9">
        <v>10373.299999999999</v>
      </c>
      <c r="N3061">
        <v>110</v>
      </c>
      <c r="O3061">
        <v>0</v>
      </c>
      <c r="P3061">
        <v>100.5</v>
      </c>
      <c r="Q3061">
        <v>10583.8</v>
      </c>
      <c r="R3061">
        <v>10023.1</v>
      </c>
      <c r="S3061">
        <v>10058.6</v>
      </c>
      <c r="T3061">
        <v>2602.1</v>
      </c>
      <c r="U3061">
        <v>6095.1</v>
      </c>
      <c r="V3061">
        <v>3.3799999999999997E-2</v>
      </c>
      <c r="W3061">
        <v>4.82E-2</v>
      </c>
      <c r="X3061">
        <v>0.47</v>
      </c>
      <c r="Y3061">
        <v>0.44</v>
      </c>
      <c r="Z3061">
        <v>296.60000000000002</v>
      </c>
      <c r="AA3061">
        <v>19.100000000000001</v>
      </c>
      <c r="AB3061">
        <v>2.65</v>
      </c>
      <c r="AC3061">
        <v>25.9</v>
      </c>
      <c r="AD3061">
        <v>1130.4000000000001</v>
      </c>
      <c r="AE3061">
        <v>0.21</v>
      </c>
      <c r="AF3061">
        <v>297.89999999999998</v>
      </c>
      <c r="AG3061">
        <v>59.6</v>
      </c>
      <c r="AH3061">
        <v>357.6</v>
      </c>
      <c r="AI3061">
        <v>304.89999999999998</v>
      </c>
      <c r="AJ3061">
        <v>17.899999999999999</v>
      </c>
      <c r="AK3061">
        <v>2.4500000000000002</v>
      </c>
      <c r="AL3061">
        <v>28</v>
      </c>
      <c r="AM3061">
        <v>1217</v>
      </c>
      <c r="AN3061">
        <v>0.21</v>
      </c>
      <c r="AO3061">
        <v>306.10000000000002</v>
      </c>
      <c r="AP3061">
        <v>64.3</v>
      </c>
      <c r="AQ3061">
        <v>370.4</v>
      </c>
      <c r="AR3061">
        <v>120.4</v>
      </c>
      <c r="AS3061">
        <v>7.2</v>
      </c>
      <c r="AT3061">
        <v>1.01</v>
      </c>
      <c r="AU3061">
        <v>10.1</v>
      </c>
      <c r="AV3061">
        <v>450.4</v>
      </c>
      <c r="AW3061">
        <v>7.0000000000000007E-2</v>
      </c>
      <c r="AX3061">
        <v>120.9</v>
      </c>
      <c r="AY3061">
        <v>23.5</v>
      </c>
      <c r="AZ3061">
        <v>144.4</v>
      </c>
      <c r="BA3061">
        <v>1067.9000000000001</v>
      </c>
      <c r="BB3061">
        <v>123</v>
      </c>
      <c r="BC3061">
        <v>17.89</v>
      </c>
      <c r="BD3061">
        <v>32.9</v>
      </c>
      <c r="BE3061">
        <v>2328.4</v>
      </c>
      <c r="BF3061">
        <v>0.53</v>
      </c>
      <c r="BG3061">
        <v>1076.5</v>
      </c>
      <c r="BH3061">
        <v>102.4</v>
      </c>
      <c r="BI3061">
        <v>1178.9000000000001</v>
      </c>
      <c r="BJ3061">
        <v>25.36</v>
      </c>
      <c r="BK3061">
        <v>0</v>
      </c>
      <c r="BL3061">
        <v>0</v>
      </c>
      <c r="BM3061">
        <v>25.36</v>
      </c>
      <c r="BN3061">
        <v>26.65</v>
      </c>
      <c r="BO3061">
        <v>0</v>
      </c>
      <c r="BP3061">
        <v>0</v>
      </c>
      <c r="BQ3061">
        <v>26.65</v>
      </c>
      <c r="BR3061">
        <v>14076.8</v>
      </c>
      <c r="BS3061">
        <v>525.20000000000005</v>
      </c>
      <c r="BT3061">
        <v>0</v>
      </c>
      <c r="BU3061">
        <v>3.3</v>
      </c>
      <c r="BV3061">
        <v>0</v>
      </c>
      <c r="BW3061">
        <v>0</v>
      </c>
      <c r="BX3061">
        <v>1927.7</v>
      </c>
      <c r="BY3061">
        <v>0</v>
      </c>
      <c r="BZ3061">
        <v>0</v>
      </c>
      <c r="CA3061">
        <v>20.2</v>
      </c>
      <c r="CB3061">
        <v>5588.2</v>
      </c>
      <c r="CC3061">
        <v>0</v>
      </c>
      <c r="CD3061">
        <v>0</v>
      </c>
      <c r="CE3061">
        <v>0</v>
      </c>
      <c r="CF3061">
        <v>977</v>
      </c>
      <c r="CG3061">
        <v>5055.5</v>
      </c>
      <c r="CH3061">
        <v>0</v>
      </c>
      <c r="CI3061">
        <v>0</v>
      </c>
      <c r="CJ3061">
        <v>0</v>
      </c>
      <c r="CK3061">
        <v>505.1</v>
      </c>
      <c r="CL3061">
        <v>0</v>
      </c>
      <c r="CM3061">
        <v>0</v>
      </c>
      <c r="CN3061">
        <v>0</v>
      </c>
    </row>
    <row r="3062" spans="1:92">
      <c r="A3062">
        <v>3056</v>
      </c>
      <c r="B3062">
        <f t="shared" si="470"/>
        <v>128</v>
      </c>
      <c r="C3062" t="str">
        <f t="shared" si="471"/>
        <v>Day128</v>
      </c>
      <c r="D3062">
        <f t="shared" si="472"/>
        <v>7</v>
      </c>
      <c r="E3062" t="str">
        <f t="shared" si="473"/>
        <v>Hour7</v>
      </c>
      <c r="F3062">
        <f t="shared" si="474"/>
        <v>5</v>
      </c>
      <c r="G3062" t="str">
        <f t="shared" si="475"/>
        <v>Spring</v>
      </c>
      <c r="H3062">
        <f t="shared" si="476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14665</v>
      </c>
      <c r="L3062" s="9" t="s">
        <v>3189</v>
      </c>
      <c r="M3062" s="9">
        <v>10884.9</v>
      </c>
      <c r="N3062">
        <v>0</v>
      </c>
      <c r="O3062">
        <v>0</v>
      </c>
      <c r="P3062">
        <v>98.7</v>
      </c>
      <c r="Q3062">
        <v>10983.6</v>
      </c>
      <c r="R3062">
        <v>10509.5</v>
      </c>
      <c r="S3062">
        <v>10377.1</v>
      </c>
      <c r="T3062">
        <v>2460.6999999999998</v>
      </c>
      <c r="U3062">
        <v>6142.1</v>
      </c>
      <c r="V3062">
        <v>3.4500000000000003E-2</v>
      </c>
      <c r="W3062">
        <v>5.0500000000000003E-2</v>
      </c>
      <c r="X3062">
        <v>0.45</v>
      </c>
      <c r="Y3062">
        <v>0.43</v>
      </c>
      <c r="Z3062">
        <v>319.89999999999998</v>
      </c>
      <c r="AA3062">
        <v>22.4</v>
      </c>
      <c r="AB3062">
        <v>3.13</v>
      </c>
      <c r="AC3062">
        <v>25.9</v>
      </c>
      <c r="AD3062">
        <v>1161.7</v>
      </c>
      <c r="AE3062">
        <v>0.22</v>
      </c>
      <c r="AF3062">
        <v>321.39999999999998</v>
      </c>
      <c r="AG3062">
        <v>60.6</v>
      </c>
      <c r="AH3062">
        <v>382</v>
      </c>
      <c r="AI3062">
        <v>324.5</v>
      </c>
      <c r="AJ3062">
        <v>20.7</v>
      </c>
      <c r="AK3062">
        <v>2.86</v>
      </c>
      <c r="AL3062">
        <v>28</v>
      </c>
      <c r="AM3062">
        <v>1243.0999999999999</v>
      </c>
      <c r="AN3062">
        <v>0.22</v>
      </c>
      <c r="AO3062">
        <v>325.89999999999998</v>
      </c>
      <c r="AP3062">
        <v>65.099999999999994</v>
      </c>
      <c r="AQ3062">
        <v>391</v>
      </c>
      <c r="AR3062">
        <v>88.4</v>
      </c>
      <c r="AS3062">
        <v>6.4</v>
      </c>
      <c r="AT3062">
        <v>0.92</v>
      </c>
      <c r="AU3062">
        <v>6.4</v>
      </c>
      <c r="AV3062">
        <v>293.39999999999998</v>
      </c>
      <c r="AW3062">
        <v>0.05</v>
      </c>
      <c r="AX3062">
        <v>88.9</v>
      </c>
      <c r="AY3062">
        <v>15.2</v>
      </c>
      <c r="AZ3062">
        <v>104</v>
      </c>
      <c r="BA3062">
        <v>380.5</v>
      </c>
      <c r="BB3062">
        <v>7.2</v>
      </c>
      <c r="BC3062">
        <v>0.72</v>
      </c>
      <c r="BD3062">
        <v>45</v>
      </c>
      <c r="BE3062">
        <v>1989.8</v>
      </c>
      <c r="BF3062">
        <v>0.17</v>
      </c>
      <c r="BG3062">
        <v>380.9</v>
      </c>
      <c r="BH3062">
        <v>104.3</v>
      </c>
      <c r="BI3062">
        <v>485.2</v>
      </c>
      <c r="BJ3062">
        <v>25.77</v>
      </c>
      <c r="BK3062">
        <v>0</v>
      </c>
      <c r="BL3062">
        <v>0</v>
      </c>
      <c r="BM3062">
        <v>25.77</v>
      </c>
      <c r="BN3062">
        <v>27.14</v>
      </c>
      <c r="BO3062">
        <v>0</v>
      </c>
      <c r="BP3062">
        <v>0</v>
      </c>
      <c r="BQ3062">
        <v>27.14</v>
      </c>
      <c r="BR3062">
        <v>14665</v>
      </c>
      <c r="BS3062">
        <v>606.5</v>
      </c>
      <c r="BT3062">
        <v>0</v>
      </c>
      <c r="BU3062">
        <v>3.3</v>
      </c>
      <c r="BV3062">
        <v>0</v>
      </c>
      <c r="BW3062">
        <v>0</v>
      </c>
      <c r="BX3062">
        <v>2434.6</v>
      </c>
      <c r="BY3062">
        <v>0</v>
      </c>
      <c r="BZ3062">
        <v>0</v>
      </c>
      <c r="CA3062">
        <v>19.7</v>
      </c>
      <c r="CB3062">
        <v>5588.2</v>
      </c>
      <c r="CC3062">
        <v>0</v>
      </c>
      <c r="CD3062">
        <v>0</v>
      </c>
      <c r="CE3062">
        <v>0</v>
      </c>
      <c r="CF3062">
        <v>977</v>
      </c>
      <c r="CG3062">
        <v>5055.5</v>
      </c>
      <c r="CH3062">
        <v>0</v>
      </c>
      <c r="CI3062">
        <v>0</v>
      </c>
      <c r="CJ3062">
        <v>0</v>
      </c>
      <c r="CK3062">
        <v>586.79999999999995</v>
      </c>
      <c r="CL3062">
        <v>0</v>
      </c>
      <c r="CM3062">
        <v>0</v>
      </c>
      <c r="CN3062">
        <v>0</v>
      </c>
    </row>
    <row r="3063" spans="1:92">
      <c r="A3063">
        <v>3057</v>
      </c>
      <c r="B3063">
        <f t="shared" si="470"/>
        <v>128</v>
      </c>
      <c r="C3063" t="str">
        <f t="shared" si="471"/>
        <v>Day128</v>
      </c>
      <c r="D3063">
        <f t="shared" si="472"/>
        <v>8</v>
      </c>
      <c r="E3063" t="str">
        <f t="shared" si="473"/>
        <v>Hour8</v>
      </c>
      <c r="F3063">
        <f t="shared" si="474"/>
        <v>5</v>
      </c>
      <c r="G3063" t="str">
        <f t="shared" si="475"/>
        <v>Spring</v>
      </c>
      <c r="H3063">
        <f t="shared" si="476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15352.5</v>
      </c>
      <c r="L3063" s="9" t="s">
        <v>3190</v>
      </c>
      <c r="M3063" s="9">
        <v>11435.2</v>
      </c>
      <c r="N3063">
        <v>0</v>
      </c>
      <c r="O3063">
        <v>0</v>
      </c>
      <c r="P3063">
        <v>74.2</v>
      </c>
      <c r="Q3063">
        <v>11509.4</v>
      </c>
      <c r="R3063">
        <v>11031.3</v>
      </c>
      <c r="S3063">
        <v>10888.1</v>
      </c>
      <c r="T3063">
        <v>1450.4</v>
      </c>
      <c r="U3063">
        <v>5293.5</v>
      </c>
      <c r="V3063">
        <v>3.5299999999999998E-2</v>
      </c>
      <c r="W3063">
        <v>5.3100000000000001E-2</v>
      </c>
      <c r="X3063">
        <v>0.43</v>
      </c>
      <c r="Y3063">
        <v>0.42</v>
      </c>
      <c r="Z3063">
        <v>350.2</v>
      </c>
      <c r="AA3063">
        <v>26.5</v>
      </c>
      <c r="AB3063">
        <v>3.74</v>
      </c>
      <c r="AC3063">
        <v>26.2</v>
      </c>
      <c r="AD3063">
        <v>1207</v>
      </c>
      <c r="AE3063">
        <v>0.23</v>
      </c>
      <c r="AF3063">
        <v>352</v>
      </c>
      <c r="AG3063">
        <v>62.2</v>
      </c>
      <c r="AH3063">
        <v>414.2</v>
      </c>
      <c r="AI3063">
        <v>355.3</v>
      </c>
      <c r="AJ3063">
        <v>25.5</v>
      </c>
      <c r="AK3063">
        <v>3.57</v>
      </c>
      <c r="AL3063">
        <v>27.8</v>
      </c>
      <c r="AM3063">
        <v>1270.7</v>
      </c>
      <c r="AN3063">
        <v>0.23</v>
      </c>
      <c r="AO3063">
        <v>357</v>
      </c>
      <c r="AP3063">
        <v>65.7</v>
      </c>
      <c r="AQ3063">
        <v>422.8</v>
      </c>
      <c r="AR3063">
        <v>93.7</v>
      </c>
      <c r="AS3063">
        <v>5.9</v>
      </c>
      <c r="AT3063">
        <v>0.86</v>
      </c>
      <c r="AU3063">
        <v>8</v>
      </c>
      <c r="AV3063">
        <v>311.8</v>
      </c>
      <c r="AW3063">
        <v>0.08</v>
      </c>
      <c r="AX3063">
        <v>94.1</v>
      </c>
      <c r="AY3063">
        <v>17.3</v>
      </c>
      <c r="AZ3063">
        <v>111.4</v>
      </c>
      <c r="BA3063">
        <v>419.5</v>
      </c>
      <c r="BB3063">
        <v>7.9</v>
      </c>
      <c r="BC3063">
        <v>0.79</v>
      </c>
      <c r="BD3063">
        <v>49.5</v>
      </c>
      <c r="BE3063">
        <v>2193.3000000000002</v>
      </c>
      <c r="BF3063">
        <v>0.18</v>
      </c>
      <c r="BG3063">
        <v>419.9</v>
      </c>
      <c r="BH3063">
        <v>115</v>
      </c>
      <c r="BI3063">
        <v>534.9</v>
      </c>
      <c r="BJ3063">
        <v>26.08</v>
      </c>
      <c r="BK3063">
        <v>0</v>
      </c>
      <c r="BL3063">
        <v>0</v>
      </c>
      <c r="BM3063">
        <v>26.08</v>
      </c>
      <c r="BN3063">
        <v>27.54</v>
      </c>
      <c r="BO3063">
        <v>0</v>
      </c>
      <c r="BP3063">
        <v>0</v>
      </c>
      <c r="BQ3063">
        <v>27.54</v>
      </c>
      <c r="BR3063">
        <v>15352.5</v>
      </c>
      <c r="BS3063">
        <v>621.29999999999995</v>
      </c>
      <c r="BT3063">
        <v>0</v>
      </c>
      <c r="BU3063">
        <v>3.3</v>
      </c>
      <c r="BV3063">
        <v>0</v>
      </c>
      <c r="BW3063">
        <v>0</v>
      </c>
      <c r="BX3063">
        <v>3107.2</v>
      </c>
      <c r="BY3063">
        <v>0</v>
      </c>
      <c r="BZ3063">
        <v>0</v>
      </c>
      <c r="CA3063">
        <v>21.5</v>
      </c>
      <c r="CB3063">
        <v>5588.2</v>
      </c>
      <c r="CC3063">
        <v>0</v>
      </c>
      <c r="CD3063">
        <v>0</v>
      </c>
      <c r="CE3063">
        <v>0</v>
      </c>
      <c r="CF3063">
        <v>977</v>
      </c>
      <c r="CG3063">
        <v>5055.5</v>
      </c>
      <c r="CH3063">
        <v>0</v>
      </c>
      <c r="CI3063">
        <v>0</v>
      </c>
      <c r="CJ3063">
        <v>0</v>
      </c>
      <c r="CK3063">
        <v>599.9</v>
      </c>
      <c r="CL3063">
        <v>0</v>
      </c>
      <c r="CM3063">
        <v>0</v>
      </c>
      <c r="CN3063">
        <v>0</v>
      </c>
    </row>
    <row r="3064" spans="1:92">
      <c r="A3064">
        <v>3058</v>
      </c>
      <c r="B3064">
        <f t="shared" si="470"/>
        <v>128</v>
      </c>
      <c r="C3064" t="str">
        <f t="shared" si="471"/>
        <v>Day128</v>
      </c>
      <c r="D3064">
        <f t="shared" si="472"/>
        <v>9</v>
      </c>
      <c r="E3064" t="str">
        <f t="shared" si="473"/>
        <v>Hour9</v>
      </c>
      <c r="F3064">
        <f t="shared" si="474"/>
        <v>5</v>
      </c>
      <c r="G3064" t="str">
        <f t="shared" si="475"/>
        <v>Spring</v>
      </c>
      <c r="H3064">
        <f t="shared" si="476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15743.5</v>
      </c>
      <c r="L3064" s="9" t="s">
        <v>3191</v>
      </c>
      <c r="M3064" s="9">
        <v>12155.7</v>
      </c>
      <c r="N3064">
        <v>0</v>
      </c>
      <c r="O3064">
        <v>0</v>
      </c>
      <c r="P3064">
        <v>28.8</v>
      </c>
      <c r="Q3064">
        <v>12184.6</v>
      </c>
      <c r="R3064">
        <v>11712.5</v>
      </c>
      <c r="S3064">
        <v>11539.7</v>
      </c>
      <c r="T3064">
        <v>0</v>
      </c>
      <c r="U3064">
        <v>3558.9</v>
      </c>
      <c r="V3064">
        <v>3.6499999999999998E-2</v>
      </c>
      <c r="W3064">
        <v>5.6399999999999999E-2</v>
      </c>
      <c r="X3064">
        <v>0.42</v>
      </c>
      <c r="Y3064">
        <v>0.43</v>
      </c>
      <c r="Z3064">
        <v>365.4</v>
      </c>
      <c r="AA3064">
        <v>28.6</v>
      </c>
      <c r="AB3064">
        <v>4.05</v>
      </c>
      <c r="AC3064">
        <v>26.2</v>
      </c>
      <c r="AD3064">
        <v>1229.0999999999999</v>
      </c>
      <c r="AE3064">
        <v>0.24</v>
      </c>
      <c r="AF3064">
        <v>367.3</v>
      </c>
      <c r="AG3064">
        <v>62.9</v>
      </c>
      <c r="AH3064">
        <v>430.3</v>
      </c>
      <c r="AI3064">
        <v>382.9</v>
      </c>
      <c r="AJ3064">
        <v>30.9</v>
      </c>
      <c r="AK3064">
        <v>4.37</v>
      </c>
      <c r="AL3064">
        <v>26.8</v>
      </c>
      <c r="AM3064">
        <v>1261.5</v>
      </c>
      <c r="AN3064">
        <v>0.25</v>
      </c>
      <c r="AO3064">
        <v>385</v>
      </c>
      <c r="AP3064">
        <v>64.5</v>
      </c>
      <c r="AQ3064">
        <v>449.5</v>
      </c>
      <c r="AR3064">
        <v>45.6</v>
      </c>
      <c r="AS3064">
        <v>1.6</v>
      </c>
      <c r="AT3064">
        <v>0.28000000000000003</v>
      </c>
      <c r="AU3064">
        <v>5.8</v>
      </c>
      <c r="AV3064">
        <v>136.69999999999999</v>
      </c>
      <c r="AW3064">
        <v>0.08</v>
      </c>
      <c r="AX3064">
        <v>45.7</v>
      </c>
      <c r="AY3064">
        <v>9.9</v>
      </c>
      <c r="AZ3064">
        <v>55.6</v>
      </c>
      <c r="BA3064">
        <v>1143.5999999999999</v>
      </c>
      <c r="BB3064">
        <v>131.69999999999999</v>
      </c>
      <c r="BC3064">
        <v>19.16</v>
      </c>
      <c r="BD3064">
        <v>35.200000000000003</v>
      </c>
      <c r="BE3064">
        <v>2493.4</v>
      </c>
      <c r="BF3064">
        <v>0.56999999999999995</v>
      </c>
      <c r="BG3064">
        <v>1152.8</v>
      </c>
      <c r="BH3064">
        <v>109.7</v>
      </c>
      <c r="BI3064">
        <v>1262.5</v>
      </c>
      <c r="BJ3064">
        <v>26.68</v>
      </c>
      <c r="BK3064">
        <v>0</v>
      </c>
      <c r="BL3064">
        <v>0</v>
      </c>
      <c r="BM3064">
        <v>26.68</v>
      </c>
      <c r="BN3064">
        <v>28.28</v>
      </c>
      <c r="BO3064">
        <v>0</v>
      </c>
      <c r="BP3064">
        <v>0</v>
      </c>
      <c r="BQ3064">
        <v>28.28</v>
      </c>
      <c r="BR3064">
        <v>15743.5</v>
      </c>
      <c r="BS3064">
        <v>644.79999999999995</v>
      </c>
      <c r="BT3064">
        <v>0</v>
      </c>
      <c r="BU3064">
        <v>3.3</v>
      </c>
      <c r="BV3064">
        <v>0</v>
      </c>
      <c r="BW3064">
        <v>0</v>
      </c>
      <c r="BX3064">
        <v>3474.7</v>
      </c>
      <c r="BY3064">
        <v>0</v>
      </c>
      <c r="BZ3064">
        <v>0</v>
      </c>
      <c r="CA3064">
        <v>23.5</v>
      </c>
      <c r="CB3064">
        <v>5588.2</v>
      </c>
      <c r="CC3064">
        <v>0</v>
      </c>
      <c r="CD3064">
        <v>0</v>
      </c>
      <c r="CE3064">
        <v>0</v>
      </c>
      <c r="CF3064">
        <v>977</v>
      </c>
      <c r="CG3064">
        <v>5055.5</v>
      </c>
      <c r="CH3064">
        <v>0</v>
      </c>
      <c r="CI3064">
        <v>0</v>
      </c>
      <c r="CJ3064">
        <v>0</v>
      </c>
      <c r="CK3064">
        <v>621.29999999999995</v>
      </c>
      <c r="CL3064">
        <v>0</v>
      </c>
      <c r="CM3064">
        <v>0</v>
      </c>
      <c r="CN3064">
        <v>0</v>
      </c>
    </row>
    <row r="3065" spans="1:92">
      <c r="A3065">
        <v>3059</v>
      </c>
      <c r="B3065">
        <f t="shared" si="470"/>
        <v>128</v>
      </c>
      <c r="C3065" t="str">
        <f t="shared" si="471"/>
        <v>Day128</v>
      </c>
      <c r="D3065">
        <f t="shared" si="472"/>
        <v>10</v>
      </c>
      <c r="E3065" t="str">
        <f t="shared" si="473"/>
        <v>Hour10</v>
      </c>
      <c r="F3065">
        <f t="shared" si="474"/>
        <v>5</v>
      </c>
      <c r="G3065" t="str">
        <f t="shared" si="475"/>
        <v>Spring</v>
      </c>
      <c r="H3065">
        <f t="shared" si="476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16336.3</v>
      </c>
      <c r="L3065" s="9" t="s">
        <v>3192</v>
      </c>
      <c r="M3065" s="9">
        <v>12772.2</v>
      </c>
      <c r="N3065">
        <v>0</v>
      </c>
      <c r="O3065">
        <v>0</v>
      </c>
      <c r="P3065">
        <v>28.8</v>
      </c>
      <c r="Q3065">
        <v>12801</v>
      </c>
      <c r="R3065">
        <v>12293.4</v>
      </c>
      <c r="S3065">
        <v>12166.9</v>
      </c>
      <c r="T3065">
        <v>21</v>
      </c>
      <c r="U3065">
        <v>3556.3</v>
      </c>
      <c r="V3065">
        <v>3.7499999999999999E-2</v>
      </c>
      <c r="W3065">
        <v>5.9299999999999999E-2</v>
      </c>
      <c r="X3065">
        <v>0.41</v>
      </c>
      <c r="Y3065">
        <v>0.42</v>
      </c>
      <c r="Z3065">
        <v>367.2</v>
      </c>
      <c r="AA3065">
        <v>27.9</v>
      </c>
      <c r="AB3065">
        <v>3.93</v>
      </c>
      <c r="AC3065">
        <v>27.1</v>
      </c>
      <c r="AD3065">
        <v>1263.5999999999999</v>
      </c>
      <c r="AE3065">
        <v>0.24</v>
      </c>
      <c r="AF3065">
        <v>369.1</v>
      </c>
      <c r="AG3065">
        <v>64.8</v>
      </c>
      <c r="AH3065">
        <v>433.9</v>
      </c>
      <c r="AI3065">
        <v>386.1</v>
      </c>
      <c r="AJ3065">
        <v>30.5</v>
      </c>
      <c r="AK3065">
        <v>4.3099999999999996</v>
      </c>
      <c r="AL3065">
        <v>27.5</v>
      </c>
      <c r="AM3065">
        <v>1291.3</v>
      </c>
      <c r="AN3065">
        <v>0.25</v>
      </c>
      <c r="AO3065">
        <v>388.2</v>
      </c>
      <c r="AP3065">
        <v>66</v>
      </c>
      <c r="AQ3065">
        <v>454.2</v>
      </c>
      <c r="AR3065">
        <v>44.3</v>
      </c>
      <c r="AS3065">
        <v>1.6</v>
      </c>
      <c r="AT3065">
        <v>0.28999999999999998</v>
      </c>
      <c r="AU3065">
        <v>5.7</v>
      </c>
      <c r="AV3065">
        <v>126.7</v>
      </c>
      <c r="AW3065">
        <v>0.08</v>
      </c>
      <c r="AX3065">
        <v>44.4</v>
      </c>
      <c r="AY3065">
        <v>9.4</v>
      </c>
      <c r="AZ3065">
        <v>53.8</v>
      </c>
      <c r="BA3065">
        <v>922.8</v>
      </c>
      <c r="BB3065">
        <v>106.3</v>
      </c>
      <c r="BC3065">
        <v>15.46</v>
      </c>
      <c r="BD3065">
        <v>28.4</v>
      </c>
      <c r="BE3065">
        <v>2012</v>
      </c>
      <c r="BF3065">
        <v>0.46</v>
      </c>
      <c r="BG3065">
        <v>930.2</v>
      </c>
      <c r="BH3065">
        <v>88.5</v>
      </c>
      <c r="BI3065">
        <v>1018.7</v>
      </c>
      <c r="BJ3065">
        <v>27.61</v>
      </c>
      <c r="BK3065">
        <v>0</v>
      </c>
      <c r="BL3065">
        <v>0</v>
      </c>
      <c r="BM3065">
        <v>27.61</v>
      </c>
      <c r="BN3065">
        <v>29.34</v>
      </c>
      <c r="BO3065">
        <v>0</v>
      </c>
      <c r="BP3065">
        <v>0</v>
      </c>
      <c r="BQ3065">
        <v>29.34</v>
      </c>
      <c r="BR3065">
        <v>16336.3</v>
      </c>
      <c r="BS3065">
        <v>634</v>
      </c>
      <c r="BT3065">
        <v>0</v>
      </c>
      <c r="BU3065">
        <v>3.3</v>
      </c>
      <c r="BV3065">
        <v>0</v>
      </c>
      <c r="BW3065">
        <v>0</v>
      </c>
      <c r="BX3065">
        <v>3474.7</v>
      </c>
      <c r="BY3065">
        <v>0</v>
      </c>
      <c r="BZ3065">
        <v>0</v>
      </c>
      <c r="CA3065">
        <v>22.3</v>
      </c>
      <c r="CB3065">
        <v>6191.8</v>
      </c>
      <c r="CC3065">
        <v>0</v>
      </c>
      <c r="CD3065">
        <v>0</v>
      </c>
      <c r="CE3065">
        <v>0</v>
      </c>
      <c r="CF3065">
        <v>977</v>
      </c>
      <c r="CG3065">
        <v>5055.5</v>
      </c>
      <c r="CH3065">
        <v>0</v>
      </c>
      <c r="CI3065">
        <v>0</v>
      </c>
      <c r="CJ3065">
        <v>0</v>
      </c>
      <c r="CK3065">
        <v>611.70000000000005</v>
      </c>
      <c r="CL3065">
        <v>0</v>
      </c>
      <c r="CM3065">
        <v>0</v>
      </c>
      <c r="CN3065">
        <v>0</v>
      </c>
    </row>
    <row r="3066" spans="1:92">
      <c r="A3066">
        <v>3060</v>
      </c>
      <c r="B3066">
        <f t="shared" si="470"/>
        <v>128</v>
      </c>
      <c r="C3066" t="str">
        <f t="shared" si="471"/>
        <v>Day128</v>
      </c>
      <c r="D3066">
        <f t="shared" si="472"/>
        <v>11</v>
      </c>
      <c r="E3066" t="str">
        <f t="shared" si="473"/>
        <v>Hour11</v>
      </c>
      <c r="F3066">
        <f t="shared" si="474"/>
        <v>5</v>
      </c>
      <c r="G3066" t="str">
        <f t="shared" si="475"/>
        <v>Spring</v>
      </c>
      <c r="H3066">
        <f t="shared" si="476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17799.2</v>
      </c>
      <c r="L3066" s="9" t="s">
        <v>3193</v>
      </c>
      <c r="M3066" s="9">
        <v>13282.3</v>
      </c>
      <c r="N3066">
        <v>0</v>
      </c>
      <c r="O3066">
        <v>0</v>
      </c>
      <c r="P3066">
        <v>40.799999999999997</v>
      </c>
      <c r="Q3066">
        <v>13323.1</v>
      </c>
      <c r="R3066">
        <v>12772.6</v>
      </c>
      <c r="S3066">
        <v>12680</v>
      </c>
      <c r="T3066">
        <v>0</v>
      </c>
      <c r="U3066">
        <v>4476.1000000000004</v>
      </c>
      <c r="V3066">
        <v>3.8399999999999997E-2</v>
      </c>
      <c r="W3066">
        <v>6.1600000000000002E-2</v>
      </c>
      <c r="X3066">
        <v>0.38</v>
      </c>
      <c r="Y3066">
        <v>0.39</v>
      </c>
      <c r="Z3066">
        <v>384.8</v>
      </c>
      <c r="AA3066">
        <v>28.8</v>
      </c>
      <c r="AB3066">
        <v>4.0599999999999996</v>
      </c>
      <c r="AC3066">
        <v>28.4</v>
      </c>
      <c r="AD3066">
        <v>1334.9</v>
      </c>
      <c r="AE3066">
        <v>0.24</v>
      </c>
      <c r="AF3066">
        <v>386.7</v>
      </c>
      <c r="AG3066">
        <v>68.2</v>
      </c>
      <c r="AH3066">
        <v>454.9</v>
      </c>
      <c r="AI3066">
        <v>407.5</v>
      </c>
      <c r="AJ3066">
        <v>32.200000000000003</v>
      </c>
      <c r="AK3066">
        <v>4.5599999999999996</v>
      </c>
      <c r="AL3066">
        <v>28.6</v>
      </c>
      <c r="AM3066">
        <v>1360.5</v>
      </c>
      <c r="AN3066">
        <v>0.26</v>
      </c>
      <c r="AO3066">
        <v>409.7</v>
      </c>
      <c r="AP3066">
        <v>69.2</v>
      </c>
      <c r="AQ3066">
        <v>478.9</v>
      </c>
      <c r="AR3066">
        <v>49.6</v>
      </c>
      <c r="AS3066">
        <v>2.8</v>
      </c>
      <c r="AT3066">
        <v>0.46</v>
      </c>
      <c r="AU3066">
        <v>5</v>
      </c>
      <c r="AV3066">
        <v>137.1</v>
      </c>
      <c r="AW3066">
        <v>7.0000000000000007E-2</v>
      </c>
      <c r="AX3066">
        <v>49.8</v>
      </c>
      <c r="AY3066">
        <v>9.1</v>
      </c>
      <c r="AZ3066">
        <v>58.9</v>
      </c>
      <c r="BA3066">
        <v>1170</v>
      </c>
      <c r="BB3066">
        <v>134.69999999999999</v>
      </c>
      <c r="BC3066">
        <v>19.600000000000001</v>
      </c>
      <c r="BD3066">
        <v>36</v>
      </c>
      <c r="BE3066">
        <v>2550.8000000000002</v>
      </c>
      <c r="BF3066">
        <v>0.57999999999999996</v>
      </c>
      <c r="BG3066">
        <v>1179.3</v>
      </c>
      <c r="BH3066">
        <v>112.2</v>
      </c>
      <c r="BI3066">
        <v>1291.5</v>
      </c>
      <c r="BJ3066">
        <v>28.13</v>
      </c>
      <c r="BK3066">
        <v>0</v>
      </c>
      <c r="BL3066">
        <v>0</v>
      </c>
      <c r="BM3066">
        <v>28.13</v>
      </c>
      <c r="BN3066">
        <v>29.97</v>
      </c>
      <c r="BO3066">
        <v>0</v>
      </c>
      <c r="BP3066">
        <v>0</v>
      </c>
      <c r="BQ3066">
        <v>29.97</v>
      </c>
      <c r="BR3066">
        <v>17799.2</v>
      </c>
      <c r="BS3066">
        <v>643.1</v>
      </c>
      <c r="BT3066">
        <v>0</v>
      </c>
      <c r="BU3066">
        <v>3.3</v>
      </c>
      <c r="BV3066">
        <v>0</v>
      </c>
      <c r="BW3066">
        <v>0</v>
      </c>
      <c r="BX3066">
        <v>3878.9</v>
      </c>
      <c r="BY3066">
        <v>0</v>
      </c>
      <c r="BZ3066">
        <v>0</v>
      </c>
      <c r="CA3066">
        <v>29.3</v>
      </c>
      <c r="CB3066">
        <v>7241.4</v>
      </c>
      <c r="CC3066">
        <v>0</v>
      </c>
      <c r="CD3066">
        <v>0</v>
      </c>
      <c r="CE3066">
        <v>0</v>
      </c>
      <c r="CF3066">
        <v>977</v>
      </c>
      <c r="CG3066">
        <v>5055.5</v>
      </c>
      <c r="CH3066">
        <v>0</v>
      </c>
      <c r="CI3066">
        <v>0</v>
      </c>
      <c r="CJ3066">
        <v>0</v>
      </c>
      <c r="CK3066">
        <v>613.79999999999995</v>
      </c>
      <c r="CL3066">
        <v>0</v>
      </c>
      <c r="CM3066">
        <v>0</v>
      </c>
      <c r="CN3066">
        <v>0</v>
      </c>
    </row>
    <row r="3067" spans="1:92">
      <c r="A3067">
        <v>3061</v>
      </c>
      <c r="B3067">
        <f t="shared" si="470"/>
        <v>128</v>
      </c>
      <c r="C3067" t="str">
        <f t="shared" si="471"/>
        <v>Day128</v>
      </c>
      <c r="D3067">
        <f t="shared" si="472"/>
        <v>12</v>
      </c>
      <c r="E3067" t="str">
        <f t="shared" si="473"/>
        <v>Hour12</v>
      </c>
      <c r="F3067">
        <f t="shared" si="474"/>
        <v>5</v>
      </c>
      <c r="G3067" t="str">
        <f t="shared" si="475"/>
        <v>Spring</v>
      </c>
      <c r="H3067">
        <f t="shared" si="476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19187.599999999999</v>
      </c>
      <c r="L3067" s="9" t="s">
        <v>3194</v>
      </c>
      <c r="M3067" s="9">
        <v>13721.8</v>
      </c>
      <c r="N3067">
        <v>0</v>
      </c>
      <c r="O3067">
        <v>0</v>
      </c>
      <c r="P3067">
        <v>60.5</v>
      </c>
      <c r="Q3067">
        <v>13782.3</v>
      </c>
      <c r="R3067">
        <v>13184.5</v>
      </c>
      <c r="S3067">
        <v>13170.6</v>
      </c>
      <c r="T3067">
        <v>0</v>
      </c>
      <c r="U3067">
        <v>5405.3</v>
      </c>
      <c r="V3067">
        <v>3.9199999999999999E-2</v>
      </c>
      <c r="W3067">
        <v>6.3700000000000007E-2</v>
      </c>
      <c r="X3067">
        <v>0.35</v>
      </c>
      <c r="Y3067">
        <v>0.37</v>
      </c>
      <c r="Z3067">
        <v>387.1</v>
      </c>
      <c r="AA3067">
        <v>27.3</v>
      </c>
      <c r="AB3067">
        <v>3.82</v>
      </c>
      <c r="AC3067">
        <v>29.9</v>
      </c>
      <c r="AD3067">
        <v>1396.2</v>
      </c>
      <c r="AE3067">
        <v>0.23</v>
      </c>
      <c r="AF3067">
        <v>389</v>
      </c>
      <c r="AG3067">
        <v>71.5</v>
      </c>
      <c r="AH3067">
        <v>460.5</v>
      </c>
      <c r="AI3067">
        <v>411.8</v>
      </c>
      <c r="AJ3067">
        <v>31.2</v>
      </c>
      <c r="AK3067">
        <v>4.4000000000000004</v>
      </c>
      <c r="AL3067">
        <v>29.9</v>
      </c>
      <c r="AM3067">
        <v>1416.9</v>
      </c>
      <c r="AN3067">
        <v>0.25</v>
      </c>
      <c r="AO3067">
        <v>413.9</v>
      </c>
      <c r="AP3067">
        <v>72.2</v>
      </c>
      <c r="AQ3067">
        <v>486.2</v>
      </c>
      <c r="AR3067">
        <v>45.5</v>
      </c>
      <c r="AS3067">
        <v>4.3</v>
      </c>
      <c r="AT3067">
        <v>0.62</v>
      </c>
      <c r="AU3067">
        <v>2.2999999999999998</v>
      </c>
      <c r="AV3067">
        <v>124.4</v>
      </c>
      <c r="AW3067">
        <v>0.03</v>
      </c>
      <c r="AX3067">
        <v>45.8</v>
      </c>
      <c r="AY3067">
        <v>6.1</v>
      </c>
      <c r="AZ3067">
        <v>51.9</v>
      </c>
      <c r="BA3067">
        <v>424.9</v>
      </c>
      <c r="BB3067">
        <v>8</v>
      </c>
      <c r="BC3067">
        <v>0.8</v>
      </c>
      <c r="BD3067">
        <v>50.2</v>
      </c>
      <c r="BE3067">
        <v>2221.6999999999998</v>
      </c>
      <c r="BF3067">
        <v>0.19</v>
      </c>
      <c r="BG3067">
        <v>425.3</v>
      </c>
      <c r="BH3067">
        <v>116.4</v>
      </c>
      <c r="BI3067">
        <v>541.79999999999995</v>
      </c>
      <c r="BJ3067">
        <v>28.99</v>
      </c>
      <c r="BK3067">
        <v>0</v>
      </c>
      <c r="BL3067">
        <v>0</v>
      </c>
      <c r="BM3067">
        <v>28.99</v>
      </c>
      <c r="BN3067">
        <v>30.96</v>
      </c>
      <c r="BO3067">
        <v>0</v>
      </c>
      <c r="BP3067">
        <v>0</v>
      </c>
      <c r="BQ3067">
        <v>30.96</v>
      </c>
      <c r="BR3067">
        <v>19187.599999999999</v>
      </c>
      <c r="BS3067">
        <v>611.70000000000005</v>
      </c>
      <c r="BT3067">
        <v>0</v>
      </c>
      <c r="BU3067">
        <v>3.3</v>
      </c>
      <c r="BV3067">
        <v>0</v>
      </c>
      <c r="BW3067">
        <v>0</v>
      </c>
      <c r="BX3067">
        <v>3878.9</v>
      </c>
      <c r="BY3067">
        <v>0</v>
      </c>
      <c r="BZ3067">
        <v>0</v>
      </c>
      <c r="CA3067">
        <v>24.6</v>
      </c>
      <c r="CB3067">
        <v>8661.2999999999993</v>
      </c>
      <c r="CC3067">
        <v>0</v>
      </c>
      <c r="CD3067">
        <v>0</v>
      </c>
      <c r="CE3067">
        <v>0</v>
      </c>
      <c r="CF3067">
        <v>977</v>
      </c>
      <c r="CG3067">
        <v>5055.5</v>
      </c>
      <c r="CH3067">
        <v>0</v>
      </c>
      <c r="CI3067">
        <v>0</v>
      </c>
      <c r="CJ3067">
        <v>0</v>
      </c>
      <c r="CK3067">
        <v>587.1</v>
      </c>
      <c r="CL3067">
        <v>0</v>
      </c>
      <c r="CM3067">
        <v>0</v>
      </c>
      <c r="CN3067">
        <v>0</v>
      </c>
    </row>
    <row r="3068" spans="1:92">
      <c r="A3068">
        <v>3062</v>
      </c>
      <c r="B3068">
        <f t="shared" si="470"/>
        <v>128</v>
      </c>
      <c r="C3068" t="str">
        <f t="shared" si="471"/>
        <v>Day128</v>
      </c>
      <c r="D3068">
        <f t="shared" si="472"/>
        <v>13</v>
      </c>
      <c r="E3068" t="str">
        <f t="shared" si="473"/>
        <v>Hour13</v>
      </c>
      <c r="F3068">
        <f t="shared" si="474"/>
        <v>5</v>
      </c>
      <c r="G3068" t="str">
        <f t="shared" si="475"/>
        <v>Spring</v>
      </c>
      <c r="H3068">
        <f t="shared" si="476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20236.099999999999</v>
      </c>
      <c r="L3068" s="9" t="s">
        <v>3195</v>
      </c>
      <c r="M3068" s="9">
        <v>13976</v>
      </c>
      <c r="N3068">
        <v>0</v>
      </c>
      <c r="O3068">
        <v>0</v>
      </c>
      <c r="P3068">
        <v>66.3</v>
      </c>
      <c r="Q3068">
        <v>14042.2</v>
      </c>
      <c r="R3068">
        <v>13422.3</v>
      </c>
      <c r="S3068">
        <v>13462.1</v>
      </c>
      <c r="T3068">
        <v>0</v>
      </c>
      <c r="U3068">
        <v>6193.9</v>
      </c>
      <c r="V3068">
        <v>3.9600000000000003E-2</v>
      </c>
      <c r="W3068">
        <v>6.4899999999999999E-2</v>
      </c>
      <c r="X3068">
        <v>0.36</v>
      </c>
      <c r="Y3068">
        <v>0.37</v>
      </c>
      <c r="Z3068">
        <v>384.7</v>
      </c>
      <c r="AA3068">
        <v>27.9</v>
      </c>
      <c r="AB3068">
        <v>3.91</v>
      </c>
      <c r="AC3068">
        <v>28.9</v>
      </c>
      <c r="AD3068">
        <v>1364.6</v>
      </c>
      <c r="AE3068">
        <v>0.23</v>
      </c>
      <c r="AF3068">
        <v>386.6</v>
      </c>
      <c r="AG3068">
        <v>69.7</v>
      </c>
      <c r="AH3068">
        <v>456.3</v>
      </c>
      <c r="AI3068">
        <v>408.1</v>
      </c>
      <c r="AJ3068">
        <v>30.9</v>
      </c>
      <c r="AK3068">
        <v>4.3600000000000003</v>
      </c>
      <c r="AL3068">
        <v>29.5</v>
      </c>
      <c r="AM3068">
        <v>1404.1</v>
      </c>
      <c r="AN3068">
        <v>0.25</v>
      </c>
      <c r="AO3068">
        <v>410.3</v>
      </c>
      <c r="AP3068">
        <v>71.400000000000006</v>
      </c>
      <c r="AQ3068">
        <v>481.7</v>
      </c>
      <c r="AR3068">
        <v>23.2</v>
      </c>
      <c r="AS3068">
        <v>1.9</v>
      </c>
      <c r="AT3068">
        <v>0.27</v>
      </c>
      <c r="AU3068">
        <v>1.5</v>
      </c>
      <c r="AV3068">
        <v>75.5</v>
      </c>
      <c r="AW3068">
        <v>0.01</v>
      </c>
      <c r="AX3068">
        <v>23.3</v>
      </c>
      <c r="AY3068">
        <v>3.7</v>
      </c>
      <c r="AZ3068">
        <v>27</v>
      </c>
      <c r="BA3068">
        <v>1139.2</v>
      </c>
      <c r="BB3068">
        <v>131.19999999999999</v>
      </c>
      <c r="BC3068">
        <v>19.079999999999998</v>
      </c>
      <c r="BD3068">
        <v>35.1</v>
      </c>
      <c r="BE3068">
        <v>2483.6999999999998</v>
      </c>
      <c r="BF3068">
        <v>0.56000000000000005</v>
      </c>
      <c r="BG3068">
        <v>1148.3</v>
      </c>
      <c r="BH3068">
        <v>109.3</v>
      </c>
      <c r="BI3068">
        <v>1257.5999999999999</v>
      </c>
      <c r="BJ3068">
        <v>29.58</v>
      </c>
      <c r="BK3068">
        <v>0</v>
      </c>
      <c r="BL3068">
        <v>0</v>
      </c>
      <c r="BM3068">
        <v>29.58</v>
      </c>
      <c r="BN3068">
        <v>31.63</v>
      </c>
      <c r="BO3068">
        <v>0</v>
      </c>
      <c r="BP3068">
        <v>0</v>
      </c>
      <c r="BQ3068">
        <v>31.63</v>
      </c>
      <c r="BR3068">
        <v>20236.099999999999</v>
      </c>
      <c r="BS3068">
        <v>580.1</v>
      </c>
      <c r="BT3068">
        <v>110</v>
      </c>
      <c r="BU3068">
        <v>3.3</v>
      </c>
      <c r="BV3068">
        <v>0</v>
      </c>
      <c r="BW3068">
        <v>0</v>
      </c>
      <c r="BX3068">
        <v>4209.5</v>
      </c>
      <c r="BY3068">
        <v>0</v>
      </c>
      <c r="BZ3068">
        <v>0</v>
      </c>
      <c r="CA3068">
        <v>30.7</v>
      </c>
      <c r="CB3068">
        <v>8694.9</v>
      </c>
      <c r="CC3068">
        <v>0</v>
      </c>
      <c r="CD3068">
        <v>0</v>
      </c>
      <c r="CE3068">
        <v>0</v>
      </c>
      <c r="CF3068">
        <v>1582.8</v>
      </c>
      <c r="CG3068">
        <v>5055.5</v>
      </c>
      <c r="CH3068">
        <v>0</v>
      </c>
      <c r="CI3068">
        <v>0</v>
      </c>
      <c r="CJ3068">
        <v>0</v>
      </c>
      <c r="CK3068">
        <v>549.5</v>
      </c>
      <c r="CL3068">
        <v>0</v>
      </c>
      <c r="CM3068">
        <v>0</v>
      </c>
      <c r="CN3068">
        <v>0</v>
      </c>
    </row>
    <row r="3069" spans="1:92">
      <c r="A3069">
        <v>3063</v>
      </c>
      <c r="B3069">
        <f t="shared" si="470"/>
        <v>128</v>
      </c>
      <c r="C3069" t="str">
        <f t="shared" si="471"/>
        <v>Day128</v>
      </c>
      <c r="D3069">
        <f t="shared" si="472"/>
        <v>14</v>
      </c>
      <c r="E3069" t="str">
        <f t="shared" si="473"/>
        <v>Hour14</v>
      </c>
      <c r="F3069">
        <f t="shared" si="474"/>
        <v>5</v>
      </c>
      <c r="G3069" t="str">
        <f t="shared" si="475"/>
        <v>Spring</v>
      </c>
      <c r="H3069">
        <f t="shared" si="476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21094</v>
      </c>
      <c r="L3069" s="9" t="s">
        <v>3196</v>
      </c>
      <c r="M3069" s="9">
        <v>14177.4</v>
      </c>
      <c r="N3069">
        <v>0</v>
      </c>
      <c r="O3069">
        <v>0</v>
      </c>
      <c r="P3069">
        <v>76.099999999999994</v>
      </c>
      <c r="Q3069">
        <v>14253.5</v>
      </c>
      <c r="R3069">
        <v>13610.6</v>
      </c>
      <c r="S3069">
        <v>13740</v>
      </c>
      <c r="T3069">
        <v>0</v>
      </c>
      <c r="U3069">
        <v>6840.5</v>
      </c>
      <c r="V3069">
        <v>0.04</v>
      </c>
      <c r="W3069">
        <v>6.5799999999999997E-2</v>
      </c>
      <c r="X3069">
        <v>0.36</v>
      </c>
      <c r="Y3069">
        <v>0.37</v>
      </c>
      <c r="Z3069">
        <v>385.8</v>
      </c>
      <c r="AA3069">
        <v>27.9</v>
      </c>
      <c r="AB3069">
        <v>3.91</v>
      </c>
      <c r="AC3069">
        <v>28.9</v>
      </c>
      <c r="AD3069">
        <v>1369</v>
      </c>
      <c r="AE3069">
        <v>0.23</v>
      </c>
      <c r="AF3069">
        <v>387.7</v>
      </c>
      <c r="AG3069">
        <v>69.8</v>
      </c>
      <c r="AH3069">
        <v>457.5</v>
      </c>
      <c r="AI3069">
        <v>412</v>
      </c>
      <c r="AJ3069">
        <v>31.6</v>
      </c>
      <c r="AK3069">
        <v>4.45</v>
      </c>
      <c r="AL3069">
        <v>29.4</v>
      </c>
      <c r="AM3069">
        <v>1406.8</v>
      </c>
      <c r="AN3069">
        <v>0.25</v>
      </c>
      <c r="AO3069">
        <v>414.2</v>
      </c>
      <c r="AP3069">
        <v>71.400000000000006</v>
      </c>
      <c r="AQ3069">
        <v>485.6</v>
      </c>
      <c r="AR3069">
        <v>55.8</v>
      </c>
      <c r="AS3069">
        <v>2.6</v>
      </c>
      <c r="AT3069">
        <v>0.35</v>
      </c>
      <c r="AU3069">
        <v>5.2</v>
      </c>
      <c r="AV3069">
        <v>242.1</v>
      </c>
      <c r="AW3069">
        <v>0.03</v>
      </c>
      <c r="AX3069">
        <v>56</v>
      </c>
      <c r="AY3069">
        <v>12.4</v>
      </c>
      <c r="AZ3069">
        <v>68.400000000000006</v>
      </c>
      <c r="BA3069">
        <v>433.6</v>
      </c>
      <c r="BB3069">
        <v>8.1999999999999993</v>
      </c>
      <c r="BC3069">
        <v>0.82</v>
      </c>
      <c r="BD3069">
        <v>51.2</v>
      </c>
      <c r="BE3069">
        <v>2267.3000000000002</v>
      </c>
      <c r="BF3069">
        <v>0.19</v>
      </c>
      <c r="BG3069">
        <v>434.1</v>
      </c>
      <c r="BH3069">
        <v>118.8</v>
      </c>
      <c r="BI3069">
        <v>552.9</v>
      </c>
      <c r="BJ3069">
        <v>29.85</v>
      </c>
      <c r="BK3069">
        <v>0</v>
      </c>
      <c r="BL3069">
        <v>0</v>
      </c>
      <c r="BM3069">
        <v>29.85</v>
      </c>
      <c r="BN3069">
        <v>31.95</v>
      </c>
      <c r="BO3069">
        <v>0</v>
      </c>
      <c r="BP3069">
        <v>0</v>
      </c>
      <c r="BQ3069">
        <v>31.95</v>
      </c>
      <c r="BR3069">
        <v>21094</v>
      </c>
      <c r="BS3069">
        <v>513.4</v>
      </c>
      <c r="BT3069">
        <v>110</v>
      </c>
      <c r="BU3069">
        <v>3.3</v>
      </c>
      <c r="BV3069">
        <v>0</v>
      </c>
      <c r="BW3069">
        <v>0</v>
      </c>
      <c r="BX3069">
        <v>4395.1000000000004</v>
      </c>
      <c r="BY3069">
        <v>0</v>
      </c>
      <c r="BZ3069">
        <v>0</v>
      </c>
      <c r="CA3069">
        <v>23.9</v>
      </c>
      <c r="CB3069">
        <v>9077.1</v>
      </c>
      <c r="CC3069">
        <v>0</v>
      </c>
      <c r="CD3069">
        <v>0</v>
      </c>
      <c r="CE3069">
        <v>0</v>
      </c>
      <c r="CF3069">
        <v>1939.5</v>
      </c>
      <c r="CG3069">
        <v>5055.5</v>
      </c>
      <c r="CH3069">
        <v>0</v>
      </c>
      <c r="CI3069">
        <v>0</v>
      </c>
      <c r="CJ3069">
        <v>0</v>
      </c>
      <c r="CK3069">
        <v>489.5</v>
      </c>
      <c r="CL3069">
        <v>0</v>
      </c>
      <c r="CM3069">
        <v>0</v>
      </c>
      <c r="CN3069">
        <v>0</v>
      </c>
    </row>
    <row r="3070" spans="1:92">
      <c r="A3070">
        <v>3064</v>
      </c>
      <c r="B3070">
        <f t="shared" si="470"/>
        <v>128</v>
      </c>
      <c r="C3070" t="str">
        <f t="shared" si="471"/>
        <v>Day128</v>
      </c>
      <c r="D3070">
        <f t="shared" si="472"/>
        <v>15</v>
      </c>
      <c r="E3070" t="str">
        <f t="shared" si="473"/>
        <v>Hour15</v>
      </c>
      <c r="F3070">
        <f t="shared" si="474"/>
        <v>5</v>
      </c>
      <c r="G3070" t="str">
        <f t="shared" si="475"/>
        <v>Spring</v>
      </c>
      <c r="H3070">
        <f t="shared" si="476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21769</v>
      </c>
      <c r="L3070" s="9" t="s">
        <v>3197</v>
      </c>
      <c r="M3070" s="9">
        <v>14082.9</v>
      </c>
      <c r="N3070">
        <v>0</v>
      </c>
      <c r="O3070">
        <v>0</v>
      </c>
      <c r="P3070">
        <v>85.6</v>
      </c>
      <c r="Q3070">
        <v>14168.5</v>
      </c>
      <c r="R3070">
        <v>13522.3</v>
      </c>
      <c r="S3070">
        <v>13729.3</v>
      </c>
      <c r="T3070">
        <v>0</v>
      </c>
      <c r="U3070">
        <v>7600.5</v>
      </c>
      <c r="V3070">
        <v>3.9800000000000002E-2</v>
      </c>
      <c r="W3070">
        <v>6.54E-2</v>
      </c>
      <c r="X3070">
        <v>0.37</v>
      </c>
      <c r="Y3070">
        <v>0.38</v>
      </c>
      <c r="Z3070">
        <v>380.4</v>
      </c>
      <c r="AA3070">
        <v>27.2</v>
      </c>
      <c r="AB3070">
        <v>3.81</v>
      </c>
      <c r="AC3070">
        <v>28.8</v>
      </c>
      <c r="AD3070">
        <v>1360.7</v>
      </c>
      <c r="AE3070">
        <v>0.22</v>
      </c>
      <c r="AF3070">
        <v>382.2</v>
      </c>
      <c r="AG3070">
        <v>69.400000000000006</v>
      </c>
      <c r="AH3070">
        <v>451.7</v>
      </c>
      <c r="AI3070">
        <v>406.8</v>
      </c>
      <c r="AJ3070">
        <v>30.7</v>
      </c>
      <c r="AK3070">
        <v>4.32</v>
      </c>
      <c r="AL3070">
        <v>29.4</v>
      </c>
      <c r="AM3070">
        <v>1403.6</v>
      </c>
      <c r="AN3070">
        <v>0.24</v>
      </c>
      <c r="AO3070">
        <v>408.9</v>
      </c>
      <c r="AP3070">
        <v>71.3</v>
      </c>
      <c r="AQ3070">
        <v>480.3</v>
      </c>
      <c r="AR3070">
        <v>139.80000000000001</v>
      </c>
      <c r="AS3070">
        <v>11.7</v>
      </c>
      <c r="AT3070">
        <v>1.67</v>
      </c>
      <c r="AU3070">
        <v>8.3000000000000007</v>
      </c>
      <c r="AV3070">
        <v>442.3</v>
      </c>
      <c r="AW3070">
        <v>7.0000000000000007E-2</v>
      </c>
      <c r="AX3070">
        <v>140.6</v>
      </c>
      <c r="AY3070">
        <v>21.5</v>
      </c>
      <c r="AZ3070">
        <v>162.1</v>
      </c>
      <c r="BA3070">
        <v>437.2</v>
      </c>
      <c r="BB3070">
        <v>8.1999999999999993</v>
      </c>
      <c r="BC3070">
        <v>0.82</v>
      </c>
      <c r="BD3070">
        <v>51.6</v>
      </c>
      <c r="BE3070">
        <v>2285.9</v>
      </c>
      <c r="BF3070">
        <v>0.19</v>
      </c>
      <c r="BG3070">
        <v>437.6</v>
      </c>
      <c r="BH3070">
        <v>119.8</v>
      </c>
      <c r="BI3070">
        <v>557.4</v>
      </c>
      <c r="BJ3070">
        <v>30.23</v>
      </c>
      <c r="BK3070">
        <v>0</v>
      </c>
      <c r="BL3070">
        <v>0</v>
      </c>
      <c r="BM3070">
        <v>30.23</v>
      </c>
      <c r="BN3070">
        <v>32.35</v>
      </c>
      <c r="BO3070">
        <v>0</v>
      </c>
      <c r="BP3070">
        <v>0</v>
      </c>
      <c r="BQ3070">
        <v>32.35</v>
      </c>
      <c r="BR3070">
        <v>21769</v>
      </c>
      <c r="BS3070">
        <v>439.2</v>
      </c>
      <c r="BT3070">
        <v>110</v>
      </c>
      <c r="BU3070">
        <v>3.3</v>
      </c>
      <c r="BV3070">
        <v>0</v>
      </c>
      <c r="BW3070">
        <v>0</v>
      </c>
      <c r="BX3070">
        <v>4395.1000000000004</v>
      </c>
      <c r="BY3070">
        <v>0</v>
      </c>
      <c r="BZ3070">
        <v>0</v>
      </c>
      <c r="CA3070">
        <v>19.7</v>
      </c>
      <c r="CB3070">
        <v>9408.4</v>
      </c>
      <c r="CC3070">
        <v>0</v>
      </c>
      <c r="CD3070">
        <v>0</v>
      </c>
      <c r="CE3070">
        <v>0</v>
      </c>
      <c r="CF3070">
        <v>2357.5</v>
      </c>
      <c r="CG3070">
        <v>5055.5</v>
      </c>
      <c r="CH3070">
        <v>0</v>
      </c>
      <c r="CI3070">
        <v>0</v>
      </c>
      <c r="CJ3070">
        <v>0</v>
      </c>
      <c r="CK3070">
        <v>419.6</v>
      </c>
      <c r="CL3070">
        <v>0</v>
      </c>
      <c r="CM3070">
        <v>0</v>
      </c>
      <c r="CN3070">
        <v>0</v>
      </c>
    </row>
    <row r="3071" spans="1:92">
      <c r="A3071">
        <v>3065</v>
      </c>
      <c r="B3071">
        <f t="shared" si="470"/>
        <v>128</v>
      </c>
      <c r="C3071" t="str">
        <f t="shared" si="471"/>
        <v>Day128</v>
      </c>
      <c r="D3071">
        <f t="shared" si="472"/>
        <v>16</v>
      </c>
      <c r="E3071" t="str">
        <f t="shared" si="473"/>
        <v>Hour16</v>
      </c>
      <c r="F3071">
        <f t="shared" si="474"/>
        <v>5</v>
      </c>
      <c r="G3071" t="str">
        <f t="shared" si="475"/>
        <v>Spring</v>
      </c>
      <c r="H3071">
        <f t="shared" si="476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21623.8</v>
      </c>
      <c r="L3071" s="9" t="s">
        <v>3198</v>
      </c>
      <c r="M3071" s="9">
        <v>13713.2</v>
      </c>
      <c r="N3071">
        <v>0</v>
      </c>
      <c r="O3071">
        <v>0</v>
      </c>
      <c r="P3071">
        <v>82.2</v>
      </c>
      <c r="Q3071">
        <v>13795.4</v>
      </c>
      <c r="R3071">
        <v>13176.5</v>
      </c>
      <c r="S3071">
        <v>13501.4</v>
      </c>
      <c r="T3071">
        <v>0</v>
      </c>
      <c r="U3071">
        <v>7828.4</v>
      </c>
      <c r="V3071">
        <v>3.9100000000000003E-2</v>
      </c>
      <c r="W3071">
        <v>6.3600000000000004E-2</v>
      </c>
      <c r="X3071">
        <v>0.36</v>
      </c>
      <c r="Y3071">
        <v>0.37</v>
      </c>
      <c r="Z3071">
        <v>382.9</v>
      </c>
      <c r="AA3071">
        <v>27.4</v>
      </c>
      <c r="AB3071">
        <v>3.83</v>
      </c>
      <c r="AC3071">
        <v>29</v>
      </c>
      <c r="AD3071">
        <v>1369.8</v>
      </c>
      <c r="AE3071">
        <v>0.23</v>
      </c>
      <c r="AF3071">
        <v>384.8</v>
      </c>
      <c r="AG3071">
        <v>69.900000000000006</v>
      </c>
      <c r="AH3071">
        <v>454.7</v>
      </c>
      <c r="AI3071">
        <v>408.8</v>
      </c>
      <c r="AJ3071">
        <v>30.8</v>
      </c>
      <c r="AK3071">
        <v>4.34</v>
      </c>
      <c r="AL3071">
        <v>29.6</v>
      </c>
      <c r="AM3071">
        <v>1411.7</v>
      </c>
      <c r="AN3071">
        <v>0.24</v>
      </c>
      <c r="AO3071">
        <v>410.9</v>
      </c>
      <c r="AP3071">
        <v>71.7</v>
      </c>
      <c r="AQ3071">
        <v>482.7</v>
      </c>
      <c r="AR3071">
        <v>322.3</v>
      </c>
      <c r="AS3071">
        <v>23.1</v>
      </c>
      <c r="AT3071">
        <v>3.42</v>
      </c>
      <c r="AU3071">
        <v>24.8</v>
      </c>
      <c r="AV3071">
        <v>983.4</v>
      </c>
      <c r="AW3071">
        <v>0.27</v>
      </c>
      <c r="AX3071">
        <v>323.89999999999998</v>
      </c>
      <c r="AY3071">
        <v>54.2</v>
      </c>
      <c r="AZ3071">
        <v>378.1</v>
      </c>
      <c r="BA3071">
        <v>447.5</v>
      </c>
      <c r="BB3071">
        <v>8.4</v>
      </c>
      <c r="BC3071">
        <v>0.84</v>
      </c>
      <c r="BD3071">
        <v>52.9</v>
      </c>
      <c r="BE3071">
        <v>2340.1999999999998</v>
      </c>
      <c r="BF3071">
        <v>0.19</v>
      </c>
      <c r="BG3071">
        <v>448</v>
      </c>
      <c r="BH3071">
        <v>122.7</v>
      </c>
      <c r="BI3071">
        <v>570.70000000000005</v>
      </c>
      <c r="BJ3071">
        <v>30.87</v>
      </c>
      <c r="BK3071">
        <v>0</v>
      </c>
      <c r="BL3071">
        <v>0</v>
      </c>
      <c r="BM3071">
        <v>30.87</v>
      </c>
      <c r="BN3071">
        <v>32.96</v>
      </c>
      <c r="BO3071">
        <v>0</v>
      </c>
      <c r="BP3071">
        <v>0</v>
      </c>
      <c r="BQ3071">
        <v>32.96</v>
      </c>
      <c r="BR3071">
        <v>21623.8</v>
      </c>
      <c r="BS3071">
        <v>294</v>
      </c>
      <c r="BT3071">
        <v>110</v>
      </c>
      <c r="BU3071">
        <v>3.3</v>
      </c>
      <c r="BV3071">
        <v>0</v>
      </c>
      <c r="BW3071">
        <v>0</v>
      </c>
      <c r="BX3071">
        <v>4395.1000000000004</v>
      </c>
      <c r="BY3071">
        <v>0</v>
      </c>
      <c r="BZ3071">
        <v>0</v>
      </c>
      <c r="CA3071">
        <v>11.9</v>
      </c>
      <c r="CB3071">
        <v>9408.4</v>
      </c>
      <c r="CC3071">
        <v>0</v>
      </c>
      <c r="CD3071">
        <v>0</v>
      </c>
      <c r="CE3071">
        <v>0</v>
      </c>
      <c r="CF3071">
        <v>2357.5</v>
      </c>
      <c r="CG3071">
        <v>5055.5</v>
      </c>
      <c r="CH3071">
        <v>0</v>
      </c>
      <c r="CI3071">
        <v>0</v>
      </c>
      <c r="CJ3071">
        <v>0</v>
      </c>
      <c r="CK3071">
        <v>282.10000000000002</v>
      </c>
      <c r="CL3071">
        <v>0</v>
      </c>
      <c r="CM3071">
        <v>0</v>
      </c>
      <c r="CN3071">
        <v>0</v>
      </c>
    </row>
    <row r="3072" spans="1:92">
      <c r="A3072">
        <v>3066</v>
      </c>
      <c r="B3072">
        <f t="shared" si="470"/>
        <v>128</v>
      </c>
      <c r="C3072" t="str">
        <f t="shared" si="471"/>
        <v>Day128</v>
      </c>
      <c r="D3072">
        <f t="shared" si="472"/>
        <v>17</v>
      </c>
      <c r="E3072" t="str">
        <f t="shared" si="473"/>
        <v>Hour17</v>
      </c>
      <c r="F3072">
        <f t="shared" si="474"/>
        <v>5</v>
      </c>
      <c r="G3072" t="str">
        <f t="shared" si="475"/>
        <v>Spring</v>
      </c>
      <c r="H3072">
        <f t="shared" si="476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19759.599999999999</v>
      </c>
      <c r="L3072" s="9" t="s">
        <v>3199</v>
      </c>
      <c r="M3072" s="9">
        <v>13282.2</v>
      </c>
      <c r="N3072">
        <v>0</v>
      </c>
      <c r="O3072">
        <v>0</v>
      </c>
      <c r="P3072">
        <v>92.7</v>
      </c>
      <c r="Q3072">
        <v>13374.9</v>
      </c>
      <c r="R3072">
        <v>12772.5</v>
      </c>
      <c r="S3072">
        <v>13319.7</v>
      </c>
      <c r="T3072">
        <v>1069.7</v>
      </c>
      <c r="U3072">
        <v>7454.3</v>
      </c>
      <c r="V3072">
        <v>3.8399999999999997E-2</v>
      </c>
      <c r="W3072">
        <v>6.1600000000000002E-2</v>
      </c>
      <c r="X3072">
        <v>0.34</v>
      </c>
      <c r="Y3072">
        <v>0.36</v>
      </c>
      <c r="Z3072">
        <v>388</v>
      </c>
      <c r="AA3072">
        <v>26.8</v>
      </c>
      <c r="AB3072">
        <v>3.73</v>
      </c>
      <c r="AC3072">
        <v>30.4</v>
      </c>
      <c r="AD3072">
        <v>1418.9</v>
      </c>
      <c r="AE3072">
        <v>0.23</v>
      </c>
      <c r="AF3072">
        <v>389.8</v>
      </c>
      <c r="AG3072">
        <v>72.8</v>
      </c>
      <c r="AH3072">
        <v>462.6</v>
      </c>
      <c r="AI3072">
        <v>419.7</v>
      </c>
      <c r="AJ3072">
        <v>31.8</v>
      </c>
      <c r="AK3072">
        <v>4.4800000000000004</v>
      </c>
      <c r="AL3072">
        <v>30.6</v>
      </c>
      <c r="AM3072">
        <v>1438</v>
      </c>
      <c r="AN3072">
        <v>0.26</v>
      </c>
      <c r="AO3072">
        <v>421.9</v>
      </c>
      <c r="AP3072">
        <v>73.599999999999994</v>
      </c>
      <c r="AQ3072">
        <v>495.4</v>
      </c>
      <c r="AR3072">
        <v>504.4</v>
      </c>
      <c r="AS3072">
        <v>29.7</v>
      </c>
      <c r="AT3072">
        <v>4.41</v>
      </c>
      <c r="AU3072">
        <v>45.3</v>
      </c>
      <c r="AV3072">
        <v>1695.3</v>
      </c>
      <c r="AW3072">
        <v>0.45</v>
      </c>
      <c r="AX3072">
        <v>506.4</v>
      </c>
      <c r="AY3072">
        <v>95.9</v>
      </c>
      <c r="AZ3072">
        <v>602.4</v>
      </c>
      <c r="BA3072">
        <v>558</v>
      </c>
      <c r="BB3072">
        <v>10.5</v>
      </c>
      <c r="BC3072">
        <v>1.05</v>
      </c>
      <c r="BD3072">
        <v>65.900000000000006</v>
      </c>
      <c r="BE3072">
        <v>2917.7</v>
      </c>
      <c r="BF3072">
        <v>0.24</v>
      </c>
      <c r="BG3072">
        <v>558.6</v>
      </c>
      <c r="BH3072">
        <v>152.9</v>
      </c>
      <c r="BI3072">
        <v>711.5</v>
      </c>
      <c r="BJ3072">
        <v>76.33</v>
      </c>
      <c r="BK3072">
        <v>0</v>
      </c>
      <c r="BL3072">
        <v>0</v>
      </c>
      <c r="BM3072">
        <v>76.33</v>
      </c>
      <c r="BN3072">
        <v>81.34</v>
      </c>
      <c r="BO3072">
        <v>0</v>
      </c>
      <c r="BP3072">
        <v>0</v>
      </c>
      <c r="BQ3072">
        <v>81.34</v>
      </c>
      <c r="BR3072">
        <v>19759.599999999999</v>
      </c>
      <c r="BS3072">
        <v>55.2</v>
      </c>
      <c r="BT3072">
        <v>110</v>
      </c>
      <c r="BU3072">
        <v>3.3</v>
      </c>
      <c r="BV3072">
        <v>0</v>
      </c>
      <c r="BW3072">
        <v>0</v>
      </c>
      <c r="BX3072">
        <v>3878.9</v>
      </c>
      <c r="BY3072">
        <v>0</v>
      </c>
      <c r="BZ3072">
        <v>0</v>
      </c>
      <c r="CA3072">
        <v>7</v>
      </c>
      <c r="CB3072">
        <v>9170.1</v>
      </c>
      <c r="CC3072">
        <v>0</v>
      </c>
      <c r="CD3072">
        <v>0</v>
      </c>
      <c r="CE3072">
        <v>0</v>
      </c>
      <c r="CF3072">
        <v>1486.6</v>
      </c>
      <c r="CG3072">
        <v>5055.5</v>
      </c>
      <c r="CH3072">
        <v>0</v>
      </c>
      <c r="CI3072">
        <v>0</v>
      </c>
      <c r="CJ3072">
        <v>0</v>
      </c>
      <c r="CK3072">
        <v>48.3</v>
      </c>
      <c r="CL3072">
        <v>0</v>
      </c>
      <c r="CM3072">
        <v>0</v>
      </c>
      <c r="CN3072">
        <v>0</v>
      </c>
    </row>
    <row r="3073" spans="1:92">
      <c r="A3073">
        <v>3067</v>
      </c>
      <c r="B3073">
        <f t="shared" si="470"/>
        <v>128</v>
      </c>
      <c r="C3073" t="str">
        <f t="shared" si="471"/>
        <v>Day128</v>
      </c>
      <c r="D3073">
        <f t="shared" si="472"/>
        <v>18</v>
      </c>
      <c r="E3073" t="str">
        <f t="shared" si="473"/>
        <v>Hour18</v>
      </c>
      <c r="F3073">
        <f t="shared" si="474"/>
        <v>5</v>
      </c>
      <c r="G3073" t="str">
        <f t="shared" si="475"/>
        <v>Spring</v>
      </c>
      <c r="H3073">
        <f t="shared" si="476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19432.7</v>
      </c>
      <c r="L3073" s="9" t="s">
        <v>3200</v>
      </c>
      <c r="M3073" s="9">
        <v>13015.6</v>
      </c>
      <c r="N3073">
        <v>0</v>
      </c>
      <c r="O3073">
        <v>0</v>
      </c>
      <c r="P3073">
        <v>57.3</v>
      </c>
      <c r="Q3073">
        <v>13072.9</v>
      </c>
      <c r="R3073">
        <v>12522.2</v>
      </c>
      <c r="S3073">
        <v>13072.9</v>
      </c>
      <c r="T3073">
        <v>0</v>
      </c>
      <c r="U3073">
        <v>6359.8</v>
      </c>
      <c r="V3073">
        <v>3.7900000000000003E-2</v>
      </c>
      <c r="W3073">
        <v>6.0400000000000002E-2</v>
      </c>
      <c r="X3073">
        <v>0.34</v>
      </c>
      <c r="Y3073">
        <v>0.35</v>
      </c>
      <c r="Z3073">
        <v>399.8</v>
      </c>
      <c r="AA3073">
        <v>28.8</v>
      </c>
      <c r="AB3073">
        <v>4.03</v>
      </c>
      <c r="AC3073">
        <v>30.2</v>
      </c>
      <c r="AD3073">
        <v>1423.8</v>
      </c>
      <c r="AE3073">
        <v>0.24</v>
      </c>
      <c r="AF3073">
        <v>401.7</v>
      </c>
      <c r="AG3073">
        <v>72.7</v>
      </c>
      <c r="AH3073">
        <v>474.5</v>
      </c>
      <c r="AI3073">
        <v>424.5</v>
      </c>
      <c r="AJ3073">
        <v>32.200000000000003</v>
      </c>
      <c r="AK3073">
        <v>4.54</v>
      </c>
      <c r="AL3073">
        <v>30.7</v>
      </c>
      <c r="AM3073">
        <v>1458.6</v>
      </c>
      <c r="AN3073">
        <v>0.26</v>
      </c>
      <c r="AO3073">
        <v>426.7</v>
      </c>
      <c r="AP3073">
        <v>74.2</v>
      </c>
      <c r="AQ3073">
        <v>500.9</v>
      </c>
      <c r="AR3073">
        <v>515.1</v>
      </c>
      <c r="AS3073">
        <v>32.6</v>
      </c>
      <c r="AT3073">
        <v>4.66</v>
      </c>
      <c r="AU3073">
        <v>42</v>
      </c>
      <c r="AV3073">
        <v>1824.9</v>
      </c>
      <c r="AW3073">
        <v>0.34</v>
      </c>
      <c r="AX3073">
        <v>517.4</v>
      </c>
      <c r="AY3073">
        <v>96.5</v>
      </c>
      <c r="AZ3073">
        <v>613.9</v>
      </c>
      <c r="BA3073">
        <v>556.79999999999995</v>
      </c>
      <c r="BB3073">
        <v>10.5</v>
      </c>
      <c r="BC3073">
        <v>1.05</v>
      </c>
      <c r="BD3073">
        <v>65.8</v>
      </c>
      <c r="BE3073">
        <v>2911.7</v>
      </c>
      <c r="BF3073">
        <v>0.24</v>
      </c>
      <c r="BG3073">
        <v>557.4</v>
      </c>
      <c r="BH3073">
        <v>152.6</v>
      </c>
      <c r="BI3073">
        <v>710.1</v>
      </c>
      <c r="BJ3073">
        <v>106.68</v>
      </c>
      <c r="BK3073">
        <v>0</v>
      </c>
      <c r="BL3073">
        <v>0</v>
      </c>
      <c r="BM3073">
        <v>106.68</v>
      </c>
      <c r="BN3073">
        <v>113.53</v>
      </c>
      <c r="BO3073">
        <v>0</v>
      </c>
      <c r="BP3073">
        <v>0</v>
      </c>
      <c r="BQ3073">
        <v>113.53</v>
      </c>
      <c r="BR3073">
        <v>19432.7</v>
      </c>
      <c r="BS3073">
        <v>0</v>
      </c>
      <c r="BT3073">
        <v>110</v>
      </c>
      <c r="BU3073">
        <v>3.3</v>
      </c>
      <c r="BV3073">
        <v>0</v>
      </c>
      <c r="BW3073">
        <v>0</v>
      </c>
      <c r="BX3073">
        <v>4165.6000000000004</v>
      </c>
      <c r="BY3073">
        <v>0</v>
      </c>
      <c r="BZ3073">
        <v>0</v>
      </c>
      <c r="CA3073">
        <v>0</v>
      </c>
      <c r="CB3073">
        <v>8704.9</v>
      </c>
      <c r="CC3073">
        <v>0</v>
      </c>
      <c r="CD3073">
        <v>0</v>
      </c>
      <c r="CE3073">
        <v>0</v>
      </c>
      <c r="CF3073">
        <v>1393.3</v>
      </c>
      <c r="CG3073">
        <v>5055.5</v>
      </c>
      <c r="CH3073">
        <v>0</v>
      </c>
      <c r="CI3073">
        <v>0</v>
      </c>
      <c r="CJ3073">
        <v>0</v>
      </c>
      <c r="CK3073">
        <v>0</v>
      </c>
      <c r="CL3073">
        <v>0</v>
      </c>
      <c r="CM3073">
        <v>0</v>
      </c>
      <c r="CN3073">
        <v>0</v>
      </c>
    </row>
    <row r="3074" spans="1:92">
      <c r="A3074">
        <v>3068</v>
      </c>
      <c r="B3074">
        <f t="shared" si="470"/>
        <v>128</v>
      </c>
      <c r="C3074" t="str">
        <f t="shared" si="471"/>
        <v>Day128</v>
      </c>
      <c r="D3074">
        <f t="shared" si="472"/>
        <v>19</v>
      </c>
      <c r="E3074" t="str">
        <f t="shared" si="473"/>
        <v>Hour19</v>
      </c>
      <c r="F3074">
        <f t="shared" si="474"/>
        <v>5</v>
      </c>
      <c r="G3074" t="str">
        <f t="shared" si="475"/>
        <v>Spring</v>
      </c>
      <c r="H3074">
        <f t="shared" si="476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21329.8</v>
      </c>
      <c r="L3074" s="9" t="s">
        <v>3201</v>
      </c>
      <c r="M3074" s="9">
        <v>12899.5</v>
      </c>
      <c r="N3074">
        <v>0</v>
      </c>
      <c r="O3074">
        <v>0</v>
      </c>
      <c r="P3074">
        <v>94.7</v>
      </c>
      <c r="Q3074">
        <v>12994.2</v>
      </c>
      <c r="R3074">
        <v>12413.1</v>
      </c>
      <c r="S3074">
        <v>12994.2</v>
      </c>
      <c r="T3074">
        <v>0</v>
      </c>
      <c r="U3074">
        <v>8335.6</v>
      </c>
      <c r="V3074">
        <v>3.7699999999999997E-2</v>
      </c>
      <c r="W3074">
        <v>5.9799999999999999E-2</v>
      </c>
      <c r="X3074">
        <v>0.35</v>
      </c>
      <c r="Y3074">
        <v>0.36</v>
      </c>
      <c r="Z3074">
        <v>388.2</v>
      </c>
      <c r="AA3074">
        <v>27.7</v>
      </c>
      <c r="AB3074">
        <v>3.88</v>
      </c>
      <c r="AC3074">
        <v>29.4</v>
      </c>
      <c r="AD3074">
        <v>1388.7</v>
      </c>
      <c r="AE3074">
        <v>0.23</v>
      </c>
      <c r="AF3074">
        <v>390.1</v>
      </c>
      <c r="AG3074">
        <v>70.900000000000006</v>
      </c>
      <c r="AH3074">
        <v>461</v>
      </c>
      <c r="AI3074">
        <v>413.8</v>
      </c>
      <c r="AJ3074">
        <v>31.2</v>
      </c>
      <c r="AK3074">
        <v>4.4000000000000004</v>
      </c>
      <c r="AL3074">
        <v>29.9</v>
      </c>
      <c r="AM3074">
        <v>1427.6</v>
      </c>
      <c r="AN3074">
        <v>0.25</v>
      </c>
      <c r="AO3074">
        <v>415.9</v>
      </c>
      <c r="AP3074">
        <v>72.5</v>
      </c>
      <c r="AQ3074">
        <v>488.4</v>
      </c>
      <c r="AR3074">
        <v>393.8</v>
      </c>
      <c r="AS3074">
        <v>28.6</v>
      </c>
      <c r="AT3074">
        <v>4.08</v>
      </c>
      <c r="AU3074">
        <v>28.2</v>
      </c>
      <c r="AV3074">
        <v>1327.7</v>
      </c>
      <c r="AW3074">
        <v>0.23</v>
      </c>
      <c r="AX3074">
        <v>395.8</v>
      </c>
      <c r="AY3074">
        <v>67.8</v>
      </c>
      <c r="AZ3074">
        <v>463.6</v>
      </c>
      <c r="BA3074">
        <v>737.4</v>
      </c>
      <c r="BB3074">
        <v>64</v>
      </c>
      <c r="BC3074">
        <v>9.1199999999999992</v>
      </c>
      <c r="BD3074">
        <v>41.7</v>
      </c>
      <c r="BE3074">
        <v>2271.1</v>
      </c>
      <c r="BF3074">
        <v>0.35</v>
      </c>
      <c r="BG3074">
        <v>741.8</v>
      </c>
      <c r="BH3074">
        <v>109.5</v>
      </c>
      <c r="BI3074">
        <v>851.3</v>
      </c>
      <c r="BJ3074">
        <v>30.77</v>
      </c>
      <c r="BK3074">
        <v>0</v>
      </c>
      <c r="BL3074">
        <v>0</v>
      </c>
      <c r="BM3074">
        <v>30.77</v>
      </c>
      <c r="BN3074">
        <v>32.729999999999997</v>
      </c>
      <c r="BO3074">
        <v>0</v>
      </c>
      <c r="BP3074">
        <v>0</v>
      </c>
      <c r="BQ3074">
        <v>32.729999999999997</v>
      </c>
      <c r="BR3074">
        <v>21329.8</v>
      </c>
      <c r="BS3074">
        <v>0</v>
      </c>
      <c r="BT3074">
        <v>110</v>
      </c>
      <c r="BU3074">
        <v>3.3</v>
      </c>
      <c r="BV3074">
        <v>0</v>
      </c>
      <c r="BW3074">
        <v>0</v>
      </c>
      <c r="BX3074">
        <v>4395.1000000000004</v>
      </c>
      <c r="BY3074">
        <v>0</v>
      </c>
      <c r="BZ3074">
        <v>0</v>
      </c>
      <c r="CA3074">
        <v>0</v>
      </c>
      <c r="CB3074">
        <v>9408.4</v>
      </c>
      <c r="CC3074">
        <v>0</v>
      </c>
      <c r="CD3074">
        <v>0</v>
      </c>
      <c r="CE3074">
        <v>0</v>
      </c>
      <c r="CF3074">
        <v>2357.5</v>
      </c>
      <c r="CG3074">
        <v>5055.5</v>
      </c>
      <c r="CH3074">
        <v>0</v>
      </c>
      <c r="CI3074">
        <v>0</v>
      </c>
      <c r="CJ3074">
        <v>0</v>
      </c>
      <c r="CK3074">
        <v>0</v>
      </c>
      <c r="CL3074">
        <v>0</v>
      </c>
      <c r="CM3074">
        <v>0</v>
      </c>
      <c r="CN3074">
        <v>0</v>
      </c>
    </row>
    <row r="3075" spans="1:92">
      <c r="A3075">
        <v>3069</v>
      </c>
      <c r="B3075">
        <f t="shared" si="470"/>
        <v>128</v>
      </c>
      <c r="C3075" t="str">
        <f t="shared" si="471"/>
        <v>Day128</v>
      </c>
      <c r="D3075">
        <f t="shared" si="472"/>
        <v>20</v>
      </c>
      <c r="E3075" t="str">
        <f t="shared" si="473"/>
        <v>Hour20</v>
      </c>
      <c r="F3075">
        <f t="shared" si="474"/>
        <v>5</v>
      </c>
      <c r="G3075" t="str">
        <f t="shared" si="475"/>
        <v>Spring</v>
      </c>
      <c r="H3075">
        <f t="shared" si="476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20092.2</v>
      </c>
      <c r="L3075" s="9" t="s">
        <v>3202</v>
      </c>
      <c r="M3075" s="9">
        <v>12125</v>
      </c>
      <c r="N3075">
        <v>0</v>
      </c>
      <c r="O3075">
        <v>0</v>
      </c>
      <c r="P3075">
        <v>90.1</v>
      </c>
      <c r="Q3075">
        <v>12215</v>
      </c>
      <c r="R3075">
        <v>11683.5</v>
      </c>
      <c r="S3075">
        <v>12215</v>
      </c>
      <c r="T3075">
        <v>0</v>
      </c>
      <c r="U3075">
        <v>7877.1</v>
      </c>
      <c r="V3075">
        <v>3.6400000000000002E-2</v>
      </c>
      <c r="W3075">
        <v>5.62E-2</v>
      </c>
      <c r="X3075">
        <v>0.34</v>
      </c>
      <c r="Y3075">
        <v>0.35</v>
      </c>
      <c r="Z3075">
        <v>398.3</v>
      </c>
      <c r="AA3075">
        <v>28.5</v>
      </c>
      <c r="AB3075">
        <v>4</v>
      </c>
      <c r="AC3075">
        <v>30.2</v>
      </c>
      <c r="AD3075">
        <v>1422.5</v>
      </c>
      <c r="AE3075">
        <v>0.24</v>
      </c>
      <c r="AF3075">
        <v>400.2</v>
      </c>
      <c r="AG3075">
        <v>72.599999999999994</v>
      </c>
      <c r="AH3075">
        <v>472.9</v>
      </c>
      <c r="AI3075">
        <v>421.6</v>
      </c>
      <c r="AJ3075">
        <v>31.9</v>
      </c>
      <c r="AK3075">
        <v>4.49</v>
      </c>
      <c r="AL3075">
        <v>30.5</v>
      </c>
      <c r="AM3075">
        <v>1451.6</v>
      </c>
      <c r="AN3075">
        <v>0.25</v>
      </c>
      <c r="AO3075">
        <v>423.8</v>
      </c>
      <c r="AP3075">
        <v>73.8</v>
      </c>
      <c r="AQ3075">
        <v>497.6</v>
      </c>
      <c r="AR3075">
        <v>447.9</v>
      </c>
      <c r="AS3075">
        <v>32.9</v>
      </c>
      <c r="AT3075">
        <v>4.6399999999999997</v>
      </c>
      <c r="AU3075">
        <v>30.9</v>
      </c>
      <c r="AV3075">
        <v>1548.7</v>
      </c>
      <c r="AW3075">
        <v>0.22</v>
      </c>
      <c r="AX3075">
        <v>450.1</v>
      </c>
      <c r="AY3075">
        <v>77.2</v>
      </c>
      <c r="AZ3075">
        <v>527.29999999999995</v>
      </c>
      <c r="BA3075">
        <v>722.7</v>
      </c>
      <c r="BB3075">
        <v>62</v>
      </c>
      <c r="BC3075">
        <v>8.83</v>
      </c>
      <c r="BD3075">
        <v>41.5</v>
      </c>
      <c r="BE3075">
        <v>2247.6</v>
      </c>
      <c r="BF3075">
        <v>0.35</v>
      </c>
      <c r="BG3075">
        <v>726.9</v>
      </c>
      <c r="BH3075">
        <v>108.6</v>
      </c>
      <c r="BI3075">
        <v>835.5</v>
      </c>
      <c r="BJ3075">
        <v>29.7</v>
      </c>
      <c r="BK3075">
        <v>0</v>
      </c>
      <c r="BL3075">
        <v>0</v>
      </c>
      <c r="BM3075">
        <v>29.7</v>
      </c>
      <c r="BN3075">
        <v>31.47</v>
      </c>
      <c r="BO3075">
        <v>0</v>
      </c>
      <c r="BP3075">
        <v>0</v>
      </c>
      <c r="BQ3075">
        <v>31.47</v>
      </c>
      <c r="BR3075">
        <v>20092.2</v>
      </c>
      <c r="BS3075">
        <v>0</v>
      </c>
      <c r="BT3075">
        <v>110</v>
      </c>
      <c r="BU3075">
        <v>3.3</v>
      </c>
      <c r="BV3075">
        <v>0</v>
      </c>
      <c r="BW3075">
        <v>0</v>
      </c>
      <c r="BX3075">
        <v>4263.5</v>
      </c>
      <c r="BY3075">
        <v>0</v>
      </c>
      <c r="BZ3075">
        <v>0</v>
      </c>
      <c r="CA3075">
        <v>0</v>
      </c>
      <c r="CB3075">
        <v>9077.1</v>
      </c>
      <c r="CC3075">
        <v>0</v>
      </c>
      <c r="CD3075">
        <v>0</v>
      </c>
      <c r="CE3075">
        <v>0</v>
      </c>
      <c r="CF3075">
        <v>1582.8</v>
      </c>
      <c r="CG3075">
        <v>5055.5</v>
      </c>
      <c r="CH3075">
        <v>0</v>
      </c>
      <c r="CI3075">
        <v>0</v>
      </c>
      <c r="CJ3075">
        <v>0</v>
      </c>
      <c r="CK3075">
        <v>0</v>
      </c>
      <c r="CL3075">
        <v>0</v>
      </c>
      <c r="CM3075">
        <v>0</v>
      </c>
      <c r="CN3075">
        <v>0</v>
      </c>
    </row>
    <row r="3076" spans="1:92">
      <c r="A3076">
        <v>3070</v>
      </c>
      <c r="B3076">
        <f t="shared" si="470"/>
        <v>128</v>
      </c>
      <c r="C3076" t="str">
        <f t="shared" si="471"/>
        <v>Day128</v>
      </c>
      <c r="D3076">
        <f t="shared" si="472"/>
        <v>21</v>
      </c>
      <c r="E3076" t="str">
        <f t="shared" si="473"/>
        <v>Hour21</v>
      </c>
      <c r="F3076">
        <f t="shared" si="474"/>
        <v>5</v>
      </c>
      <c r="G3076" t="str">
        <f t="shared" si="475"/>
        <v>Spring</v>
      </c>
      <c r="H3076">
        <f t="shared" si="476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15992.6</v>
      </c>
      <c r="L3076" s="9" t="s">
        <v>3203</v>
      </c>
      <c r="M3076" s="9">
        <v>11041.7</v>
      </c>
      <c r="N3076">
        <v>0</v>
      </c>
      <c r="O3076">
        <v>0</v>
      </c>
      <c r="P3076">
        <v>50.8</v>
      </c>
      <c r="Q3076">
        <v>11092.6</v>
      </c>
      <c r="R3076">
        <v>10658.5</v>
      </c>
      <c r="S3076">
        <v>11092.6</v>
      </c>
      <c r="T3076">
        <v>0</v>
      </c>
      <c r="U3076">
        <v>4900</v>
      </c>
      <c r="V3076">
        <v>3.4700000000000002E-2</v>
      </c>
      <c r="W3076">
        <v>5.1200000000000002E-2</v>
      </c>
      <c r="X3076">
        <v>0.38</v>
      </c>
      <c r="Y3076">
        <v>0.39</v>
      </c>
      <c r="Z3076">
        <v>382.2</v>
      </c>
      <c r="AA3076">
        <v>28.6</v>
      </c>
      <c r="AB3076">
        <v>4.0199999999999996</v>
      </c>
      <c r="AC3076">
        <v>28.5</v>
      </c>
      <c r="AD3076">
        <v>1327.7</v>
      </c>
      <c r="AE3076">
        <v>0.24</v>
      </c>
      <c r="AF3076">
        <v>384.2</v>
      </c>
      <c r="AG3076">
        <v>68.099999999999994</v>
      </c>
      <c r="AH3076">
        <v>452.3</v>
      </c>
      <c r="AI3076">
        <v>400.8</v>
      </c>
      <c r="AJ3076">
        <v>31.4</v>
      </c>
      <c r="AK3076">
        <v>4.4400000000000004</v>
      </c>
      <c r="AL3076">
        <v>28.7</v>
      </c>
      <c r="AM3076">
        <v>1348.1</v>
      </c>
      <c r="AN3076">
        <v>0.26</v>
      </c>
      <c r="AO3076">
        <v>403</v>
      </c>
      <c r="AP3076">
        <v>68.900000000000006</v>
      </c>
      <c r="AQ3076">
        <v>471.9</v>
      </c>
      <c r="AR3076">
        <v>486.4</v>
      </c>
      <c r="AS3076">
        <v>28.9</v>
      </c>
      <c r="AT3076">
        <v>3.97</v>
      </c>
      <c r="AU3076">
        <v>39.6</v>
      </c>
      <c r="AV3076">
        <v>1916.7</v>
      </c>
      <c r="AW3076">
        <v>0.23</v>
      </c>
      <c r="AX3076">
        <v>488.4</v>
      </c>
      <c r="AY3076">
        <v>96.7</v>
      </c>
      <c r="AZ3076">
        <v>585.1</v>
      </c>
      <c r="BA3076">
        <v>415.6</v>
      </c>
      <c r="BB3076">
        <v>7.8</v>
      </c>
      <c r="BC3076">
        <v>0.78</v>
      </c>
      <c r="BD3076">
        <v>49.1</v>
      </c>
      <c r="BE3076">
        <v>2173.4</v>
      </c>
      <c r="BF3076">
        <v>0.18</v>
      </c>
      <c r="BG3076">
        <v>416.1</v>
      </c>
      <c r="BH3076">
        <v>113.9</v>
      </c>
      <c r="BI3076">
        <v>530</v>
      </c>
      <c r="BJ3076">
        <v>27.84</v>
      </c>
      <c r="BK3076">
        <v>0</v>
      </c>
      <c r="BL3076">
        <v>0</v>
      </c>
      <c r="BM3076">
        <v>27.84</v>
      </c>
      <c r="BN3076">
        <v>29.34</v>
      </c>
      <c r="BO3076">
        <v>0</v>
      </c>
      <c r="BP3076">
        <v>0</v>
      </c>
      <c r="BQ3076">
        <v>29.34</v>
      </c>
      <c r="BR3076">
        <v>15992.6</v>
      </c>
      <c r="BS3076">
        <v>0</v>
      </c>
      <c r="BT3076">
        <v>0</v>
      </c>
      <c r="BU3076">
        <v>3.3</v>
      </c>
      <c r="BV3076">
        <v>0</v>
      </c>
      <c r="BW3076">
        <v>0</v>
      </c>
      <c r="BX3076">
        <v>3474.7</v>
      </c>
      <c r="BY3076">
        <v>0</v>
      </c>
      <c r="BZ3076">
        <v>0</v>
      </c>
      <c r="CA3076">
        <v>0</v>
      </c>
      <c r="CB3076">
        <v>6482.1</v>
      </c>
      <c r="CC3076">
        <v>0</v>
      </c>
      <c r="CD3076">
        <v>0</v>
      </c>
      <c r="CE3076">
        <v>0</v>
      </c>
      <c r="CF3076">
        <v>977</v>
      </c>
      <c r="CG3076">
        <v>5055.5</v>
      </c>
      <c r="CH3076">
        <v>0</v>
      </c>
      <c r="CI3076">
        <v>0</v>
      </c>
      <c r="CJ3076">
        <v>0</v>
      </c>
      <c r="CK3076">
        <v>0</v>
      </c>
      <c r="CL3076">
        <v>0</v>
      </c>
      <c r="CM3076">
        <v>0</v>
      </c>
      <c r="CN3076">
        <v>0</v>
      </c>
    </row>
    <row r="3077" spans="1:92">
      <c r="A3077">
        <v>3071</v>
      </c>
      <c r="B3077">
        <f t="shared" si="470"/>
        <v>128</v>
      </c>
      <c r="C3077" t="str">
        <f t="shared" si="471"/>
        <v>Day128</v>
      </c>
      <c r="D3077">
        <f t="shared" si="472"/>
        <v>22</v>
      </c>
      <c r="E3077" t="str">
        <f t="shared" si="473"/>
        <v>Hour22</v>
      </c>
      <c r="F3077">
        <f t="shared" si="474"/>
        <v>5</v>
      </c>
      <c r="G3077" t="str">
        <f t="shared" si="475"/>
        <v>Spring</v>
      </c>
      <c r="H3077">
        <f t="shared" si="476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14395.9</v>
      </c>
      <c r="L3077" s="9" t="s">
        <v>3204</v>
      </c>
      <c r="M3077" s="9">
        <v>9977.4</v>
      </c>
      <c r="N3077">
        <v>0</v>
      </c>
      <c r="O3077">
        <v>0</v>
      </c>
      <c r="P3077">
        <v>45.1</v>
      </c>
      <c r="Q3077">
        <v>10022.5</v>
      </c>
      <c r="R3077">
        <v>9646.1</v>
      </c>
      <c r="S3077">
        <v>10022.5</v>
      </c>
      <c r="T3077">
        <v>0</v>
      </c>
      <c r="U3077">
        <v>4373.3</v>
      </c>
      <c r="V3077">
        <v>3.32E-2</v>
      </c>
      <c r="W3077">
        <v>4.6300000000000001E-2</v>
      </c>
      <c r="X3077">
        <v>0.42</v>
      </c>
      <c r="Y3077">
        <v>0.43</v>
      </c>
      <c r="Z3077">
        <v>349.7</v>
      </c>
      <c r="AA3077">
        <v>25.6</v>
      </c>
      <c r="AB3077">
        <v>3.59</v>
      </c>
      <c r="AC3077">
        <v>27.2</v>
      </c>
      <c r="AD3077">
        <v>1235.4000000000001</v>
      </c>
      <c r="AE3077">
        <v>0.23</v>
      </c>
      <c r="AF3077">
        <v>351.4</v>
      </c>
      <c r="AG3077">
        <v>64</v>
      </c>
      <c r="AH3077">
        <v>415.5</v>
      </c>
      <c r="AI3077">
        <v>364.8</v>
      </c>
      <c r="AJ3077">
        <v>27.4</v>
      </c>
      <c r="AK3077">
        <v>3.86</v>
      </c>
      <c r="AL3077">
        <v>27.7</v>
      </c>
      <c r="AM3077">
        <v>1264.5</v>
      </c>
      <c r="AN3077">
        <v>0.25</v>
      </c>
      <c r="AO3077">
        <v>366.6</v>
      </c>
      <c r="AP3077">
        <v>65.400000000000006</v>
      </c>
      <c r="AQ3077">
        <v>432.1</v>
      </c>
      <c r="AR3077">
        <v>607.79999999999995</v>
      </c>
      <c r="AS3077">
        <v>45.6</v>
      </c>
      <c r="AT3077">
        <v>6.42</v>
      </c>
      <c r="AU3077">
        <v>40.799999999999997</v>
      </c>
      <c r="AV3077">
        <v>2095.4</v>
      </c>
      <c r="AW3077">
        <v>0.28999999999999998</v>
      </c>
      <c r="AX3077">
        <v>610.9</v>
      </c>
      <c r="AY3077">
        <v>103.3</v>
      </c>
      <c r="AZ3077">
        <v>714.2</v>
      </c>
      <c r="BA3077">
        <v>1174.5999999999999</v>
      </c>
      <c r="BB3077">
        <v>135.30000000000001</v>
      </c>
      <c r="BC3077">
        <v>19.670000000000002</v>
      </c>
      <c r="BD3077">
        <v>36.200000000000003</v>
      </c>
      <c r="BE3077">
        <v>2560.9</v>
      </c>
      <c r="BF3077">
        <v>0.57999999999999996</v>
      </c>
      <c r="BG3077">
        <v>1184</v>
      </c>
      <c r="BH3077">
        <v>112.7</v>
      </c>
      <c r="BI3077">
        <v>1296.5999999999999</v>
      </c>
      <c r="BJ3077">
        <v>25.99</v>
      </c>
      <c r="BK3077">
        <v>0</v>
      </c>
      <c r="BL3077">
        <v>0</v>
      </c>
      <c r="BM3077">
        <v>25.99</v>
      </c>
      <c r="BN3077">
        <v>27.26</v>
      </c>
      <c r="BO3077">
        <v>0</v>
      </c>
      <c r="BP3077">
        <v>0</v>
      </c>
      <c r="BQ3077">
        <v>27.26</v>
      </c>
      <c r="BR3077">
        <v>14395.9</v>
      </c>
      <c r="BS3077">
        <v>0</v>
      </c>
      <c r="BT3077">
        <v>0</v>
      </c>
      <c r="BU3077">
        <v>3.3</v>
      </c>
      <c r="BV3077">
        <v>0</v>
      </c>
      <c r="BW3077">
        <v>0</v>
      </c>
      <c r="BX3077">
        <v>2771.9</v>
      </c>
      <c r="BY3077">
        <v>0</v>
      </c>
      <c r="BZ3077">
        <v>0</v>
      </c>
      <c r="CA3077">
        <v>0</v>
      </c>
      <c r="CB3077">
        <v>5588.2</v>
      </c>
      <c r="CC3077">
        <v>0</v>
      </c>
      <c r="CD3077">
        <v>0</v>
      </c>
      <c r="CE3077">
        <v>0</v>
      </c>
      <c r="CF3077">
        <v>977</v>
      </c>
      <c r="CG3077">
        <v>5055.5</v>
      </c>
      <c r="CH3077">
        <v>0</v>
      </c>
      <c r="CI3077">
        <v>0</v>
      </c>
      <c r="CJ3077">
        <v>0</v>
      </c>
      <c r="CK3077">
        <v>0</v>
      </c>
      <c r="CL3077">
        <v>0</v>
      </c>
      <c r="CM3077">
        <v>0</v>
      </c>
      <c r="CN3077">
        <v>0</v>
      </c>
    </row>
    <row r="3078" spans="1:92">
      <c r="A3078">
        <v>3072</v>
      </c>
      <c r="B3078">
        <f t="shared" si="470"/>
        <v>128</v>
      </c>
      <c r="C3078" t="str">
        <f t="shared" si="471"/>
        <v>Day128</v>
      </c>
      <c r="D3078">
        <f t="shared" si="472"/>
        <v>23</v>
      </c>
      <c r="E3078" t="str">
        <f t="shared" si="473"/>
        <v>Hour23</v>
      </c>
      <c r="F3078">
        <f t="shared" si="474"/>
        <v>5</v>
      </c>
      <c r="G3078" t="str">
        <f t="shared" si="475"/>
        <v>Spring</v>
      </c>
      <c r="H3078">
        <f t="shared" si="476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13382</v>
      </c>
      <c r="L3078" s="9" t="s">
        <v>3205</v>
      </c>
      <c r="M3078" s="9">
        <v>9422</v>
      </c>
      <c r="N3078">
        <v>110</v>
      </c>
      <c r="O3078">
        <v>0</v>
      </c>
      <c r="P3078">
        <v>70.400000000000006</v>
      </c>
      <c r="Q3078">
        <v>9602.5</v>
      </c>
      <c r="R3078">
        <v>9115.6</v>
      </c>
      <c r="S3078">
        <v>9602.5</v>
      </c>
      <c r="T3078">
        <v>1150</v>
      </c>
      <c r="U3078">
        <v>4929.5</v>
      </c>
      <c r="V3078">
        <v>3.2500000000000001E-2</v>
      </c>
      <c r="W3078">
        <v>4.3700000000000003E-2</v>
      </c>
      <c r="X3078">
        <v>0.45</v>
      </c>
      <c r="Y3078">
        <v>0.48</v>
      </c>
      <c r="Z3078">
        <v>299.39999999999998</v>
      </c>
      <c r="AA3078">
        <v>18.7</v>
      </c>
      <c r="AB3078">
        <v>2.57</v>
      </c>
      <c r="AC3078">
        <v>26.9</v>
      </c>
      <c r="AD3078">
        <v>1161.5</v>
      </c>
      <c r="AE3078">
        <v>0.21</v>
      </c>
      <c r="AF3078">
        <v>300.60000000000002</v>
      </c>
      <c r="AG3078">
        <v>61.5</v>
      </c>
      <c r="AH3078">
        <v>362.2</v>
      </c>
      <c r="AI3078">
        <v>311</v>
      </c>
      <c r="AJ3078">
        <v>20.7</v>
      </c>
      <c r="AK3078">
        <v>2.89</v>
      </c>
      <c r="AL3078">
        <v>27</v>
      </c>
      <c r="AM3078">
        <v>1155.8</v>
      </c>
      <c r="AN3078">
        <v>0.23</v>
      </c>
      <c r="AO3078">
        <v>312.39999999999998</v>
      </c>
      <c r="AP3078">
        <v>61.5</v>
      </c>
      <c r="AQ3078">
        <v>373.9</v>
      </c>
      <c r="AR3078">
        <v>569.1</v>
      </c>
      <c r="AS3078">
        <v>37.9</v>
      </c>
      <c r="AT3078">
        <v>5.27</v>
      </c>
      <c r="AU3078">
        <v>42.6</v>
      </c>
      <c r="AV3078">
        <v>2115.3000000000002</v>
      </c>
      <c r="AW3078">
        <v>0.26</v>
      </c>
      <c r="AX3078">
        <v>571.70000000000005</v>
      </c>
      <c r="AY3078">
        <v>105.7</v>
      </c>
      <c r="AZ3078">
        <v>677.4</v>
      </c>
      <c r="BA3078">
        <v>1062.5</v>
      </c>
      <c r="BB3078">
        <v>122.4</v>
      </c>
      <c r="BC3078">
        <v>17.8</v>
      </c>
      <c r="BD3078">
        <v>32.700000000000003</v>
      </c>
      <c r="BE3078">
        <v>2316.6</v>
      </c>
      <c r="BF3078">
        <v>0.53</v>
      </c>
      <c r="BG3078">
        <v>1071</v>
      </c>
      <c r="BH3078">
        <v>101.9</v>
      </c>
      <c r="BI3078">
        <v>1172.9000000000001</v>
      </c>
      <c r="BJ3078">
        <v>24.32</v>
      </c>
      <c r="BK3078">
        <v>0</v>
      </c>
      <c r="BL3078">
        <v>0</v>
      </c>
      <c r="BM3078">
        <v>24.32</v>
      </c>
      <c r="BN3078">
        <v>25.44</v>
      </c>
      <c r="BO3078">
        <v>0</v>
      </c>
      <c r="BP3078">
        <v>0</v>
      </c>
      <c r="BQ3078">
        <v>25.44</v>
      </c>
      <c r="BR3078">
        <v>13382</v>
      </c>
      <c r="BS3078">
        <v>0</v>
      </c>
      <c r="BT3078">
        <v>0</v>
      </c>
      <c r="BU3078">
        <v>3.3</v>
      </c>
      <c r="BV3078">
        <v>0</v>
      </c>
      <c r="BW3078">
        <v>0</v>
      </c>
      <c r="BX3078">
        <v>1758</v>
      </c>
      <c r="BY3078">
        <v>0</v>
      </c>
      <c r="BZ3078">
        <v>0</v>
      </c>
      <c r="CA3078">
        <v>0</v>
      </c>
      <c r="CB3078">
        <v>5588.2</v>
      </c>
      <c r="CC3078">
        <v>0</v>
      </c>
      <c r="CD3078">
        <v>0</v>
      </c>
      <c r="CE3078">
        <v>0</v>
      </c>
      <c r="CF3078">
        <v>977</v>
      </c>
      <c r="CG3078">
        <v>5055.5</v>
      </c>
      <c r="CH3078">
        <v>0</v>
      </c>
      <c r="CI3078">
        <v>0</v>
      </c>
      <c r="CJ3078">
        <v>0</v>
      </c>
      <c r="CK3078">
        <v>0</v>
      </c>
      <c r="CL3078">
        <v>0</v>
      </c>
      <c r="CM3078">
        <v>0</v>
      </c>
      <c r="CN3078">
        <v>0</v>
      </c>
    </row>
    <row r="3079" spans="1:92">
      <c r="A3079">
        <v>3073</v>
      </c>
      <c r="B3079">
        <f t="shared" ref="B3079:B3142" si="480">CEILING(A3079/24,1)</f>
        <v>129</v>
      </c>
      <c r="C3079" t="str">
        <f t="shared" ref="C3079:C3142" si="481">CONCATENATE("Day",B3079)</f>
        <v>Day129</v>
      </c>
      <c r="D3079">
        <f t="shared" ref="D3079:D3142" si="482">A3079-(B3079-1)*24-1</f>
        <v>0</v>
      </c>
      <c r="E3079" t="str">
        <f t="shared" ref="E3079:E3142" si="483">CONCATENATE("Hour",D3079)</f>
        <v>Hour0</v>
      </c>
      <c r="F3079">
        <f t="shared" ref="F3079:F3142" si="484">MONTH(B3079)</f>
        <v>5</v>
      </c>
      <c r="G3079" t="str">
        <f t="shared" ref="G3079:G3142" si="485">IF(AND(F3079&gt;=3,F3079&lt;=5),"Spring",IF(AND(F3079&gt;=6,F3079&lt;=8),"Summer",IF(AND(F3079&gt;=9,F3079&lt;=10),"Fall","Winter")))</f>
        <v>Spring</v>
      </c>
      <c r="H3079">
        <f t="shared" ref="H3079:H3142" si="486">COUNTIFS($G$7:$G$8766,G3079,$I$7:$I$8766,"&gt;"&amp;I3079+1)+1</f>
        <v>24</v>
      </c>
      <c r="I3079">
        <f t="shared" ref="I3079:I3142" si="487">IF(B3079=B3078,NA(),_xlfn.MAXIFS($K$7:$K$8766,$B$7:$B$8766,B3079))</f>
        <v>21529.3</v>
      </c>
      <c r="J3079" t="str">
        <f t="shared" ref="J3079:J3142" si="488">IF(B3079=B3078,J3078,IF(AND(OR(G3079="Winter",G3079="Summer"),H3079&lt;=5),CONCATENATE(G3079," Peak"),G3079))</f>
        <v>Spring</v>
      </c>
      <c r="K3079">
        <f t="shared" ref="K3079:K3142" si="489">_xlfn.XLOOKUP("generation",$L$6:$CS$6,$L3079:$CS3079)</f>
        <v>13060.2</v>
      </c>
      <c r="L3079" s="9" t="s">
        <v>3206</v>
      </c>
      <c r="M3079" s="9">
        <v>9002.5</v>
      </c>
      <c r="N3079">
        <v>110</v>
      </c>
      <c r="O3079">
        <v>0</v>
      </c>
      <c r="P3079">
        <v>105</v>
      </c>
      <c r="Q3079">
        <v>9217.5</v>
      </c>
      <c r="R3079">
        <v>8714</v>
      </c>
      <c r="S3079">
        <v>9217.5</v>
      </c>
      <c r="T3079">
        <v>2526.5</v>
      </c>
      <c r="U3079">
        <v>6369.1</v>
      </c>
      <c r="V3079">
        <v>3.2000000000000001E-2</v>
      </c>
      <c r="W3079">
        <v>4.1799999999999997E-2</v>
      </c>
      <c r="X3079">
        <v>0.46</v>
      </c>
      <c r="Y3079">
        <v>0.49</v>
      </c>
      <c r="Z3079">
        <v>297.7</v>
      </c>
      <c r="AA3079">
        <v>19</v>
      </c>
      <c r="AB3079">
        <v>2.62</v>
      </c>
      <c r="AC3079">
        <v>26.5</v>
      </c>
      <c r="AD3079">
        <v>1143</v>
      </c>
      <c r="AE3079">
        <v>0.22</v>
      </c>
      <c r="AF3079">
        <v>299</v>
      </c>
      <c r="AG3079">
        <v>60.6</v>
      </c>
      <c r="AH3079">
        <v>359.6</v>
      </c>
      <c r="AI3079">
        <v>310.5</v>
      </c>
      <c r="AJ3079">
        <v>21.4</v>
      </c>
      <c r="AK3079">
        <v>3.01</v>
      </c>
      <c r="AL3079">
        <v>26.5</v>
      </c>
      <c r="AM3079">
        <v>1124.7</v>
      </c>
      <c r="AN3079">
        <v>0.24</v>
      </c>
      <c r="AO3079">
        <v>312</v>
      </c>
      <c r="AP3079">
        <v>60.1</v>
      </c>
      <c r="AQ3079">
        <v>372.1</v>
      </c>
      <c r="AR3079">
        <v>517.79999999999995</v>
      </c>
      <c r="AS3079">
        <v>29.4</v>
      </c>
      <c r="AT3079">
        <v>4.01</v>
      </c>
      <c r="AU3079">
        <v>43.4</v>
      </c>
      <c r="AV3079">
        <v>2086.4</v>
      </c>
      <c r="AW3079">
        <v>0.24</v>
      </c>
      <c r="AX3079">
        <v>519.79999999999995</v>
      </c>
      <c r="AY3079">
        <v>105.6</v>
      </c>
      <c r="AZ3079">
        <v>625.4</v>
      </c>
      <c r="BA3079">
        <v>710.8</v>
      </c>
      <c r="BB3079">
        <v>64.5</v>
      </c>
      <c r="BC3079">
        <v>9.23</v>
      </c>
      <c r="BD3079">
        <v>37.6</v>
      </c>
      <c r="BE3079">
        <v>2099.1999999999998</v>
      </c>
      <c r="BF3079">
        <v>0.34</v>
      </c>
      <c r="BG3079">
        <v>715.2</v>
      </c>
      <c r="BH3079">
        <v>100.3</v>
      </c>
      <c r="BI3079">
        <v>815.5</v>
      </c>
      <c r="BJ3079">
        <v>23.85</v>
      </c>
      <c r="BK3079">
        <v>0</v>
      </c>
      <c r="BL3079">
        <v>0</v>
      </c>
      <c r="BM3079">
        <v>23.85</v>
      </c>
      <c r="BN3079">
        <v>24.89</v>
      </c>
      <c r="BO3079">
        <v>0</v>
      </c>
      <c r="BP3079">
        <v>0</v>
      </c>
      <c r="BQ3079">
        <v>24.89</v>
      </c>
      <c r="BR3079">
        <v>13060.2</v>
      </c>
      <c r="BS3079">
        <v>0</v>
      </c>
      <c r="BT3079">
        <v>0</v>
      </c>
      <c r="BU3079">
        <v>3.3</v>
      </c>
      <c r="BV3079">
        <v>0</v>
      </c>
      <c r="BW3079">
        <v>0</v>
      </c>
      <c r="BX3079">
        <v>1758</v>
      </c>
      <c r="BY3079">
        <v>0</v>
      </c>
      <c r="BZ3079">
        <v>0</v>
      </c>
      <c r="CA3079">
        <v>0</v>
      </c>
      <c r="CB3079">
        <v>5266.4</v>
      </c>
      <c r="CC3079">
        <v>0</v>
      </c>
      <c r="CD3079">
        <v>0</v>
      </c>
      <c r="CE3079">
        <v>0</v>
      </c>
      <c r="CF3079">
        <v>977</v>
      </c>
      <c r="CG3079">
        <v>5055.5</v>
      </c>
      <c r="CH3079">
        <v>0</v>
      </c>
      <c r="CI3079">
        <v>0</v>
      </c>
      <c r="CJ3079">
        <v>0</v>
      </c>
      <c r="CK3079">
        <v>0</v>
      </c>
      <c r="CL3079">
        <v>0</v>
      </c>
      <c r="CM3079">
        <v>0</v>
      </c>
      <c r="CN3079">
        <v>0</v>
      </c>
    </row>
    <row r="3080" spans="1:92">
      <c r="A3080">
        <v>3074</v>
      </c>
      <c r="B3080">
        <f t="shared" si="480"/>
        <v>129</v>
      </c>
      <c r="C3080" t="str">
        <f t="shared" si="481"/>
        <v>Day129</v>
      </c>
      <c r="D3080">
        <f t="shared" si="482"/>
        <v>1</v>
      </c>
      <c r="E3080" t="str">
        <f t="shared" si="483"/>
        <v>Hour1</v>
      </c>
      <c r="F3080">
        <f t="shared" si="484"/>
        <v>5</v>
      </c>
      <c r="G3080" t="str">
        <f t="shared" si="485"/>
        <v>Spring</v>
      </c>
      <c r="H3080">
        <f t="shared" si="486"/>
        <v>2117</v>
      </c>
      <c r="I3080" t="e">
        <f t="shared" si="487"/>
        <v>#N/A</v>
      </c>
      <c r="J3080" t="str">
        <f t="shared" si="488"/>
        <v>Spring</v>
      </c>
      <c r="K3080">
        <f t="shared" si="489"/>
        <v>13060.2</v>
      </c>
      <c r="L3080" s="9" t="s">
        <v>3207</v>
      </c>
      <c r="M3080" s="9">
        <v>8770.2999999999993</v>
      </c>
      <c r="N3080">
        <v>110</v>
      </c>
      <c r="O3080">
        <v>0</v>
      </c>
      <c r="P3080">
        <v>108</v>
      </c>
      <c r="Q3080">
        <v>8988.2999999999993</v>
      </c>
      <c r="R3080">
        <v>8491.4</v>
      </c>
      <c r="S3080">
        <v>8988.2999999999993</v>
      </c>
      <c r="T3080">
        <v>2482.1999999999998</v>
      </c>
      <c r="U3080">
        <v>6554.1</v>
      </c>
      <c r="V3080">
        <v>3.1800000000000002E-2</v>
      </c>
      <c r="W3080">
        <v>4.07E-2</v>
      </c>
      <c r="X3080">
        <v>0.46</v>
      </c>
      <c r="Y3080">
        <v>0.49</v>
      </c>
      <c r="Z3080">
        <v>297.7</v>
      </c>
      <c r="AA3080">
        <v>19</v>
      </c>
      <c r="AB3080">
        <v>2.62</v>
      </c>
      <c r="AC3080">
        <v>26.5</v>
      </c>
      <c r="AD3080">
        <v>1143</v>
      </c>
      <c r="AE3080">
        <v>0.22</v>
      </c>
      <c r="AF3080">
        <v>299</v>
      </c>
      <c r="AG3080">
        <v>60.6</v>
      </c>
      <c r="AH3080">
        <v>359.6</v>
      </c>
      <c r="AI3080">
        <v>310.3</v>
      </c>
      <c r="AJ3080">
        <v>21.5</v>
      </c>
      <c r="AK3080">
        <v>3.01</v>
      </c>
      <c r="AL3080">
        <v>26.4</v>
      </c>
      <c r="AM3080">
        <v>1122.0999999999999</v>
      </c>
      <c r="AN3080">
        <v>0.24</v>
      </c>
      <c r="AO3080">
        <v>311.8</v>
      </c>
      <c r="AP3080">
        <v>59.9</v>
      </c>
      <c r="AQ3080">
        <v>371.7</v>
      </c>
      <c r="AR3080">
        <v>531.29999999999995</v>
      </c>
      <c r="AS3080">
        <v>31.8</v>
      </c>
      <c r="AT3080">
        <v>4.37</v>
      </c>
      <c r="AU3080">
        <v>43</v>
      </c>
      <c r="AV3080">
        <v>2087.1</v>
      </c>
      <c r="AW3080">
        <v>0.25</v>
      </c>
      <c r="AX3080">
        <v>533.5</v>
      </c>
      <c r="AY3080">
        <v>105.3</v>
      </c>
      <c r="AZ3080">
        <v>638.70000000000005</v>
      </c>
      <c r="BA3080">
        <v>726.4</v>
      </c>
      <c r="BB3080">
        <v>64.8</v>
      </c>
      <c r="BC3080">
        <v>9.26</v>
      </c>
      <c r="BD3080">
        <v>39.5</v>
      </c>
      <c r="BE3080">
        <v>2181</v>
      </c>
      <c r="BF3080">
        <v>0.35</v>
      </c>
      <c r="BG3080">
        <v>730.9</v>
      </c>
      <c r="BH3080">
        <v>104.6</v>
      </c>
      <c r="BI3080">
        <v>835.5</v>
      </c>
      <c r="BJ3080">
        <v>23.63</v>
      </c>
      <c r="BK3080">
        <v>0</v>
      </c>
      <c r="BL3080">
        <v>0</v>
      </c>
      <c r="BM3080">
        <v>23.63</v>
      </c>
      <c r="BN3080">
        <v>24.63</v>
      </c>
      <c r="BO3080">
        <v>0</v>
      </c>
      <c r="BP3080">
        <v>0</v>
      </c>
      <c r="BQ3080">
        <v>24.63</v>
      </c>
      <c r="BR3080">
        <v>13060.2</v>
      </c>
      <c r="BS3080">
        <v>0</v>
      </c>
      <c r="BT3080">
        <v>0</v>
      </c>
      <c r="BU3080">
        <v>3.3</v>
      </c>
      <c r="BV3080">
        <v>0</v>
      </c>
      <c r="BW3080">
        <v>0</v>
      </c>
      <c r="BX3080">
        <v>1758</v>
      </c>
      <c r="BY3080">
        <v>0</v>
      </c>
      <c r="BZ3080">
        <v>0</v>
      </c>
      <c r="CA3080">
        <v>0</v>
      </c>
      <c r="CB3080">
        <v>5266.4</v>
      </c>
      <c r="CC3080">
        <v>0</v>
      </c>
      <c r="CD3080">
        <v>0</v>
      </c>
      <c r="CE3080">
        <v>0</v>
      </c>
      <c r="CF3080">
        <v>977</v>
      </c>
      <c r="CG3080">
        <v>5055.5</v>
      </c>
      <c r="CH3080">
        <v>0</v>
      </c>
      <c r="CI3080">
        <v>0</v>
      </c>
      <c r="CJ3080">
        <v>0</v>
      </c>
      <c r="CK3080">
        <v>0</v>
      </c>
      <c r="CL3080">
        <v>0</v>
      </c>
      <c r="CM3080">
        <v>0</v>
      </c>
      <c r="CN3080">
        <v>0</v>
      </c>
    </row>
    <row r="3081" spans="1:92">
      <c r="A3081">
        <v>3075</v>
      </c>
      <c r="B3081">
        <f t="shared" si="480"/>
        <v>129</v>
      </c>
      <c r="C3081" t="str">
        <f t="shared" si="481"/>
        <v>Day129</v>
      </c>
      <c r="D3081">
        <f t="shared" si="482"/>
        <v>2</v>
      </c>
      <c r="E3081" t="str">
        <f t="shared" si="483"/>
        <v>Hour2</v>
      </c>
      <c r="F3081">
        <f t="shared" si="484"/>
        <v>5</v>
      </c>
      <c r="G3081" t="str">
        <f t="shared" si="485"/>
        <v>Spring</v>
      </c>
      <c r="H3081">
        <f t="shared" si="486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13060.2</v>
      </c>
      <c r="L3081" s="9" t="s">
        <v>3208</v>
      </c>
      <c r="M3081" s="9">
        <v>8696</v>
      </c>
      <c r="N3081">
        <v>110</v>
      </c>
      <c r="O3081">
        <v>0</v>
      </c>
      <c r="P3081">
        <v>109.2</v>
      </c>
      <c r="Q3081">
        <v>8915.2999999999993</v>
      </c>
      <c r="R3081">
        <v>8420.1</v>
      </c>
      <c r="S3081">
        <v>8915.2999999999993</v>
      </c>
      <c r="T3081">
        <v>2482.1999999999998</v>
      </c>
      <c r="U3081">
        <v>6627.1</v>
      </c>
      <c r="V3081">
        <v>3.1699999999999999E-2</v>
      </c>
      <c r="W3081">
        <v>4.0399999999999998E-2</v>
      </c>
      <c r="X3081">
        <v>0.46</v>
      </c>
      <c r="Y3081">
        <v>0.49</v>
      </c>
      <c r="Z3081">
        <v>297.7</v>
      </c>
      <c r="AA3081">
        <v>19</v>
      </c>
      <c r="AB3081">
        <v>2.62</v>
      </c>
      <c r="AC3081">
        <v>26.5</v>
      </c>
      <c r="AD3081">
        <v>1143</v>
      </c>
      <c r="AE3081">
        <v>0.22</v>
      </c>
      <c r="AF3081">
        <v>299</v>
      </c>
      <c r="AG3081">
        <v>60.6</v>
      </c>
      <c r="AH3081">
        <v>359.6</v>
      </c>
      <c r="AI3081">
        <v>310.39999999999998</v>
      </c>
      <c r="AJ3081">
        <v>21.5</v>
      </c>
      <c r="AK3081">
        <v>3.01</v>
      </c>
      <c r="AL3081">
        <v>26.4</v>
      </c>
      <c r="AM3081">
        <v>1122.5999999999999</v>
      </c>
      <c r="AN3081">
        <v>0.24</v>
      </c>
      <c r="AO3081">
        <v>311.8</v>
      </c>
      <c r="AP3081">
        <v>60</v>
      </c>
      <c r="AQ3081">
        <v>371.8</v>
      </c>
      <c r="AR3081">
        <v>528.9</v>
      </c>
      <c r="AS3081">
        <v>31.4</v>
      </c>
      <c r="AT3081">
        <v>4.3</v>
      </c>
      <c r="AU3081">
        <v>43.1</v>
      </c>
      <c r="AV3081">
        <v>2087.1</v>
      </c>
      <c r="AW3081">
        <v>0.24</v>
      </c>
      <c r="AX3081">
        <v>531</v>
      </c>
      <c r="AY3081">
        <v>105.3</v>
      </c>
      <c r="AZ3081">
        <v>636.29999999999995</v>
      </c>
      <c r="BA3081">
        <v>381.5</v>
      </c>
      <c r="BB3081">
        <v>7.2</v>
      </c>
      <c r="BC3081">
        <v>0.72</v>
      </c>
      <c r="BD3081">
        <v>45.1</v>
      </c>
      <c r="BE3081">
        <v>1995</v>
      </c>
      <c r="BF3081">
        <v>0.17</v>
      </c>
      <c r="BG3081">
        <v>381.9</v>
      </c>
      <c r="BH3081">
        <v>104.6</v>
      </c>
      <c r="BI3081">
        <v>486.5</v>
      </c>
      <c r="BJ3081">
        <v>23.65</v>
      </c>
      <c r="BK3081">
        <v>0</v>
      </c>
      <c r="BL3081">
        <v>0</v>
      </c>
      <c r="BM3081">
        <v>23.65</v>
      </c>
      <c r="BN3081">
        <v>24.64</v>
      </c>
      <c r="BO3081">
        <v>0</v>
      </c>
      <c r="BP3081">
        <v>0</v>
      </c>
      <c r="BQ3081">
        <v>24.64</v>
      </c>
      <c r="BR3081">
        <v>13060.2</v>
      </c>
      <c r="BS3081">
        <v>0</v>
      </c>
      <c r="BT3081">
        <v>0</v>
      </c>
      <c r="BU3081">
        <v>3.3</v>
      </c>
      <c r="BV3081">
        <v>0</v>
      </c>
      <c r="BW3081">
        <v>0</v>
      </c>
      <c r="BX3081">
        <v>1758</v>
      </c>
      <c r="BY3081">
        <v>0</v>
      </c>
      <c r="BZ3081">
        <v>0</v>
      </c>
      <c r="CA3081">
        <v>0</v>
      </c>
      <c r="CB3081">
        <v>5266.4</v>
      </c>
      <c r="CC3081">
        <v>0</v>
      </c>
      <c r="CD3081">
        <v>0</v>
      </c>
      <c r="CE3081">
        <v>0</v>
      </c>
      <c r="CF3081">
        <v>977</v>
      </c>
      <c r="CG3081">
        <v>5055.5</v>
      </c>
      <c r="CH3081">
        <v>0</v>
      </c>
      <c r="CI3081">
        <v>0</v>
      </c>
      <c r="CJ3081">
        <v>0</v>
      </c>
      <c r="CK3081">
        <v>0</v>
      </c>
      <c r="CL3081">
        <v>0</v>
      </c>
      <c r="CM3081">
        <v>0</v>
      </c>
      <c r="CN3081">
        <v>0</v>
      </c>
    </row>
    <row r="3082" spans="1:92">
      <c r="A3082">
        <v>3076</v>
      </c>
      <c r="B3082">
        <f t="shared" si="480"/>
        <v>129</v>
      </c>
      <c r="C3082" t="str">
        <f t="shared" si="481"/>
        <v>Day129</v>
      </c>
      <c r="D3082">
        <f t="shared" si="482"/>
        <v>3</v>
      </c>
      <c r="E3082" t="str">
        <f t="shared" si="483"/>
        <v>Hour3</v>
      </c>
      <c r="F3082">
        <f t="shared" si="484"/>
        <v>5</v>
      </c>
      <c r="G3082" t="str">
        <f t="shared" si="485"/>
        <v>Spring</v>
      </c>
      <c r="H3082">
        <f t="shared" si="486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13382</v>
      </c>
      <c r="L3082" s="9" t="s">
        <v>3209</v>
      </c>
      <c r="M3082" s="9">
        <v>8799.7999999999993</v>
      </c>
      <c r="N3082">
        <v>110</v>
      </c>
      <c r="O3082">
        <v>0</v>
      </c>
      <c r="P3082">
        <v>116</v>
      </c>
      <c r="Q3082">
        <v>9025.7999999999993</v>
      </c>
      <c r="R3082">
        <v>8519.6</v>
      </c>
      <c r="S3082">
        <v>9025.7999999999993</v>
      </c>
      <c r="T3082">
        <v>2482.1999999999998</v>
      </c>
      <c r="U3082">
        <v>6838.4</v>
      </c>
      <c r="V3082">
        <v>3.1800000000000002E-2</v>
      </c>
      <c r="W3082">
        <v>4.0800000000000003E-2</v>
      </c>
      <c r="X3082">
        <v>0.45</v>
      </c>
      <c r="Y3082">
        <v>0.49</v>
      </c>
      <c r="Z3082">
        <v>299.39999999999998</v>
      </c>
      <c r="AA3082">
        <v>18.7</v>
      </c>
      <c r="AB3082">
        <v>2.57</v>
      </c>
      <c r="AC3082">
        <v>26.9</v>
      </c>
      <c r="AD3082">
        <v>1161.5</v>
      </c>
      <c r="AE3082">
        <v>0.21</v>
      </c>
      <c r="AF3082">
        <v>300.60000000000002</v>
      </c>
      <c r="AG3082">
        <v>61.5</v>
      </c>
      <c r="AH3082">
        <v>362.2</v>
      </c>
      <c r="AI3082">
        <v>311.60000000000002</v>
      </c>
      <c r="AJ3082">
        <v>21.4</v>
      </c>
      <c r="AK3082">
        <v>3.01</v>
      </c>
      <c r="AL3082">
        <v>26.6</v>
      </c>
      <c r="AM3082">
        <v>1130.5999999999999</v>
      </c>
      <c r="AN3082">
        <v>0.24</v>
      </c>
      <c r="AO3082">
        <v>313.10000000000002</v>
      </c>
      <c r="AP3082">
        <v>60.3</v>
      </c>
      <c r="AQ3082">
        <v>373.4</v>
      </c>
      <c r="AR3082">
        <v>535.4</v>
      </c>
      <c r="AS3082">
        <v>31.8</v>
      </c>
      <c r="AT3082">
        <v>4.3600000000000003</v>
      </c>
      <c r="AU3082">
        <v>43.6</v>
      </c>
      <c r="AV3082">
        <v>2108.5</v>
      </c>
      <c r="AW3082">
        <v>0.25</v>
      </c>
      <c r="AX3082">
        <v>537.5</v>
      </c>
      <c r="AY3082">
        <v>106.5</v>
      </c>
      <c r="AZ3082">
        <v>644</v>
      </c>
      <c r="BA3082">
        <v>381.2</v>
      </c>
      <c r="BB3082">
        <v>7.2</v>
      </c>
      <c r="BC3082">
        <v>0.72</v>
      </c>
      <c r="BD3082">
        <v>45</v>
      </c>
      <c r="BE3082">
        <v>1993.2</v>
      </c>
      <c r="BF3082">
        <v>0.17</v>
      </c>
      <c r="BG3082">
        <v>381.6</v>
      </c>
      <c r="BH3082">
        <v>104.5</v>
      </c>
      <c r="BI3082">
        <v>486.1</v>
      </c>
      <c r="BJ3082">
        <v>24.1</v>
      </c>
      <c r="BK3082">
        <v>0</v>
      </c>
      <c r="BL3082">
        <v>0</v>
      </c>
      <c r="BM3082">
        <v>24.1</v>
      </c>
      <c r="BN3082">
        <v>25.12</v>
      </c>
      <c r="BO3082">
        <v>0</v>
      </c>
      <c r="BP3082">
        <v>0</v>
      </c>
      <c r="BQ3082">
        <v>25.12</v>
      </c>
      <c r="BR3082">
        <v>13382</v>
      </c>
      <c r="BS3082">
        <v>0</v>
      </c>
      <c r="BT3082">
        <v>0</v>
      </c>
      <c r="BU3082">
        <v>3.3</v>
      </c>
      <c r="BV3082">
        <v>0</v>
      </c>
      <c r="BW3082">
        <v>0</v>
      </c>
      <c r="BX3082">
        <v>1758</v>
      </c>
      <c r="BY3082">
        <v>0</v>
      </c>
      <c r="BZ3082">
        <v>0</v>
      </c>
      <c r="CA3082">
        <v>0</v>
      </c>
      <c r="CB3082">
        <v>5588.2</v>
      </c>
      <c r="CC3082">
        <v>0</v>
      </c>
      <c r="CD3082">
        <v>0</v>
      </c>
      <c r="CE3082">
        <v>0</v>
      </c>
      <c r="CF3082">
        <v>977</v>
      </c>
      <c r="CG3082">
        <v>5055.5</v>
      </c>
      <c r="CH3082">
        <v>0</v>
      </c>
      <c r="CI3082">
        <v>0</v>
      </c>
      <c r="CJ3082">
        <v>0</v>
      </c>
      <c r="CK3082">
        <v>0</v>
      </c>
      <c r="CL3082">
        <v>0</v>
      </c>
      <c r="CM3082">
        <v>0</v>
      </c>
      <c r="CN3082">
        <v>0</v>
      </c>
    </row>
    <row r="3083" spans="1:92">
      <c r="A3083">
        <v>3077</v>
      </c>
      <c r="B3083">
        <f t="shared" si="480"/>
        <v>129</v>
      </c>
      <c r="C3083" t="str">
        <f t="shared" si="481"/>
        <v>Day129</v>
      </c>
      <c r="D3083">
        <f t="shared" si="482"/>
        <v>4</v>
      </c>
      <c r="E3083" t="str">
        <f t="shared" si="483"/>
        <v>Hour4</v>
      </c>
      <c r="F3083">
        <f t="shared" si="484"/>
        <v>5</v>
      </c>
      <c r="G3083" t="str">
        <f t="shared" si="485"/>
        <v>Spring</v>
      </c>
      <c r="H3083">
        <f t="shared" si="486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13382.3</v>
      </c>
      <c r="L3083" s="9" t="s">
        <v>3210</v>
      </c>
      <c r="M3083" s="9">
        <v>9425.5</v>
      </c>
      <c r="N3083">
        <v>110</v>
      </c>
      <c r="O3083">
        <v>0</v>
      </c>
      <c r="P3083">
        <v>112.3</v>
      </c>
      <c r="Q3083">
        <v>9647.7999999999993</v>
      </c>
      <c r="R3083">
        <v>9118.9</v>
      </c>
      <c r="S3083">
        <v>9647.5</v>
      </c>
      <c r="T3083">
        <v>2755.6</v>
      </c>
      <c r="U3083">
        <v>6490</v>
      </c>
      <c r="V3083">
        <v>3.2500000000000001E-2</v>
      </c>
      <c r="W3083">
        <v>4.3700000000000003E-2</v>
      </c>
      <c r="X3083">
        <v>0.45</v>
      </c>
      <c r="Y3083">
        <v>0.48</v>
      </c>
      <c r="Z3083">
        <v>299.39999999999998</v>
      </c>
      <c r="AA3083">
        <v>18.7</v>
      </c>
      <c r="AB3083">
        <v>2.57</v>
      </c>
      <c r="AC3083">
        <v>26.9</v>
      </c>
      <c r="AD3083">
        <v>1161.5</v>
      </c>
      <c r="AE3083">
        <v>0.21</v>
      </c>
      <c r="AF3083">
        <v>300.60000000000002</v>
      </c>
      <c r="AG3083">
        <v>61.5</v>
      </c>
      <c r="AH3083">
        <v>362.1</v>
      </c>
      <c r="AI3083">
        <v>314</v>
      </c>
      <c r="AJ3083">
        <v>21.2</v>
      </c>
      <c r="AK3083">
        <v>2.97</v>
      </c>
      <c r="AL3083">
        <v>27.1</v>
      </c>
      <c r="AM3083">
        <v>1149.7</v>
      </c>
      <c r="AN3083">
        <v>0.24</v>
      </c>
      <c r="AO3083">
        <v>315.5</v>
      </c>
      <c r="AP3083">
        <v>61.4</v>
      </c>
      <c r="AQ3083">
        <v>376.8</v>
      </c>
      <c r="AR3083">
        <v>583.79999999999995</v>
      </c>
      <c r="AS3083">
        <v>43.7</v>
      </c>
      <c r="AT3083">
        <v>6.14</v>
      </c>
      <c r="AU3083">
        <v>39.4</v>
      </c>
      <c r="AV3083">
        <v>2018.9</v>
      </c>
      <c r="AW3083">
        <v>0.27</v>
      </c>
      <c r="AX3083">
        <v>586.79999999999995</v>
      </c>
      <c r="AY3083">
        <v>99.6</v>
      </c>
      <c r="AZ3083">
        <v>686.4</v>
      </c>
      <c r="BA3083">
        <v>376.4</v>
      </c>
      <c r="BB3083">
        <v>7.1</v>
      </c>
      <c r="BC3083">
        <v>0.71</v>
      </c>
      <c r="BD3083">
        <v>44.5</v>
      </c>
      <c r="BE3083">
        <v>1968.3</v>
      </c>
      <c r="BF3083">
        <v>0.16</v>
      </c>
      <c r="BG3083">
        <v>376.8</v>
      </c>
      <c r="BH3083">
        <v>103.2</v>
      </c>
      <c r="BI3083">
        <v>480</v>
      </c>
      <c r="BJ3083">
        <v>24.73</v>
      </c>
      <c r="BK3083">
        <v>0</v>
      </c>
      <c r="BL3083">
        <v>0</v>
      </c>
      <c r="BM3083">
        <v>24.73</v>
      </c>
      <c r="BN3083">
        <v>25.86</v>
      </c>
      <c r="BO3083">
        <v>0</v>
      </c>
      <c r="BP3083">
        <v>0</v>
      </c>
      <c r="BQ3083">
        <v>25.86</v>
      </c>
      <c r="BR3083">
        <v>13382.3</v>
      </c>
      <c r="BS3083">
        <v>0.3</v>
      </c>
      <c r="BT3083">
        <v>0</v>
      </c>
      <c r="BU3083">
        <v>3.3</v>
      </c>
      <c r="BV3083">
        <v>0</v>
      </c>
      <c r="BW3083">
        <v>0</v>
      </c>
      <c r="BX3083">
        <v>1758</v>
      </c>
      <c r="BY3083">
        <v>0</v>
      </c>
      <c r="BZ3083">
        <v>0</v>
      </c>
      <c r="CA3083">
        <v>0.3</v>
      </c>
      <c r="CB3083">
        <v>5588.2</v>
      </c>
      <c r="CC3083">
        <v>0</v>
      </c>
      <c r="CD3083">
        <v>0</v>
      </c>
      <c r="CE3083">
        <v>0</v>
      </c>
      <c r="CF3083">
        <v>977</v>
      </c>
      <c r="CG3083">
        <v>5055.5</v>
      </c>
      <c r="CH3083">
        <v>0</v>
      </c>
      <c r="CI3083">
        <v>0</v>
      </c>
      <c r="CJ3083">
        <v>0</v>
      </c>
      <c r="CK3083">
        <v>0</v>
      </c>
      <c r="CL3083">
        <v>0</v>
      </c>
      <c r="CM3083">
        <v>0</v>
      </c>
      <c r="CN3083">
        <v>0</v>
      </c>
    </row>
    <row r="3084" spans="1:92">
      <c r="A3084">
        <v>3078</v>
      </c>
      <c r="B3084">
        <f t="shared" si="480"/>
        <v>129</v>
      </c>
      <c r="C3084" t="str">
        <f t="shared" si="481"/>
        <v>Day129</v>
      </c>
      <c r="D3084">
        <f t="shared" si="482"/>
        <v>5</v>
      </c>
      <c r="E3084" t="str">
        <f t="shared" si="483"/>
        <v>Hour5</v>
      </c>
      <c r="F3084">
        <f t="shared" si="484"/>
        <v>5</v>
      </c>
      <c r="G3084" t="str">
        <f t="shared" si="485"/>
        <v>Spring</v>
      </c>
      <c r="H3084">
        <f t="shared" si="486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13629</v>
      </c>
      <c r="L3084" s="9" t="s">
        <v>3211</v>
      </c>
      <c r="M3084" s="9">
        <v>10157.1</v>
      </c>
      <c r="N3084">
        <v>110</v>
      </c>
      <c r="O3084">
        <v>0</v>
      </c>
      <c r="P3084">
        <v>38.299999999999997</v>
      </c>
      <c r="Q3084">
        <v>10305.4</v>
      </c>
      <c r="R3084">
        <v>9817.2999999999993</v>
      </c>
      <c r="S3084">
        <v>10058.299999999999</v>
      </c>
      <c r="T3084">
        <v>0</v>
      </c>
      <c r="U3084">
        <v>3323.6</v>
      </c>
      <c r="V3084">
        <v>3.3500000000000002E-2</v>
      </c>
      <c r="W3084">
        <v>4.7100000000000003E-2</v>
      </c>
      <c r="X3084">
        <v>0.46</v>
      </c>
      <c r="Y3084">
        <v>0.49</v>
      </c>
      <c r="Z3084">
        <v>293.89999999999998</v>
      </c>
      <c r="AA3084">
        <v>18.3</v>
      </c>
      <c r="AB3084">
        <v>2.5299999999999998</v>
      </c>
      <c r="AC3084">
        <v>26.4</v>
      </c>
      <c r="AD3084">
        <v>1140.5</v>
      </c>
      <c r="AE3084">
        <v>0.21</v>
      </c>
      <c r="AF3084">
        <v>295.2</v>
      </c>
      <c r="AG3084">
        <v>60.4</v>
      </c>
      <c r="AH3084">
        <v>355.6</v>
      </c>
      <c r="AI3084">
        <v>304.5</v>
      </c>
      <c r="AJ3084">
        <v>20.5</v>
      </c>
      <c r="AK3084">
        <v>2.86</v>
      </c>
      <c r="AL3084">
        <v>26.1</v>
      </c>
      <c r="AM3084">
        <v>1132.5999999999999</v>
      </c>
      <c r="AN3084">
        <v>0.22</v>
      </c>
      <c r="AO3084">
        <v>305.89999999999998</v>
      </c>
      <c r="AP3084">
        <v>59.9</v>
      </c>
      <c r="AQ3084">
        <v>365.9</v>
      </c>
      <c r="AR3084">
        <v>110.9</v>
      </c>
      <c r="AS3084">
        <v>9.5</v>
      </c>
      <c r="AT3084">
        <v>1.36</v>
      </c>
      <c r="AU3084">
        <v>6.4</v>
      </c>
      <c r="AV3084">
        <v>344.3</v>
      </c>
      <c r="AW3084">
        <v>0.05</v>
      </c>
      <c r="AX3084">
        <v>111.6</v>
      </c>
      <c r="AY3084">
        <v>16.600000000000001</v>
      </c>
      <c r="AZ3084">
        <v>128.19999999999999</v>
      </c>
      <c r="BA3084">
        <v>1123.5999999999999</v>
      </c>
      <c r="BB3084">
        <v>129.4</v>
      </c>
      <c r="BC3084">
        <v>18.82</v>
      </c>
      <c r="BD3084">
        <v>34.6</v>
      </c>
      <c r="BE3084">
        <v>2449.6999999999998</v>
      </c>
      <c r="BF3084">
        <v>0.56000000000000005</v>
      </c>
      <c r="BG3084">
        <v>1132.5999999999999</v>
      </c>
      <c r="BH3084">
        <v>107.8</v>
      </c>
      <c r="BI3084">
        <v>1240.3</v>
      </c>
      <c r="BJ3084">
        <v>24.49</v>
      </c>
      <c r="BK3084">
        <v>0</v>
      </c>
      <c r="BL3084">
        <v>0</v>
      </c>
      <c r="BM3084">
        <v>24.49</v>
      </c>
      <c r="BN3084">
        <v>25.7</v>
      </c>
      <c r="BO3084">
        <v>0</v>
      </c>
      <c r="BP3084">
        <v>0</v>
      </c>
      <c r="BQ3084">
        <v>25.7</v>
      </c>
      <c r="BR3084">
        <v>13629</v>
      </c>
      <c r="BS3084">
        <v>247</v>
      </c>
      <c r="BT3084">
        <v>0</v>
      </c>
      <c r="BU3084">
        <v>3.3</v>
      </c>
      <c r="BV3084">
        <v>0</v>
      </c>
      <c r="BW3084">
        <v>0</v>
      </c>
      <c r="BX3084">
        <v>1758</v>
      </c>
      <c r="BY3084">
        <v>0</v>
      </c>
      <c r="BZ3084">
        <v>0</v>
      </c>
      <c r="CA3084">
        <v>1.3</v>
      </c>
      <c r="CB3084">
        <v>5588.2</v>
      </c>
      <c r="CC3084">
        <v>0</v>
      </c>
      <c r="CD3084">
        <v>0</v>
      </c>
      <c r="CE3084">
        <v>0</v>
      </c>
      <c r="CF3084">
        <v>977</v>
      </c>
      <c r="CG3084">
        <v>5055.5</v>
      </c>
      <c r="CH3084">
        <v>0</v>
      </c>
      <c r="CI3084">
        <v>0</v>
      </c>
      <c r="CJ3084">
        <v>0</v>
      </c>
      <c r="CK3084">
        <v>245.7</v>
      </c>
      <c r="CL3084">
        <v>0</v>
      </c>
      <c r="CM3084">
        <v>0</v>
      </c>
      <c r="CN3084">
        <v>0</v>
      </c>
    </row>
    <row r="3085" spans="1:92">
      <c r="A3085">
        <v>3079</v>
      </c>
      <c r="B3085">
        <f t="shared" si="480"/>
        <v>129</v>
      </c>
      <c r="C3085" t="str">
        <f t="shared" si="481"/>
        <v>Day129</v>
      </c>
      <c r="D3085">
        <f t="shared" si="482"/>
        <v>6</v>
      </c>
      <c r="E3085" t="str">
        <f t="shared" si="483"/>
        <v>Hour6</v>
      </c>
      <c r="F3085">
        <f t="shared" si="484"/>
        <v>5</v>
      </c>
      <c r="G3085" t="str">
        <f t="shared" si="485"/>
        <v>Spring</v>
      </c>
      <c r="H3085">
        <f t="shared" si="486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13915.7</v>
      </c>
      <c r="L3085" s="9" t="s">
        <v>3212</v>
      </c>
      <c r="M3085" s="9">
        <v>10630.3</v>
      </c>
      <c r="N3085">
        <v>110</v>
      </c>
      <c r="O3085">
        <v>0</v>
      </c>
      <c r="P3085">
        <v>90.3</v>
      </c>
      <c r="Q3085">
        <v>10830.6</v>
      </c>
      <c r="R3085">
        <v>10267.700000000001</v>
      </c>
      <c r="S3085">
        <v>10296.799999999999</v>
      </c>
      <c r="T3085">
        <v>2379.1</v>
      </c>
      <c r="U3085">
        <v>5464.3</v>
      </c>
      <c r="V3085">
        <v>3.4099999999999998E-2</v>
      </c>
      <c r="W3085">
        <v>4.9299999999999997E-2</v>
      </c>
      <c r="X3085">
        <v>0.47</v>
      </c>
      <c r="Y3085">
        <v>0.45</v>
      </c>
      <c r="Z3085">
        <v>287.89999999999998</v>
      </c>
      <c r="AA3085">
        <v>17.899999999999999</v>
      </c>
      <c r="AB3085">
        <v>2.48</v>
      </c>
      <c r="AC3085">
        <v>25.8</v>
      </c>
      <c r="AD3085">
        <v>1117</v>
      </c>
      <c r="AE3085">
        <v>0.21</v>
      </c>
      <c r="AF3085">
        <v>289.10000000000002</v>
      </c>
      <c r="AG3085">
        <v>59.2</v>
      </c>
      <c r="AH3085">
        <v>348.3</v>
      </c>
      <c r="AI3085">
        <v>297.5</v>
      </c>
      <c r="AJ3085">
        <v>17.100000000000001</v>
      </c>
      <c r="AK3085">
        <v>2.33</v>
      </c>
      <c r="AL3085">
        <v>27.8</v>
      </c>
      <c r="AM3085">
        <v>1200.5999999999999</v>
      </c>
      <c r="AN3085">
        <v>0.21</v>
      </c>
      <c r="AO3085">
        <v>298.7</v>
      </c>
      <c r="AP3085">
        <v>63.7</v>
      </c>
      <c r="AQ3085">
        <v>362.3</v>
      </c>
      <c r="AR3085">
        <v>70.3</v>
      </c>
      <c r="AS3085">
        <v>5.8</v>
      </c>
      <c r="AT3085">
        <v>0.82</v>
      </c>
      <c r="AU3085">
        <v>4.3</v>
      </c>
      <c r="AV3085">
        <v>222.8</v>
      </c>
      <c r="AW3085">
        <v>0.04</v>
      </c>
      <c r="AX3085">
        <v>70.7</v>
      </c>
      <c r="AY3085">
        <v>11</v>
      </c>
      <c r="AZ3085">
        <v>81.7</v>
      </c>
      <c r="BA3085">
        <v>1313.9</v>
      </c>
      <c r="BB3085">
        <v>151.30000000000001</v>
      </c>
      <c r="BC3085">
        <v>22.01</v>
      </c>
      <c r="BD3085">
        <v>40.5</v>
      </c>
      <c r="BE3085">
        <v>2864.7</v>
      </c>
      <c r="BF3085">
        <v>0.65</v>
      </c>
      <c r="BG3085">
        <v>1324.4</v>
      </c>
      <c r="BH3085">
        <v>126</v>
      </c>
      <c r="BI3085">
        <v>1450.5</v>
      </c>
      <c r="BJ3085">
        <v>25.17</v>
      </c>
      <c r="BK3085">
        <v>0</v>
      </c>
      <c r="BL3085">
        <v>0</v>
      </c>
      <c r="BM3085">
        <v>25.17</v>
      </c>
      <c r="BN3085">
        <v>26.48</v>
      </c>
      <c r="BO3085">
        <v>0</v>
      </c>
      <c r="BP3085">
        <v>0</v>
      </c>
      <c r="BQ3085">
        <v>26.48</v>
      </c>
      <c r="BR3085">
        <v>13915.7</v>
      </c>
      <c r="BS3085">
        <v>533.79999999999995</v>
      </c>
      <c r="BT3085">
        <v>0</v>
      </c>
      <c r="BU3085">
        <v>3.3</v>
      </c>
      <c r="BV3085">
        <v>0</v>
      </c>
      <c r="BW3085">
        <v>0</v>
      </c>
      <c r="BX3085">
        <v>1758</v>
      </c>
      <c r="BY3085">
        <v>0</v>
      </c>
      <c r="BZ3085">
        <v>0</v>
      </c>
      <c r="CA3085">
        <v>19.2</v>
      </c>
      <c r="CB3085">
        <v>5588.2</v>
      </c>
      <c r="CC3085">
        <v>0</v>
      </c>
      <c r="CD3085">
        <v>0</v>
      </c>
      <c r="CE3085">
        <v>0</v>
      </c>
      <c r="CF3085">
        <v>977</v>
      </c>
      <c r="CG3085">
        <v>5055.5</v>
      </c>
      <c r="CH3085">
        <v>0</v>
      </c>
      <c r="CI3085">
        <v>0</v>
      </c>
      <c r="CJ3085">
        <v>0</v>
      </c>
      <c r="CK3085">
        <v>514.6</v>
      </c>
      <c r="CL3085">
        <v>0</v>
      </c>
      <c r="CM3085">
        <v>0</v>
      </c>
      <c r="CN3085">
        <v>0</v>
      </c>
    </row>
    <row r="3086" spans="1:92">
      <c r="A3086">
        <v>3080</v>
      </c>
      <c r="B3086">
        <f t="shared" si="480"/>
        <v>129</v>
      </c>
      <c r="C3086" t="str">
        <f t="shared" si="481"/>
        <v>Day129</v>
      </c>
      <c r="D3086">
        <f t="shared" si="482"/>
        <v>7</v>
      </c>
      <c r="E3086" t="str">
        <f t="shared" si="483"/>
        <v>Hour7</v>
      </c>
      <c r="F3086">
        <f t="shared" si="484"/>
        <v>5</v>
      </c>
      <c r="G3086" t="str">
        <f t="shared" si="485"/>
        <v>Spring</v>
      </c>
      <c r="H3086">
        <f t="shared" si="486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14354.7</v>
      </c>
      <c r="L3086" s="9" t="s">
        <v>3213</v>
      </c>
      <c r="M3086" s="9">
        <v>11032</v>
      </c>
      <c r="N3086">
        <v>97.8</v>
      </c>
      <c r="O3086">
        <v>0</v>
      </c>
      <c r="P3086">
        <v>85</v>
      </c>
      <c r="Q3086">
        <v>11214.8</v>
      </c>
      <c r="R3086">
        <v>10649.2</v>
      </c>
      <c r="S3086">
        <v>10581.4</v>
      </c>
      <c r="T3086">
        <v>2160.1</v>
      </c>
      <c r="U3086">
        <v>5300</v>
      </c>
      <c r="V3086">
        <v>3.4700000000000002E-2</v>
      </c>
      <c r="W3086">
        <v>5.1200000000000002E-2</v>
      </c>
      <c r="X3086">
        <v>0.46</v>
      </c>
      <c r="Y3086">
        <v>0.44</v>
      </c>
      <c r="Z3086">
        <v>302.89999999999998</v>
      </c>
      <c r="AA3086">
        <v>20.100000000000001</v>
      </c>
      <c r="AB3086">
        <v>2.8</v>
      </c>
      <c r="AC3086">
        <v>25.8</v>
      </c>
      <c r="AD3086">
        <v>1134.8</v>
      </c>
      <c r="AE3086">
        <v>0.21</v>
      </c>
      <c r="AF3086">
        <v>304.3</v>
      </c>
      <c r="AG3086">
        <v>59.6</v>
      </c>
      <c r="AH3086">
        <v>363.9</v>
      </c>
      <c r="AI3086">
        <v>310.8</v>
      </c>
      <c r="AJ3086">
        <v>19.100000000000001</v>
      </c>
      <c r="AK3086">
        <v>2.63</v>
      </c>
      <c r="AL3086">
        <v>27.7</v>
      </c>
      <c r="AM3086">
        <v>1213</v>
      </c>
      <c r="AN3086">
        <v>0.21</v>
      </c>
      <c r="AO3086">
        <v>312</v>
      </c>
      <c r="AP3086">
        <v>63.9</v>
      </c>
      <c r="AQ3086">
        <v>375.9</v>
      </c>
      <c r="AR3086">
        <v>49.6</v>
      </c>
      <c r="AS3086">
        <v>4.7</v>
      </c>
      <c r="AT3086">
        <v>0.68</v>
      </c>
      <c r="AU3086">
        <v>2.5</v>
      </c>
      <c r="AV3086">
        <v>135.69999999999999</v>
      </c>
      <c r="AW3086">
        <v>0.03</v>
      </c>
      <c r="AX3086">
        <v>49.9</v>
      </c>
      <c r="AY3086">
        <v>6.5</v>
      </c>
      <c r="AZ3086">
        <v>56.5</v>
      </c>
      <c r="BA3086">
        <v>436.9</v>
      </c>
      <c r="BB3086">
        <v>8.1999999999999993</v>
      </c>
      <c r="BC3086">
        <v>0.82</v>
      </c>
      <c r="BD3086">
        <v>51.6</v>
      </c>
      <c r="BE3086">
        <v>2284.4</v>
      </c>
      <c r="BF3086">
        <v>0.19</v>
      </c>
      <c r="BG3086">
        <v>437.3</v>
      </c>
      <c r="BH3086">
        <v>119.7</v>
      </c>
      <c r="BI3086">
        <v>557.1</v>
      </c>
      <c r="BJ3086">
        <v>25.51</v>
      </c>
      <c r="BK3086">
        <v>0</v>
      </c>
      <c r="BL3086">
        <v>0</v>
      </c>
      <c r="BM3086">
        <v>25.51</v>
      </c>
      <c r="BN3086">
        <v>26.89</v>
      </c>
      <c r="BO3086">
        <v>0</v>
      </c>
      <c r="BP3086">
        <v>0</v>
      </c>
      <c r="BQ3086">
        <v>26.89</v>
      </c>
      <c r="BR3086">
        <v>14354.7</v>
      </c>
      <c r="BS3086">
        <v>633.4</v>
      </c>
      <c r="BT3086">
        <v>0</v>
      </c>
      <c r="BU3086">
        <v>3.3</v>
      </c>
      <c r="BV3086">
        <v>0</v>
      </c>
      <c r="BW3086">
        <v>0</v>
      </c>
      <c r="BX3086">
        <v>2097.3000000000002</v>
      </c>
      <c r="BY3086">
        <v>0</v>
      </c>
      <c r="BZ3086">
        <v>0</v>
      </c>
      <c r="CA3086">
        <v>21.1</v>
      </c>
      <c r="CB3086">
        <v>5588.2</v>
      </c>
      <c r="CC3086">
        <v>0</v>
      </c>
      <c r="CD3086">
        <v>0</v>
      </c>
      <c r="CE3086">
        <v>0</v>
      </c>
      <c r="CF3086">
        <v>977</v>
      </c>
      <c r="CG3086">
        <v>5055.5</v>
      </c>
      <c r="CH3086">
        <v>0</v>
      </c>
      <c r="CI3086">
        <v>0</v>
      </c>
      <c r="CJ3086">
        <v>0</v>
      </c>
      <c r="CK3086">
        <v>612.29999999999995</v>
      </c>
      <c r="CL3086">
        <v>0</v>
      </c>
      <c r="CM3086">
        <v>0</v>
      </c>
      <c r="CN3086">
        <v>0</v>
      </c>
    </row>
    <row r="3087" spans="1:92">
      <c r="A3087">
        <v>3081</v>
      </c>
      <c r="B3087">
        <f t="shared" si="480"/>
        <v>129</v>
      </c>
      <c r="C3087" t="str">
        <f t="shared" si="481"/>
        <v>Day129</v>
      </c>
      <c r="D3087">
        <f t="shared" si="482"/>
        <v>8</v>
      </c>
      <c r="E3087" t="str">
        <f t="shared" si="483"/>
        <v>Hour8</v>
      </c>
      <c r="F3087">
        <f t="shared" si="484"/>
        <v>5</v>
      </c>
      <c r="G3087" t="str">
        <f t="shared" si="485"/>
        <v>Spring</v>
      </c>
      <c r="H3087">
        <f t="shared" si="486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14533.2</v>
      </c>
      <c r="L3087" s="9" t="s">
        <v>3214</v>
      </c>
      <c r="M3087" s="9">
        <v>11555.2</v>
      </c>
      <c r="N3087">
        <v>0</v>
      </c>
      <c r="O3087">
        <v>0</v>
      </c>
      <c r="P3087">
        <v>51.4</v>
      </c>
      <c r="Q3087">
        <v>11606.6</v>
      </c>
      <c r="R3087">
        <v>11145</v>
      </c>
      <c r="S3087">
        <v>10962.3</v>
      </c>
      <c r="T3087">
        <v>703.4</v>
      </c>
      <c r="U3087">
        <v>3630.1</v>
      </c>
      <c r="V3087">
        <v>3.5499999999999997E-2</v>
      </c>
      <c r="W3087">
        <v>5.3600000000000002E-2</v>
      </c>
      <c r="X3087">
        <v>0.46</v>
      </c>
      <c r="Y3087">
        <v>0.46</v>
      </c>
      <c r="Z3087">
        <v>310.8</v>
      </c>
      <c r="AA3087">
        <v>21.2</v>
      </c>
      <c r="AB3087">
        <v>2.96</v>
      </c>
      <c r="AC3087">
        <v>25.8</v>
      </c>
      <c r="AD3087">
        <v>1146.0999999999999</v>
      </c>
      <c r="AE3087">
        <v>0.21</v>
      </c>
      <c r="AF3087">
        <v>312.2</v>
      </c>
      <c r="AG3087">
        <v>60</v>
      </c>
      <c r="AH3087">
        <v>372.2</v>
      </c>
      <c r="AI3087">
        <v>322.3</v>
      </c>
      <c r="AJ3087">
        <v>22</v>
      </c>
      <c r="AK3087">
        <v>3.07</v>
      </c>
      <c r="AL3087">
        <v>26.7</v>
      </c>
      <c r="AM3087">
        <v>1187.5</v>
      </c>
      <c r="AN3087">
        <v>0.22</v>
      </c>
      <c r="AO3087">
        <v>323.8</v>
      </c>
      <c r="AP3087">
        <v>62.2</v>
      </c>
      <c r="AQ3087">
        <v>386</v>
      </c>
      <c r="AR3087">
        <v>42.7</v>
      </c>
      <c r="AS3087">
        <v>3.9</v>
      </c>
      <c r="AT3087">
        <v>0.56000000000000005</v>
      </c>
      <c r="AU3087">
        <v>2.2999999999999998</v>
      </c>
      <c r="AV3087">
        <v>121.4</v>
      </c>
      <c r="AW3087">
        <v>0.02</v>
      </c>
      <c r="AX3087">
        <v>42.9</v>
      </c>
      <c r="AY3087">
        <v>6</v>
      </c>
      <c r="AZ3087">
        <v>48.9</v>
      </c>
      <c r="BA3087">
        <v>953.3</v>
      </c>
      <c r="BB3087">
        <v>109.8</v>
      </c>
      <c r="BC3087">
        <v>15.97</v>
      </c>
      <c r="BD3087">
        <v>29.4</v>
      </c>
      <c r="BE3087">
        <v>2078.4</v>
      </c>
      <c r="BF3087">
        <v>0.47</v>
      </c>
      <c r="BG3087">
        <v>960.9</v>
      </c>
      <c r="BH3087">
        <v>91.4</v>
      </c>
      <c r="BI3087">
        <v>1052.4000000000001</v>
      </c>
      <c r="BJ3087">
        <v>25.63</v>
      </c>
      <c r="BK3087">
        <v>0</v>
      </c>
      <c r="BL3087">
        <v>0</v>
      </c>
      <c r="BM3087">
        <v>25.63</v>
      </c>
      <c r="BN3087">
        <v>27.09</v>
      </c>
      <c r="BO3087">
        <v>0</v>
      </c>
      <c r="BP3087">
        <v>0</v>
      </c>
      <c r="BQ3087">
        <v>27.09</v>
      </c>
      <c r="BR3087">
        <v>14533.2</v>
      </c>
      <c r="BS3087">
        <v>644.29999999999995</v>
      </c>
      <c r="BT3087">
        <v>0</v>
      </c>
      <c r="BU3087">
        <v>3.3</v>
      </c>
      <c r="BV3087">
        <v>0</v>
      </c>
      <c r="BW3087">
        <v>0</v>
      </c>
      <c r="BX3087">
        <v>2265</v>
      </c>
      <c r="BY3087">
        <v>0</v>
      </c>
      <c r="BZ3087">
        <v>0</v>
      </c>
      <c r="CA3087">
        <v>31.3</v>
      </c>
      <c r="CB3087">
        <v>5588.2</v>
      </c>
      <c r="CC3087">
        <v>0</v>
      </c>
      <c r="CD3087">
        <v>0</v>
      </c>
      <c r="CE3087">
        <v>0</v>
      </c>
      <c r="CF3087">
        <v>977</v>
      </c>
      <c r="CG3087">
        <v>5055.5</v>
      </c>
      <c r="CH3087">
        <v>0</v>
      </c>
      <c r="CI3087">
        <v>0</v>
      </c>
      <c r="CJ3087">
        <v>0</v>
      </c>
      <c r="CK3087">
        <v>613</v>
      </c>
      <c r="CL3087">
        <v>0</v>
      </c>
      <c r="CM3087">
        <v>0</v>
      </c>
      <c r="CN3087">
        <v>0</v>
      </c>
    </row>
    <row r="3088" spans="1:92">
      <c r="A3088">
        <v>3082</v>
      </c>
      <c r="B3088">
        <f t="shared" si="480"/>
        <v>129</v>
      </c>
      <c r="C3088" t="str">
        <f t="shared" si="481"/>
        <v>Day129</v>
      </c>
      <c r="D3088">
        <f t="shared" si="482"/>
        <v>9</v>
      </c>
      <c r="E3088" t="str">
        <f t="shared" si="483"/>
        <v>Hour9</v>
      </c>
      <c r="F3088">
        <f t="shared" si="484"/>
        <v>5</v>
      </c>
      <c r="G3088" t="str">
        <f t="shared" si="485"/>
        <v>Spring</v>
      </c>
      <c r="H3088">
        <f t="shared" si="486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15402</v>
      </c>
      <c r="L3088" s="9" t="s">
        <v>3215</v>
      </c>
      <c r="M3088" s="9">
        <v>12303</v>
      </c>
      <c r="N3088">
        <v>0</v>
      </c>
      <c r="O3088">
        <v>0</v>
      </c>
      <c r="P3088">
        <v>34.700000000000003</v>
      </c>
      <c r="Q3088">
        <v>12337.7</v>
      </c>
      <c r="R3088">
        <v>11851.5</v>
      </c>
      <c r="S3088">
        <v>11666.9</v>
      </c>
      <c r="T3088">
        <v>100.5</v>
      </c>
      <c r="U3088">
        <v>3164.8</v>
      </c>
      <c r="V3088">
        <v>3.6700000000000003E-2</v>
      </c>
      <c r="W3088">
        <v>5.7099999999999998E-2</v>
      </c>
      <c r="X3088">
        <v>0.44</v>
      </c>
      <c r="Y3088">
        <v>0.44</v>
      </c>
      <c r="Z3088">
        <v>349.1</v>
      </c>
      <c r="AA3088">
        <v>26.5</v>
      </c>
      <c r="AB3088">
        <v>3.73</v>
      </c>
      <c r="AC3088">
        <v>26.1</v>
      </c>
      <c r="AD3088">
        <v>1203.2</v>
      </c>
      <c r="AE3088">
        <v>0.23</v>
      </c>
      <c r="AF3088">
        <v>350.9</v>
      </c>
      <c r="AG3088">
        <v>62</v>
      </c>
      <c r="AH3088">
        <v>412.9</v>
      </c>
      <c r="AI3088">
        <v>363.8</v>
      </c>
      <c r="AJ3088">
        <v>27.8</v>
      </c>
      <c r="AK3088">
        <v>3.93</v>
      </c>
      <c r="AL3088">
        <v>26.9</v>
      </c>
      <c r="AM3088">
        <v>1245.2</v>
      </c>
      <c r="AN3088">
        <v>0.24</v>
      </c>
      <c r="AO3088">
        <v>365.7</v>
      </c>
      <c r="AP3088">
        <v>64.099999999999994</v>
      </c>
      <c r="AQ3088">
        <v>429.8</v>
      </c>
      <c r="AR3088">
        <v>11.5</v>
      </c>
      <c r="AS3088">
        <v>0.3</v>
      </c>
      <c r="AT3088">
        <v>0.04</v>
      </c>
      <c r="AU3088">
        <v>1.4</v>
      </c>
      <c r="AV3088">
        <v>53.2</v>
      </c>
      <c r="AW3088">
        <v>0.01</v>
      </c>
      <c r="AX3088">
        <v>11.5</v>
      </c>
      <c r="AY3088">
        <v>2.9</v>
      </c>
      <c r="AZ3088">
        <v>14.4</v>
      </c>
      <c r="BA3088">
        <v>390.3</v>
      </c>
      <c r="BB3088">
        <v>7.4</v>
      </c>
      <c r="BC3088">
        <v>0.74</v>
      </c>
      <c r="BD3088">
        <v>46.1</v>
      </c>
      <c r="BE3088">
        <v>2040.9</v>
      </c>
      <c r="BF3088">
        <v>0.17</v>
      </c>
      <c r="BG3088">
        <v>390.7</v>
      </c>
      <c r="BH3088">
        <v>107</v>
      </c>
      <c r="BI3088">
        <v>497.7</v>
      </c>
      <c r="BJ3088">
        <v>26.07</v>
      </c>
      <c r="BK3088">
        <v>0</v>
      </c>
      <c r="BL3088">
        <v>0</v>
      </c>
      <c r="BM3088">
        <v>26.07</v>
      </c>
      <c r="BN3088">
        <v>27.65</v>
      </c>
      <c r="BO3088">
        <v>0</v>
      </c>
      <c r="BP3088">
        <v>0</v>
      </c>
      <c r="BQ3088">
        <v>27.65</v>
      </c>
      <c r="BR3088">
        <v>15402</v>
      </c>
      <c r="BS3088">
        <v>670.8</v>
      </c>
      <c r="BT3088">
        <v>0</v>
      </c>
      <c r="BU3088">
        <v>3.3</v>
      </c>
      <c r="BV3088">
        <v>0</v>
      </c>
      <c r="BW3088">
        <v>0</v>
      </c>
      <c r="BX3088">
        <v>3107.2</v>
      </c>
      <c r="BY3088">
        <v>0</v>
      </c>
      <c r="BZ3088">
        <v>0</v>
      </c>
      <c r="CA3088">
        <v>32</v>
      </c>
      <c r="CB3088">
        <v>5588.2</v>
      </c>
      <c r="CC3088">
        <v>0</v>
      </c>
      <c r="CD3088">
        <v>0</v>
      </c>
      <c r="CE3088">
        <v>0</v>
      </c>
      <c r="CF3088">
        <v>977</v>
      </c>
      <c r="CG3088">
        <v>5055.5</v>
      </c>
      <c r="CH3088">
        <v>0</v>
      </c>
      <c r="CI3088">
        <v>0</v>
      </c>
      <c r="CJ3088">
        <v>0</v>
      </c>
      <c r="CK3088">
        <v>638.9</v>
      </c>
      <c r="CL3088">
        <v>0</v>
      </c>
      <c r="CM3088">
        <v>0</v>
      </c>
      <c r="CN3088">
        <v>0</v>
      </c>
    </row>
    <row r="3089" spans="1:92">
      <c r="A3089">
        <v>3083</v>
      </c>
      <c r="B3089">
        <f t="shared" si="480"/>
        <v>129</v>
      </c>
      <c r="C3089" t="str">
        <f t="shared" si="481"/>
        <v>Day129</v>
      </c>
      <c r="D3089">
        <f t="shared" si="482"/>
        <v>10</v>
      </c>
      <c r="E3089" t="str">
        <f t="shared" si="483"/>
        <v>Hour10</v>
      </c>
      <c r="F3089">
        <f t="shared" si="484"/>
        <v>5</v>
      </c>
      <c r="G3089" t="str">
        <f t="shared" si="485"/>
        <v>Spring</v>
      </c>
      <c r="H3089">
        <f t="shared" si="486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15919.1</v>
      </c>
      <c r="L3089" s="9" t="s">
        <v>3216</v>
      </c>
      <c r="M3089" s="9">
        <v>12878.8</v>
      </c>
      <c r="N3089">
        <v>0</v>
      </c>
      <c r="O3089">
        <v>0</v>
      </c>
      <c r="P3089">
        <v>28.8</v>
      </c>
      <c r="Q3089">
        <v>12907.6</v>
      </c>
      <c r="R3089">
        <v>12393.6</v>
      </c>
      <c r="S3089">
        <v>12238.1</v>
      </c>
      <c r="T3089">
        <v>183.8</v>
      </c>
      <c r="U3089">
        <v>3195.3</v>
      </c>
      <c r="V3089">
        <v>3.7699999999999997E-2</v>
      </c>
      <c r="W3089">
        <v>5.9700000000000003E-2</v>
      </c>
      <c r="X3089">
        <v>0.42</v>
      </c>
      <c r="Y3089">
        <v>0.43</v>
      </c>
      <c r="Z3089">
        <v>365.2</v>
      </c>
      <c r="AA3089">
        <v>28.4</v>
      </c>
      <c r="AB3089">
        <v>4.01</v>
      </c>
      <c r="AC3089">
        <v>26.4</v>
      </c>
      <c r="AD3089">
        <v>1235.5999999999999</v>
      </c>
      <c r="AE3089">
        <v>0.24</v>
      </c>
      <c r="AF3089">
        <v>367.1</v>
      </c>
      <c r="AG3089">
        <v>63.3</v>
      </c>
      <c r="AH3089">
        <v>430.4</v>
      </c>
      <c r="AI3089">
        <v>381</v>
      </c>
      <c r="AJ3089">
        <v>30</v>
      </c>
      <c r="AK3089">
        <v>4.25</v>
      </c>
      <c r="AL3089">
        <v>27.2</v>
      </c>
      <c r="AM3089">
        <v>1274.5</v>
      </c>
      <c r="AN3089">
        <v>0.25</v>
      </c>
      <c r="AO3089">
        <v>383</v>
      </c>
      <c r="AP3089">
        <v>65.3</v>
      </c>
      <c r="AQ3089">
        <v>448.3</v>
      </c>
      <c r="AR3089">
        <v>10.199999999999999</v>
      </c>
      <c r="AS3089">
        <v>0.2</v>
      </c>
      <c r="AT3089">
        <v>0.03</v>
      </c>
      <c r="AU3089">
        <v>1.2</v>
      </c>
      <c r="AV3089">
        <v>48.9</v>
      </c>
      <c r="AW3089">
        <v>0.01</v>
      </c>
      <c r="AX3089">
        <v>10.199999999999999</v>
      </c>
      <c r="AY3089">
        <v>2.6</v>
      </c>
      <c r="AZ3089">
        <v>12.8</v>
      </c>
      <c r="BA3089">
        <v>1240.4000000000001</v>
      </c>
      <c r="BB3089">
        <v>142.80000000000001</v>
      </c>
      <c r="BC3089">
        <v>20.78</v>
      </c>
      <c r="BD3089">
        <v>38.200000000000003</v>
      </c>
      <c r="BE3089">
        <v>2704.5</v>
      </c>
      <c r="BF3089">
        <v>0.62</v>
      </c>
      <c r="BG3089">
        <v>1250.4000000000001</v>
      </c>
      <c r="BH3089">
        <v>119</v>
      </c>
      <c r="BI3089">
        <v>1369.3</v>
      </c>
      <c r="BJ3089">
        <v>27.2</v>
      </c>
      <c r="BK3089">
        <v>0</v>
      </c>
      <c r="BL3089">
        <v>0</v>
      </c>
      <c r="BM3089">
        <v>27.2</v>
      </c>
      <c r="BN3089">
        <v>28.93</v>
      </c>
      <c r="BO3089">
        <v>0</v>
      </c>
      <c r="BP3089">
        <v>0</v>
      </c>
      <c r="BQ3089">
        <v>28.93</v>
      </c>
      <c r="BR3089">
        <v>15919.1</v>
      </c>
      <c r="BS3089">
        <v>669.6</v>
      </c>
      <c r="BT3089">
        <v>0</v>
      </c>
      <c r="BU3089">
        <v>3.3</v>
      </c>
      <c r="BV3089">
        <v>0</v>
      </c>
      <c r="BW3089">
        <v>0</v>
      </c>
      <c r="BX3089">
        <v>3474.7</v>
      </c>
      <c r="BY3089">
        <v>0</v>
      </c>
      <c r="BZ3089">
        <v>0</v>
      </c>
      <c r="CA3089">
        <v>32.4</v>
      </c>
      <c r="CB3089">
        <v>5739.1</v>
      </c>
      <c r="CC3089">
        <v>0</v>
      </c>
      <c r="CD3089">
        <v>0</v>
      </c>
      <c r="CE3089">
        <v>0</v>
      </c>
      <c r="CF3089">
        <v>977</v>
      </c>
      <c r="CG3089">
        <v>5055.5</v>
      </c>
      <c r="CH3089">
        <v>0</v>
      </c>
      <c r="CI3089">
        <v>0</v>
      </c>
      <c r="CJ3089">
        <v>0</v>
      </c>
      <c r="CK3089">
        <v>637.20000000000005</v>
      </c>
      <c r="CL3089">
        <v>0</v>
      </c>
      <c r="CM3089">
        <v>0</v>
      </c>
      <c r="CN3089">
        <v>0</v>
      </c>
    </row>
    <row r="3090" spans="1:92">
      <c r="A3090">
        <v>3084</v>
      </c>
      <c r="B3090">
        <f t="shared" si="480"/>
        <v>129</v>
      </c>
      <c r="C3090" t="str">
        <f t="shared" si="481"/>
        <v>Day129</v>
      </c>
      <c r="D3090">
        <f t="shared" si="482"/>
        <v>11</v>
      </c>
      <c r="E3090" t="str">
        <f t="shared" si="483"/>
        <v>Hour11</v>
      </c>
      <c r="F3090">
        <f t="shared" si="484"/>
        <v>5</v>
      </c>
      <c r="G3090" t="str">
        <f t="shared" si="485"/>
        <v>Spring</v>
      </c>
      <c r="H3090">
        <f t="shared" si="486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16749</v>
      </c>
      <c r="L3090" s="9" t="s">
        <v>3217</v>
      </c>
      <c r="M3090" s="9">
        <v>13441.8</v>
      </c>
      <c r="N3090">
        <v>0</v>
      </c>
      <c r="O3090">
        <v>0</v>
      </c>
      <c r="P3090">
        <v>31.6</v>
      </c>
      <c r="Q3090">
        <v>13473.4</v>
      </c>
      <c r="R3090">
        <v>12922.2</v>
      </c>
      <c r="S3090">
        <v>12834</v>
      </c>
      <c r="T3090">
        <v>0</v>
      </c>
      <c r="U3090">
        <v>3275.6</v>
      </c>
      <c r="V3090">
        <v>3.8699999999999998E-2</v>
      </c>
      <c r="W3090">
        <v>6.2399999999999997E-2</v>
      </c>
      <c r="X3090">
        <v>0.4</v>
      </c>
      <c r="Y3090">
        <v>0.41</v>
      </c>
      <c r="Z3090">
        <v>367.7</v>
      </c>
      <c r="AA3090">
        <v>27.4</v>
      </c>
      <c r="AB3090">
        <v>3.85</v>
      </c>
      <c r="AC3090">
        <v>27.5</v>
      </c>
      <c r="AD3090">
        <v>1282</v>
      </c>
      <c r="AE3090">
        <v>0.23</v>
      </c>
      <c r="AF3090">
        <v>369.5</v>
      </c>
      <c r="AG3090">
        <v>65.8</v>
      </c>
      <c r="AH3090">
        <v>435.3</v>
      </c>
      <c r="AI3090">
        <v>387.1</v>
      </c>
      <c r="AJ3090">
        <v>30.1</v>
      </c>
      <c r="AK3090">
        <v>4.25</v>
      </c>
      <c r="AL3090">
        <v>27.9</v>
      </c>
      <c r="AM3090">
        <v>1308.9000000000001</v>
      </c>
      <c r="AN3090">
        <v>0.25</v>
      </c>
      <c r="AO3090">
        <v>389.1</v>
      </c>
      <c r="AP3090">
        <v>67</v>
      </c>
      <c r="AQ3090">
        <v>456.1</v>
      </c>
      <c r="AR3090">
        <v>9.1999999999999993</v>
      </c>
      <c r="AS3090">
        <v>0.2</v>
      </c>
      <c r="AT3090">
        <v>0.02</v>
      </c>
      <c r="AU3090">
        <v>1.1000000000000001</v>
      </c>
      <c r="AV3090">
        <v>46.3</v>
      </c>
      <c r="AW3090">
        <v>0</v>
      </c>
      <c r="AX3090">
        <v>9.1999999999999993</v>
      </c>
      <c r="AY3090">
        <v>2.4</v>
      </c>
      <c r="AZ3090">
        <v>11.6</v>
      </c>
      <c r="BA3090">
        <v>416.4</v>
      </c>
      <c r="BB3090">
        <v>7.8</v>
      </c>
      <c r="BC3090">
        <v>0.78</v>
      </c>
      <c r="BD3090">
        <v>49.2</v>
      </c>
      <c r="BE3090">
        <v>2177.1999999999998</v>
      </c>
      <c r="BF3090">
        <v>0.18</v>
      </c>
      <c r="BG3090">
        <v>416.8</v>
      </c>
      <c r="BH3090">
        <v>114.1</v>
      </c>
      <c r="BI3090">
        <v>530.9</v>
      </c>
      <c r="BJ3090">
        <v>27.84</v>
      </c>
      <c r="BK3090">
        <v>0</v>
      </c>
      <c r="BL3090">
        <v>0</v>
      </c>
      <c r="BM3090">
        <v>27.84</v>
      </c>
      <c r="BN3090">
        <v>29.69</v>
      </c>
      <c r="BO3090">
        <v>0</v>
      </c>
      <c r="BP3090">
        <v>0</v>
      </c>
      <c r="BQ3090">
        <v>29.69</v>
      </c>
      <c r="BR3090">
        <v>16749</v>
      </c>
      <c r="BS3090">
        <v>639.4</v>
      </c>
      <c r="BT3090">
        <v>0</v>
      </c>
      <c r="BU3090">
        <v>3.3</v>
      </c>
      <c r="BV3090">
        <v>0</v>
      </c>
      <c r="BW3090">
        <v>0</v>
      </c>
      <c r="BX3090">
        <v>3474.7</v>
      </c>
      <c r="BY3090">
        <v>0</v>
      </c>
      <c r="BZ3090">
        <v>0</v>
      </c>
      <c r="CA3090">
        <v>34.299999999999997</v>
      </c>
      <c r="CB3090">
        <v>6599.1</v>
      </c>
      <c r="CC3090">
        <v>0</v>
      </c>
      <c r="CD3090">
        <v>0</v>
      </c>
      <c r="CE3090">
        <v>0</v>
      </c>
      <c r="CF3090">
        <v>977</v>
      </c>
      <c r="CG3090">
        <v>5055.5</v>
      </c>
      <c r="CH3090">
        <v>0</v>
      </c>
      <c r="CI3090">
        <v>0</v>
      </c>
      <c r="CJ3090">
        <v>0</v>
      </c>
      <c r="CK3090">
        <v>605.1</v>
      </c>
      <c r="CL3090">
        <v>0</v>
      </c>
      <c r="CM3090">
        <v>0</v>
      </c>
      <c r="CN3090">
        <v>0</v>
      </c>
    </row>
    <row r="3091" spans="1:92">
      <c r="A3091">
        <v>3085</v>
      </c>
      <c r="B3091">
        <f t="shared" si="480"/>
        <v>129</v>
      </c>
      <c r="C3091" t="str">
        <f t="shared" si="481"/>
        <v>Day129</v>
      </c>
      <c r="D3091">
        <f t="shared" si="482"/>
        <v>12</v>
      </c>
      <c r="E3091" t="str">
        <f t="shared" si="483"/>
        <v>Hour12</v>
      </c>
      <c r="F3091">
        <f t="shared" si="484"/>
        <v>5</v>
      </c>
      <c r="G3091" t="str">
        <f t="shared" si="485"/>
        <v>Spring</v>
      </c>
      <c r="H3091">
        <f t="shared" si="486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19114.599999999999</v>
      </c>
      <c r="L3091" s="9" t="s">
        <v>3218</v>
      </c>
      <c r="M3091" s="9">
        <v>13854.9</v>
      </c>
      <c r="N3091">
        <v>0</v>
      </c>
      <c r="O3091">
        <v>0</v>
      </c>
      <c r="P3091">
        <v>58.6</v>
      </c>
      <c r="Q3091">
        <v>13913.4</v>
      </c>
      <c r="R3091">
        <v>13309.1</v>
      </c>
      <c r="S3091">
        <v>13386.6</v>
      </c>
      <c r="T3091">
        <v>0</v>
      </c>
      <c r="U3091">
        <v>5201.2</v>
      </c>
      <c r="V3091">
        <v>3.9399999999999998E-2</v>
      </c>
      <c r="W3091">
        <v>6.4299999999999996E-2</v>
      </c>
      <c r="X3091">
        <v>0.34</v>
      </c>
      <c r="Y3091">
        <v>0.36</v>
      </c>
      <c r="Z3091">
        <v>388.9</v>
      </c>
      <c r="AA3091">
        <v>27.4</v>
      </c>
      <c r="AB3091">
        <v>3.84</v>
      </c>
      <c r="AC3091">
        <v>30</v>
      </c>
      <c r="AD3091">
        <v>1403</v>
      </c>
      <c r="AE3091">
        <v>0.23</v>
      </c>
      <c r="AF3091">
        <v>390.7</v>
      </c>
      <c r="AG3091">
        <v>71.900000000000006</v>
      </c>
      <c r="AH3091">
        <v>462.6</v>
      </c>
      <c r="AI3091">
        <v>412.5</v>
      </c>
      <c r="AJ3091">
        <v>31.1</v>
      </c>
      <c r="AK3091">
        <v>4.37</v>
      </c>
      <c r="AL3091">
        <v>30.2</v>
      </c>
      <c r="AM3091">
        <v>1425.8</v>
      </c>
      <c r="AN3091">
        <v>0.25</v>
      </c>
      <c r="AO3091">
        <v>414.6</v>
      </c>
      <c r="AP3091">
        <v>72.7</v>
      </c>
      <c r="AQ3091">
        <v>487.3</v>
      </c>
      <c r="AR3091">
        <v>45.7</v>
      </c>
      <c r="AS3091">
        <v>4.5</v>
      </c>
      <c r="AT3091">
        <v>0.64</v>
      </c>
      <c r="AU3091">
        <v>2.1</v>
      </c>
      <c r="AV3091">
        <v>124.7</v>
      </c>
      <c r="AW3091">
        <v>0.02</v>
      </c>
      <c r="AX3091">
        <v>46</v>
      </c>
      <c r="AY3091">
        <v>5.9</v>
      </c>
      <c r="AZ3091">
        <v>51.9</v>
      </c>
      <c r="BA3091">
        <v>427.7</v>
      </c>
      <c r="BB3091">
        <v>8.1</v>
      </c>
      <c r="BC3091">
        <v>0.81</v>
      </c>
      <c r="BD3091">
        <v>50.5</v>
      </c>
      <c r="BE3091">
        <v>2236.5</v>
      </c>
      <c r="BF3091">
        <v>0.19</v>
      </c>
      <c r="BG3091">
        <v>428.2</v>
      </c>
      <c r="BH3091">
        <v>117.2</v>
      </c>
      <c r="BI3091">
        <v>545.4</v>
      </c>
      <c r="BJ3091">
        <v>28.99</v>
      </c>
      <c r="BK3091">
        <v>0</v>
      </c>
      <c r="BL3091">
        <v>0</v>
      </c>
      <c r="BM3091">
        <v>28.99</v>
      </c>
      <c r="BN3091">
        <v>30.98</v>
      </c>
      <c r="BO3091">
        <v>0</v>
      </c>
      <c r="BP3091">
        <v>0</v>
      </c>
      <c r="BQ3091">
        <v>30.98</v>
      </c>
      <c r="BR3091">
        <v>19114.599999999999</v>
      </c>
      <c r="BS3091">
        <v>526.9</v>
      </c>
      <c r="BT3091">
        <v>0</v>
      </c>
      <c r="BU3091">
        <v>3.3</v>
      </c>
      <c r="BV3091">
        <v>0</v>
      </c>
      <c r="BW3091">
        <v>0</v>
      </c>
      <c r="BX3091">
        <v>3878.9</v>
      </c>
      <c r="BY3091">
        <v>0</v>
      </c>
      <c r="BZ3091">
        <v>0</v>
      </c>
      <c r="CA3091">
        <v>33.799999999999997</v>
      </c>
      <c r="CB3091">
        <v>8673.1</v>
      </c>
      <c r="CC3091">
        <v>0</v>
      </c>
      <c r="CD3091">
        <v>0</v>
      </c>
      <c r="CE3091">
        <v>0</v>
      </c>
      <c r="CF3091">
        <v>977</v>
      </c>
      <c r="CG3091">
        <v>5055.5</v>
      </c>
      <c r="CH3091">
        <v>0</v>
      </c>
      <c r="CI3091">
        <v>0</v>
      </c>
      <c r="CJ3091">
        <v>0</v>
      </c>
      <c r="CK3091">
        <v>493.1</v>
      </c>
      <c r="CL3091">
        <v>0</v>
      </c>
      <c r="CM3091">
        <v>0</v>
      </c>
      <c r="CN3091">
        <v>0</v>
      </c>
    </row>
    <row r="3092" spans="1:92">
      <c r="A3092">
        <v>3086</v>
      </c>
      <c r="B3092">
        <f t="shared" si="480"/>
        <v>129</v>
      </c>
      <c r="C3092" t="str">
        <f t="shared" si="481"/>
        <v>Day129</v>
      </c>
      <c r="D3092">
        <f t="shared" si="482"/>
        <v>13</v>
      </c>
      <c r="E3092" t="str">
        <f t="shared" si="483"/>
        <v>Hour13</v>
      </c>
      <c r="F3092">
        <f t="shared" si="484"/>
        <v>5</v>
      </c>
      <c r="G3092" t="str">
        <f t="shared" si="485"/>
        <v>Spring</v>
      </c>
      <c r="H3092">
        <f t="shared" si="486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19744.099999999999</v>
      </c>
      <c r="L3092" s="9" t="s">
        <v>3219</v>
      </c>
      <c r="M3092" s="9">
        <v>14071.7</v>
      </c>
      <c r="N3092">
        <v>0</v>
      </c>
      <c r="O3092">
        <v>0</v>
      </c>
      <c r="P3092">
        <v>61.2</v>
      </c>
      <c r="Q3092">
        <v>14132.9</v>
      </c>
      <c r="R3092">
        <v>13511.9</v>
      </c>
      <c r="S3092">
        <v>13624.5</v>
      </c>
      <c r="T3092">
        <v>0</v>
      </c>
      <c r="U3092">
        <v>5611.2</v>
      </c>
      <c r="V3092">
        <v>3.9800000000000002E-2</v>
      </c>
      <c r="W3092">
        <v>6.5299999999999997E-2</v>
      </c>
      <c r="X3092">
        <v>0.34</v>
      </c>
      <c r="Y3092">
        <v>0.35</v>
      </c>
      <c r="Z3092">
        <v>404</v>
      </c>
      <c r="AA3092">
        <v>29.7</v>
      </c>
      <c r="AB3092">
        <v>4.17</v>
      </c>
      <c r="AC3092">
        <v>30</v>
      </c>
      <c r="AD3092">
        <v>1419.8</v>
      </c>
      <c r="AE3092">
        <v>0.24</v>
      </c>
      <c r="AF3092">
        <v>406</v>
      </c>
      <c r="AG3092">
        <v>72.3</v>
      </c>
      <c r="AH3092">
        <v>478.4</v>
      </c>
      <c r="AI3092">
        <v>430.9</v>
      </c>
      <c r="AJ3092">
        <v>33.299999999999997</v>
      </c>
      <c r="AK3092">
        <v>4.6900000000000004</v>
      </c>
      <c r="AL3092">
        <v>30.6</v>
      </c>
      <c r="AM3092">
        <v>1463.1</v>
      </c>
      <c r="AN3092">
        <v>0.26</v>
      </c>
      <c r="AO3092">
        <v>433.2</v>
      </c>
      <c r="AP3092">
        <v>74.2</v>
      </c>
      <c r="AQ3092">
        <v>507.4</v>
      </c>
      <c r="AR3092">
        <v>20.3</v>
      </c>
      <c r="AS3092">
        <v>1.5</v>
      </c>
      <c r="AT3092">
        <v>0.22</v>
      </c>
      <c r="AU3092">
        <v>1.4</v>
      </c>
      <c r="AV3092">
        <v>69.099999999999994</v>
      </c>
      <c r="AW3092">
        <v>0.01</v>
      </c>
      <c r="AX3092">
        <v>20.399999999999999</v>
      </c>
      <c r="AY3092">
        <v>3.4</v>
      </c>
      <c r="AZ3092">
        <v>23.8</v>
      </c>
      <c r="BA3092">
        <v>1020.7</v>
      </c>
      <c r="BB3092">
        <v>40.799999999999997</v>
      </c>
      <c r="BC3092">
        <v>8.15</v>
      </c>
      <c r="BD3092">
        <v>134.69999999999999</v>
      </c>
      <c r="BE3092">
        <v>2085.6</v>
      </c>
      <c r="BF3092">
        <v>2.27</v>
      </c>
      <c r="BG3092">
        <v>1024.2</v>
      </c>
      <c r="BH3092">
        <v>197.5</v>
      </c>
      <c r="BI3092">
        <v>1221.7</v>
      </c>
      <c r="BJ3092">
        <v>29.59</v>
      </c>
      <c r="BK3092">
        <v>0</v>
      </c>
      <c r="BL3092">
        <v>0</v>
      </c>
      <c r="BM3092">
        <v>29.59</v>
      </c>
      <c r="BN3092">
        <v>31.66</v>
      </c>
      <c r="BO3092">
        <v>0</v>
      </c>
      <c r="BP3092">
        <v>0</v>
      </c>
      <c r="BQ3092">
        <v>31.66</v>
      </c>
      <c r="BR3092">
        <v>19744.099999999999</v>
      </c>
      <c r="BS3092">
        <v>508.3</v>
      </c>
      <c r="BT3092">
        <v>110</v>
      </c>
      <c r="BU3092">
        <v>3.3</v>
      </c>
      <c r="BV3092">
        <v>0</v>
      </c>
      <c r="BW3092">
        <v>0</v>
      </c>
      <c r="BX3092">
        <v>4395.1000000000004</v>
      </c>
      <c r="BY3092">
        <v>0</v>
      </c>
      <c r="BZ3092">
        <v>0</v>
      </c>
      <c r="CA3092">
        <v>36</v>
      </c>
      <c r="CB3092">
        <v>8694.9</v>
      </c>
      <c r="CC3092">
        <v>0</v>
      </c>
      <c r="CD3092">
        <v>0</v>
      </c>
      <c r="CE3092">
        <v>0</v>
      </c>
      <c r="CF3092">
        <v>977</v>
      </c>
      <c r="CG3092">
        <v>5055.5</v>
      </c>
      <c r="CH3092">
        <v>0</v>
      </c>
      <c r="CI3092">
        <v>0</v>
      </c>
      <c r="CJ3092">
        <v>0</v>
      </c>
      <c r="CK3092">
        <v>472.3</v>
      </c>
      <c r="CL3092">
        <v>0</v>
      </c>
      <c r="CM3092">
        <v>0</v>
      </c>
      <c r="CN3092">
        <v>0</v>
      </c>
    </row>
    <row r="3093" spans="1:92">
      <c r="A3093">
        <v>3087</v>
      </c>
      <c r="B3093">
        <f t="shared" si="480"/>
        <v>129</v>
      </c>
      <c r="C3093" t="str">
        <f t="shared" si="481"/>
        <v>Day129</v>
      </c>
      <c r="D3093">
        <f t="shared" si="482"/>
        <v>14</v>
      </c>
      <c r="E3093" t="str">
        <f t="shared" si="483"/>
        <v>Hour14</v>
      </c>
      <c r="F3093">
        <f t="shared" si="484"/>
        <v>5</v>
      </c>
      <c r="G3093" t="str">
        <f t="shared" si="485"/>
        <v>Spring</v>
      </c>
      <c r="H3093">
        <f t="shared" si="486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20337.7</v>
      </c>
      <c r="L3093" s="9" t="s">
        <v>3220</v>
      </c>
      <c r="M3093" s="9">
        <v>14235.4</v>
      </c>
      <c r="N3093">
        <v>0</v>
      </c>
      <c r="O3093">
        <v>0</v>
      </c>
      <c r="P3093">
        <v>64.599999999999994</v>
      </c>
      <c r="Q3093">
        <v>14300</v>
      </c>
      <c r="R3093">
        <v>13664.8</v>
      </c>
      <c r="S3093">
        <v>13911.5</v>
      </c>
      <c r="T3093">
        <v>0</v>
      </c>
      <c r="U3093">
        <v>6037.8</v>
      </c>
      <c r="V3093">
        <v>4.0099999999999997E-2</v>
      </c>
      <c r="W3093">
        <v>6.6100000000000006E-2</v>
      </c>
      <c r="X3093">
        <v>0.32</v>
      </c>
      <c r="Y3093">
        <v>0.33</v>
      </c>
      <c r="Z3093">
        <v>407.1</v>
      </c>
      <c r="AA3093">
        <v>29.1</v>
      </c>
      <c r="AB3093">
        <v>4.07</v>
      </c>
      <c r="AC3093">
        <v>30.8</v>
      </c>
      <c r="AD3093">
        <v>1456.4</v>
      </c>
      <c r="AE3093">
        <v>0.24</v>
      </c>
      <c r="AF3093">
        <v>409.1</v>
      </c>
      <c r="AG3093">
        <v>74.3</v>
      </c>
      <c r="AH3093">
        <v>483.4</v>
      </c>
      <c r="AI3093">
        <v>433.5</v>
      </c>
      <c r="AJ3093">
        <v>32.5</v>
      </c>
      <c r="AK3093">
        <v>4.57</v>
      </c>
      <c r="AL3093">
        <v>31.5</v>
      </c>
      <c r="AM3093">
        <v>1502.8</v>
      </c>
      <c r="AN3093">
        <v>0.26</v>
      </c>
      <c r="AO3093">
        <v>435.7</v>
      </c>
      <c r="AP3093">
        <v>76.400000000000006</v>
      </c>
      <c r="AQ3093">
        <v>512.1</v>
      </c>
      <c r="AR3093">
        <v>8.6999999999999993</v>
      </c>
      <c r="AS3093">
        <v>0.2</v>
      </c>
      <c r="AT3093">
        <v>0.02</v>
      </c>
      <c r="AU3093">
        <v>1</v>
      </c>
      <c r="AV3093">
        <v>43.9</v>
      </c>
      <c r="AW3093">
        <v>0</v>
      </c>
      <c r="AX3093">
        <v>8.6999999999999993</v>
      </c>
      <c r="AY3093">
        <v>2.2999999999999998</v>
      </c>
      <c r="AZ3093">
        <v>11</v>
      </c>
      <c r="BA3093">
        <v>438.1</v>
      </c>
      <c r="BB3093">
        <v>8.3000000000000007</v>
      </c>
      <c r="BC3093">
        <v>0.83</v>
      </c>
      <c r="BD3093">
        <v>51.7</v>
      </c>
      <c r="BE3093">
        <v>2290.6999999999998</v>
      </c>
      <c r="BF3093">
        <v>0.19</v>
      </c>
      <c r="BG3093">
        <v>438.6</v>
      </c>
      <c r="BH3093">
        <v>120.1</v>
      </c>
      <c r="BI3093">
        <v>558.6</v>
      </c>
      <c r="BJ3093">
        <v>30.12</v>
      </c>
      <c r="BK3093">
        <v>0</v>
      </c>
      <c r="BL3093">
        <v>0</v>
      </c>
      <c r="BM3093">
        <v>30.12</v>
      </c>
      <c r="BN3093">
        <v>32.25</v>
      </c>
      <c r="BO3093">
        <v>0</v>
      </c>
      <c r="BP3093">
        <v>0</v>
      </c>
      <c r="BQ3093">
        <v>32.25</v>
      </c>
      <c r="BR3093">
        <v>20337.7</v>
      </c>
      <c r="BS3093">
        <v>388.5</v>
      </c>
      <c r="BT3093">
        <v>110</v>
      </c>
      <c r="BU3093">
        <v>3.3</v>
      </c>
      <c r="BV3093">
        <v>0</v>
      </c>
      <c r="BW3093">
        <v>0</v>
      </c>
      <c r="BX3093">
        <v>4395.1000000000004</v>
      </c>
      <c r="BY3093">
        <v>0</v>
      </c>
      <c r="BZ3093">
        <v>0</v>
      </c>
      <c r="CA3093">
        <v>38.9</v>
      </c>
      <c r="CB3093">
        <v>9408.4</v>
      </c>
      <c r="CC3093">
        <v>0</v>
      </c>
      <c r="CD3093">
        <v>0</v>
      </c>
      <c r="CE3093">
        <v>0</v>
      </c>
      <c r="CF3093">
        <v>977</v>
      </c>
      <c r="CG3093">
        <v>5055.5</v>
      </c>
      <c r="CH3093">
        <v>0</v>
      </c>
      <c r="CI3093">
        <v>0</v>
      </c>
      <c r="CJ3093">
        <v>0</v>
      </c>
      <c r="CK3093">
        <v>349.6</v>
      </c>
      <c r="CL3093">
        <v>0</v>
      </c>
      <c r="CM3093">
        <v>0</v>
      </c>
      <c r="CN3093">
        <v>0</v>
      </c>
    </row>
    <row r="3094" spans="1:92">
      <c r="A3094">
        <v>3088</v>
      </c>
      <c r="B3094">
        <f t="shared" si="480"/>
        <v>129</v>
      </c>
      <c r="C3094" t="str">
        <f t="shared" si="481"/>
        <v>Day129</v>
      </c>
      <c r="D3094">
        <f t="shared" si="482"/>
        <v>15</v>
      </c>
      <c r="E3094" t="str">
        <f t="shared" si="483"/>
        <v>Hour15</v>
      </c>
      <c r="F3094">
        <f t="shared" si="484"/>
        <v>5</v>
      </c>
      <c r="G3094" t="str">
        <f t="shared" si="485"/>
        <v>Spring</v>
      </c>
      <c r="H3094">
        <f t="shared" si="486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20565.099999999999</v>
      </c>
      <c r="L3094" s="9" t="s">
        <v>3221</v>
      </c>
      <c r="M3094" s="9">
        <v>14335.9</v>
      </c>
      <c r="N3094">
        <v>0</v>
      </c>
      <c r="O3094">
        <v>0</v>
      </c>
      <c r="P3094">
        <v>64.400000000000006</v>
      </c>
      <c r="Q3094">
        <v>14400.3</v>
      </c>
      <c r="R3094">
        <v>13758.6</v>
      </c>
      <c r="S3094">
        <v>13996.2</v>
      </c>
      <c r="T3094">
        <v>0</v>
      </c>
      <c r="U3094">
        <v>6164.8</v>
      </c>
      <c r="V3094">
        <v>4.0300000000000002E-2</v>
      </c>
      <c r="W3094">
        <v>6.6500000000000004E-2</v>
      </c>
      <c r="X3094">
        <v>0.33</v>
      </c>
      <c r="Y3094">
        <v>0.34</v>
      </c>
      <c r="Z3094">
        <v>402.6</v>
      </c>
      <c r="AA3094">
        <v>28.8</v>
      </c>
      <c r="AB3094">
        <v>4.03</v>
      </c>
      <c r="AC3094">
        <v>30.5</v>
      </c>
      <c r="AD3094">
        <v>1440.3</v>
      </c>
      <c r="AE3094">
        <v>0.24</v>
      </c>
      <c r="AF3094">
        <v>404.6</v>
      </c>
      <c r="AG3094">
        <v>73.5</v>
      </c>
      <c r="AH3094">
        <v>478.1</v>
      </c>
      <c r="AI3094">
        <v>428.1</v>
      </c>
      <c r="AJ3094">
        <v>32</v>
      </c>
      <c r="AK3094">
        <v>4.5</v>
      </c>
      <c r="AL3094">
        <v>31.2</v>
      </c>
      <c r="AM3094">
        <v>1486.8</v>
      </c>
      <c r="AN3094">
        <v>0.26</v>
      </c>
      <c r="AO3094">
        <v>430.3</v>
      </c>
      <c r="AP3094">
        <v>75.599999999999994</v>
      </c>
      <c r="AQ3094">
        <v>505.9</v>
      </c>
      <c r="AR3094">
        <v>83.8</v>
      </c>
      <c r="AS3094">
        <v>6</v>
      </c>
      <c r="AT3094">
        <v>0.85</v>
      </c>
      <c r="AU3094">
        <v>5.9</v>
      </c>
      <c r="AV3094">
        <v>295.2</v>
      </c>
      <c r="AW3094">
        <v>0.04</v>
      </c>
      <c r="AX3094">
        <v>84.2</v>
      </c>
      <c r="AY3094">
        <v>14.7</v>
      </c>
      <c r="AZ3094">
        <v>98.9</v>
      </c>
      <c r="BA3094">
        <v>432.2</v>
      </c>
      <c r="BB3094">
        <v>8.1</v>
      </c>
      <c r="BC3094">
        <v>0.81</v>
      </c>
      <c r="BD3094">
        <v>51.1</v>
      </c>
      <c r="BE3094">
        <v>2260.1999999999998</v>
      </c>
      <c r="BF3094">
        <v>0.19</v>
      </c>
      <c r="BG3094">
        <v>432.7</v>
      </c>
      <c r="BH3094">
        <v>118.5</v>
      </c>
      <c r="BI3094">
        <v>551.20000000000005</v>
      </c>
      <c r="BJ3094">
        <v>30.31</v>
      </c>
      <c r="BK3094">
        <v>0</v>
      </c>
      <c r="BL3094">
        <v>0</v>
      </c>
      <c r="BM3094">
        <v>30.31</v>
      </c>
      <c r="BN3094">
        <v>32.47</v>
      </c>
      <c r="BO3094">
        <v>0</v>
      </c>
      <c r="BP3094">
        <v>0</v>
      </c>
      <c r="BQ3094">
        <v>32.47</v>
      </c>
      <c r="BR3094">
        <v>20565.099999999999</v>
      </c>
      <c r="BS3094">
        <v>404.1</v>
      </c>
      <c r="BT3094">
        <v>110</v>
      </c>
      <c r="BU3094">
        <v>3.3</v>
      </c>
      <c r="BV3094">
        <v>0</v>
      </c>
      <c r="BW3094">
        <v>0</v>
      </c>
      <c r="BX3094">
        <v>4395.1000000000004</v>
      </c>
      <c r="BY3094">
        <v>0</v>
      </c>
      <c r="BZ3094">
        <v>0</v>
      </c>
      <c r="CA3094">
        <v>33.9</v>
      </c>
      <c r="CB3094">
        <v>9408.4</v>
      </c>
      <c r="CC3094">
        <v>0</v>
      </c>
      <c r="CD3094">
        <v>0</v>
      </c>
      <c r="CE3094">
        <v>0</v>
      </c>
      <c r="CF3094">
        <v>1188.7</v>
      </c>
      <c r="CG3094">
        <v>5055.5</v>
      </c>
      <c r="CH3094">
        <v>0</v>
      </c>
      <c r="CI3094">
        <v>0</v>
      </c>
      <c r="CJ3094">
        <v>0</v>
      </c>
      <c r="CK3094">
        <v>370.2</v>
      </c>
      <c r="CL3094">
        <v>0</v>
      </c>
      <c r="CM3094">
        <v>0</v>
      </c>
      <c r="CN3094">
        <v>0</v>
      </c>
    </row>
    <row r="3095" spans="1:92">
      <c r="A3095">
        <v>3089</v>
      </c>
      <c r="B3095">
        <f t="shared" si="480"/>
        <v>129</v>
      </c>
      <c r="C3095" t="str">
        <f t="shared" si="481"/>
        <v>Day129</v>
      </c>
      <c r="D3095">
        <f t="shared" si="482"/>
        <v>16</v>
      </c>
      <c r="E3095" t="str">
        <f t="shared" si="483"/>
        <v>Hour16</v>
      </c>
      <c r="F3095">
        <f t="shared" si="484"/>
        <v>5</v>
      </c>
      <c r="G3095" t="str">
        <f t="shared" si="485"/>
        <v>Spring</v>
      </c>
      <c r="H3095">
        <f t="shared" si="486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21529.3</v>
      </c>
      <c r="L3095" s="9" t="s">
        <v>3222</v>
      </c>
      <c r="M3095" s="9">
        <v>14080.2</v>
      </c>
      <c r="N3095">
        <v>0</v>
      </c>
      <c r="O3095">
        <v>0</v>
      </c>
      <c r="P3095">
        <v>139.6</v>
      </c>
      <c r="Q3095">
        <v>14219.8</v>
      </c>
      <c r="R3095">
        <v>13519.8</v>
      </c>
      <c r="S3095">
        <v>14020.3</v>
      </c>
      <c r="T3095">
        <v>2482.1999999999998</v>
      </c>
      <c r="U3095">
        <v>9791.7000000000007</v>
      </c>
      <c r="V3095">
        <v>3.9800000000000002E-2</v>
      </c>
      <c r="W3095">
        <v>6.5299999999999997E-2</v>
      </c>
      <c r="X3095">
        <v>0.36</v>
      </c>
      <c r="Y3095">
        <v>0.37</v>
      </c>
      <c r="Z3095">
        <v>384.6</v>
      </c>
      <c r="AA3095">
        <v>27.5</v>
      </c>
      <c r="AB3095">
        <v>3.85</v>
      </c>
      <c r="AC3095">
        <v>29.1</v>
      </c>
      <c r="AD3095">
        <v>1375.8</v>
      </c>
      <c r="AE3095">
        <v>0.23</v>
      </c>
      <c r="AF3095">
        <v>386.5</v>
      </c>
      <c r="AG3095">
        <v>70.2</v>
      </c>
      <c r="AH3095">
        <v>456.7</v>
      </c>
      <c r="AI3095">
        <v>416.1</v>
      </c>
      <c r="AJ3095">
        <v>31.6</v>
      </c>
      <c r="AK3095">
        <v>4.47</v>
      </c>
      <c r="AL3095">
        <v>30.1</v>
      </c>
      <c r="AM3095">
        <v>1415.7</v>
      </c>
      <c r="AN3095">
        <v>0.26</v>
      </c>
      <c r="AO3095">
        <v>418.3</v>
      </c>
      <c r="AP3095">
        <v>72.400000000000006</v>
      </c>
      <c r="AQ3095">
        <v>490.7</v>
      </c>
      <c r="AR3095">
        <v>224.3</v>
      </c>
      <c r="AS3095">
        <v>17.100000000000001</v>
      </c>
      <c r="AT3095">
        <v>2.42</v>
      </c>
      <c r="AU3095">
        <v>14.9</v>
      </c>
      <c r="AV3095">
        <v>757.8</v>
      </c>
      <c r="AW3095">
        <v>0.11</v>
      </c>
      <c r="AX3095">
        <v>225.4</v>
      </c>
      <c r="AY3095">
        <v>37.5</v>
      </c>
      <c r="AZ3095">
        <v>262.89999999999998</v>
      </c>
      <c r="BA3095">
        <v>455.8</v>
      </c>
      <c r="BB3095">
        <v>8.6</v>
      </c>
      <c r="BC3095">
        <v>0.86</v>
      </c>
      <c r="BD3095">
        <v>53.8</v>
      </c>
      <c r="BE3095">
        <v>2383.6</v>
      </c>
      <c r="BF3095">
        <v>0.2</v>
      </c>
      <c r="BG3095">
        <v>456.3</v>
      </c>
      <c r="BH3095">
        <v>124.9</v>
      </c>
      <c r="BI3095">
        <v>581.29999999999995</v>
      </c>
      <c r="BJ3095">
        <v>30.85</v>
      </c>
      <c r="BK3095">
        <v>0</v>
      </c>
      <c r="BL3095">
        <v>0</v>
      </c>
      <c r="BM3095">
        <v>30.85</v>
      </c>
      <c r="BN3095">
        <v>33.01</v>
      </c>
      <c r="BO3095">
        <v>0</v>
      </c>
      <c r="BP3095">
        <v>0</v>
      </c>
      <c r="BQ3095">
        <v>33.01</v>
      </c>
      <c r="BR3095">
        <v>21529.3</v>
      </c>
      <c r="BS3095">
        <v>199.5</v>
      </c>
      <c r="BT3095">
        <v>110</v>
      </c>
      <c r="BU3095">
        <v>3.3</v>
      </c>
      <c r="BV3095">
        <v>0</v>
      </c>
      <c r="BW3095">
        <v>0</v>
      </c>
      <c r="BX3095">
        <v>4395.1000000000004</v>
      </c>
      <c r="BY3095">
        <v>0</v>
      </c>
      <c r="BZ3095">
        <v>0</v>
      </c>
      <c r="CA3095">
        <v>20.100000000000001</v>
      </c>
      <c r="CB3095">
        <v>9408.4</v>
      </c>
      <c r="CC3095">
        <v>0</v>
      </c>
      <c r="CD3095">
        <v>0</v>
      </c>
      <c r="CE3095">
        <v>0</v>
      </c>
      <c r="CF3095">
        <v>2357.5</v>
      </c>
      <c r="CG3095">
        <v>5055.5</v>
      </c>
      <c r="CH3095">
        <v>0</v>
      </c>
      <c r="CI3095">
        <v>0</v>
      </c>
      <c r="CJ3095">
        <v>0</v>
      </c>
      <c r="CK3095">
        <v>179.4</v>
      </c>
      <c r="CL3095">
        <v>0</v>
      </c>
      <c r="CM3095">
        <v>0</v>
      </c>
      <c r="CN3095">
        <v>0</v>
      </c>
    </row>
    <row r="3096" spans="1:92">
      <c r="A3096">
        <v>3090</v>
      </c>
      <c r="B3096">
        <f t="shared" si="480"/>
        <v>129</v>
      </c>
      <c r="C3096" t="str">
        <f t="shared" si="481"/>
        <v>Day129</v>
      </c>
      <c r="D3096">
        <f t="shared" si="482"/>
        <v>17</v>
      </c>
      <c r="E3096" t="str">
        <f t="shared" si="483"/>
        <v>Hour17</v>
      </c>
      <c r="F3096">
        <f t="shared" si="484"/>
        <v>5</v>
      </c>
      <c r="G3096" t="str">
        <f t="shared" si="485"/>
        <v>Spring</v>
      </c>
      <c r="H3096">
        <f t="shared" si="486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21378.3</v>
      </c>
      <c r="L3096" s="9" t="s">
        <v>3223</v>
      </c>
      <c r="M3096" s="9">
        <v>13564</v>
      </c>
      <c r="N3096">
        <v>0</v>
      </c>
      <c r="O3096">
        <v>0</v>
      </c>
      <c r="P3096">
        <v>108.9</v>
      </c>
      <c r="Q3096">
        <v>13672.9</v>
      </c>
      <c r="R3096">
        <v>13036.8</v>
      </c>
      <c r="S3096">
        <v>13624.4</v>
      </c>
      <c r="T3096">
        <v>1109.8</v>
      </c>
      <c r="U3096">
        <v>8815.1</v>
      </c>
      <c r="V3096">
        <v>3.8899999999999997E-2</v>
      </c>
      <c r="W3096">
        <v>6.2899999999999998E-2</v>
      </c>
      <c r="X3096">
        <v>0.35</v>
      </c>
      <c r="Y3096">
        <v>0.37</v>
      </c>
      <c r="Z3096">
        <v>387.3</v>
      </c>
      <c r="AA3096">
        <v>27.7</v>
      </c>
      <c r="AB3096">
        <v>3.87</v>
      </c>
      <c r="AC3096">
        <v>29.3</v>
      </c>
      <c r="AD3096">
        <v>1385.6</v>
      </c>
      <c r="AE3096">
        <v>0.23</v>
      </c>
      <c r="AF3096">
        <v>389.2</v>
      </c>
      <c r="AG3096">
        <v>70.7</v>
      </c>
      <c r="AH3096">
        <v>459.9</v>
      </c>
      <c r="AI3096">
        <v>415.9</v>
      </c>
      <c r="AJ3096">
        <v>31.5</v>
      </c>
      <c r="AK3096">
        <v>4.4400000000000004</v>
      </c>
      <c r="AL3096">
        <v>30.1</v>
      </c>
      <c r="AM3096">
        <v>1425.4</v>
      </c>
      <c r="AN3096">
        <v>0.25</v>
      </c>
      <c r="AO3096">
        <v>418.1</v>
      </c>
      <c r="AP3096">
        <v>72.7</v>
      </c>
      <c r="AQ3096">
        <v>490.8</v>
      </c>
      <c r="AR3096">
        <v>428.2</v>
      </c>
      <c r="AS3096">
        <v>23.2</v>
      </c>
      <c r="AT3096">
        <v>3.45</v>
      </c>
      <c r="AU3096">
        <v>40.4</v>
      </c>
      <c r="AV3096">
        <v>1487</v>
      </c>
      <c r="AW3096">
        <v>0.39</v>
      </c>
      <c r="AX3096">
        <v>429.8</v>
      </c>
      <c r="AY3096">
        <v>84.8</v>
      </c>
      <c r="AZ3096">
        <v>514.70000000000005</v>
      </c>
      <c r="BA3096">
        <v>1126</v>
      </c>
      <c r="BB3096">
        <v>129.69999999999999</v>
      </c>
      <c r="BC3096">
        <v>18.86</v>
      </c>
      <c r="BD3096">
        <v>34.700000000000003</v>
      </c>
      <c r="BE3096">
        <v>2455</v>
      </c>
      <c r="BF3096">
        <v>0.56000000000000005</v>
      </c>
      <c r="BG3096">
        <v>1135</v>
      </c>
      <c r="BH3096">
        <v>108</v>
      </c>
      <c r="BI3096">
        <v>1243</v>
      </c>
      <c r="BJ3096">
        <v>32.46</v>
      </c>
      <c r="BK3096">
        <v>0</v>
      </c>
      <c r="BL3096">
        <v>0</v>
      </c>
      <c r="BM3096">
        <v>32.46</v>
      </c>
      <c r="BN3096">
        <v>34.64</v>
      </c>
      <c r="BO3096">
        <v>0</v>
      </c>
      <c r="BP3096">
        <v>0</v>
      </c>
      <c r="BQ3096">
        <v>34.64</v>
      </c>
      <c r="BR3096">
        <v>21378.3</v>
      </c>
      <c r="BS3096">
        <v>48.5</v>
      </c>
      <c r="BT3096">
        <v>110</v>
      </c>
      <c r="BU3096">
        <v>3.3</v>
      </c>
      <c r="BV3096">
        <v>0</v>
      </c>
      <c r="BW3096">
        <v>0</v>
      </c>
      <c r="BX3096">
        <v>4395.1000000000004</v>
      </c>
      <c r="BY3096">
        <v>0</v>
      </c>
      <c r="BZ3096">
        <v>0</v>
      </c>
      <c r="CA3096">
        <v>11</v>
      </c>
      <c r="CB3096">
        <v>9408.4</v>
      </c>
      <c r="CC3096">
        <v>0</v>
      </c>
      <c r="CD3096">
        <v>0</v>
      </c>
      <c r="CE3096">
        <v>0</v>
      </c>
      <c r="CF3096">
        <v>2357.5</v>
      </c>
      <c r="CG3096">
        <v>5055.5</v>
      </c>
      <c r="CH3096">
        <v>0</v>
      </c>
      <c r="CI3096">
        <v>0</v>
      </c>
      <c r="CJ3096">
        <v>0</v>
      </c>
      <c r="CK3096">
        <v>37.5</v>
      </c>
      <c r="CL3096">
        <v>0</v>
      </c>
      <c r="CM3096">
        <v>0</v>
      </c>
      <c r="CN3096">
        <v>0</v>
      </c>
    </row>
    <row r="3097" spans="1:92">
      <c r="A3097">
        <v>3091</v>
      </c>
      <c r="B3097">
        <f t="shared" si="480"/>
        <v>129</v>
      </c>
      <c r="C3097" t="str">
        <f t="shared" si="481"/>
        <v>Day129</v>
      </c>
      <c r="D3097">
        <f t="shared" si="482"/>
        <v>18</v>
      </c>
      <c r="E3097" t="str">
        <f t="shared" si="483"/>
        <v>Hour18</v>
      </c>
      <c r="F3097">
        <f t="shared" si="484"/>
        <v>5</v>
      </c>
      <c r="G3097" t="str">
        <f t="shared" si="485"/>
        <v>Spring</v>
      </c>
      <c r="H3097">
        <f t="shared" si="486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21329.8</v>
      </c>
      <c r="L3097" s="9" t="s">
        <v>3224</v>
      </c>
      <c r="M3097" s="9">
        <v>13280.6</v>
      </c>
      <c r="N3097">
        <v>0</v>
      </c>
      <c r="O3097">
        <v>0</v>
      </c>
      <c r="P3097">
        <v>80.7</v>
      </c>
      <c r="Q3097">
        <v>13361.4</v>
      </c>
      <c r="R3097">
        <v>12771</v>
      </c>
      <c r="S3097">
        <v>13361.4</v>
      </c>
      <c r="T3097">
        <v>0</v>
      </c>
      <c r="U3097">
        <v>7968.4</v>
      </c>
      <c r="V3097">
        <v>3.8399999999999997E-2</v>
      </c>
      <c r="W3097">
        <v>6.1600000000000002E-2</v>
      </c>
      <c r="X3097">
        <v>0.35</v>
      </c>
      <c r="Y3097">
        <v>0.36</v>
      </c>
      <c r="Z3097">
        <v>388.2</v>
      </c>
      <c r="AA3097">
        <v>27.7</v>
      </c>
      <c r="AB3097">
        <v>3.88</v>
      </c>
      <c r="AC3097">
        <v>29.4</v>
      </c>
      <c r="AD3097">
        <v>1388.7</v>
      </c>
      <c r="AE3097">
        <v>0.23</v>
      </c>
      <c r="AF3097">
        <v>390.1</v>
      </c>
      <c r="AG3097">
        <v>70.900000000000006</v>
      </c>
      <c r="AH3097">
        <v>461</v>
      </c>
      <c r="AI3097">
        <v>413.8</v>
      </c>
      <c r="AJ3097">
        <v>31.2</v>
      </c>
      <c r="AK3097">
        <v>4.3899999999999997</v>
      </c>
      <c r="AL3097">
        <v>30</v>
      </c>
      <c r="AM3097">
        <v>1429.3</v>
      </c>
      <c r="AN3097">
        <v>0.25</v>
      </c>
      <c r="AO3097">
        <v>415.9</v>
      </c>
      <c r="AP3097">
        <v>72.599999999999994</v>
      </c>
      <c r="AQ3097">
        <v>488.5</v>
      </c>
      <c r="AR3097">
        <v>538.1</v>
      </c>
      <c r="AS3097">
        <v>28.1</v>
      </c>
      <c r="AT3097">
        <v>4.09</v>
      </c>
      <c r="AU3097">
        <v>50.9</v>
      </c>
      <c r="AV3097">
        <v>1974</v>
      </c>
      <c r="AW3097">
        <v>0.44</v>
      </c>
      <c r="AX3097">
        <v>540.1</v>
      </c>
      <c r="AY3097">
        <v>109.8</v>
      </c>
      <c r="AZ3097">
        <v>649.9</v>
      </c>
      <c r="BA3097">
        <v>1124.4000000000001</v>
      </c>
      <c r="BB3097">
        <v>129.5</v>
      </c>
      <c r="BC3097">
        <v>18.829999999999998</v>
      </c>
      <c r="BD3097">
        <v>34.6</v>
      </c>
      <c r="BE3097">
        <v>2451.6</v>
      </c>
      <c r="BF3097">
        <v>0.56000000000000005</v>
      </c>
      <c r="BG3097">
        <v>1133.4000000000001</v>
      </c>
      <c r="BH3097">
        <v>107.9</v>
      </c>
      <c r="BI3097">
        <v>1241.3</v>
      </c>
      <c r="BJ3097">
        <v>32.520000000000003</v>
      </c>
      <c r="BK3097">
        <v>0</v>
      </c>
      <c r="BL3097">
        <v>0</v>
      </c>
      <c r="BM3097">
        <v>32.520000000000003</v>
      </c>
      <c r="BN3097">
        <v>34.659999999999997</v>
      </c>
      <c r="BO3097">
        <v>0</v>
      </c>
      <c r="BP3097">
        <v>0</v>
      </c>
      <c r="BQ3097">
        <v>34.659999999999997</v>
      </c>
      <c r="BR3097">
        <v>21329.8</v>
      </c>
      <c r="BS3097">
        <v>0</v>
      </c>
      <c r="BT3097">
        <v>110</v>
      </c>
      <c r="BU3097">
        <v>3.3</v>
      </c>
      <c r="BV3097">
        <v>0</v>
      </c>
      <c r="BW3097">
        <v>0</v>
      </c>
      <c r="BX3097">
        <v>4395.1000000000004</v>
      </c>
      <c r="BY3097">
        <v>0</v>
      </c>
      <c r="BZ3097">
        <v>0</v>
      </c>
      <c r="CA3097">
        <v>0</v>
      </c>
      <c r="CB3097">
        <v>9408.4</v>
      </c>
      <c r="CC3097">
        <v>0</v>
      </c>
      <c r="CD3097">
        <v>0</v>
      </c>
      <c r="CE3097">
        <v>0</v>
      </c>
      <c r="CF3097">
        <v>2357.5</v>
      </c>
      <c r="CG3097">
        <v>5055.5</v>
      </c>
      <c r="CH3097">
        <v>0</v>
      </c>
      <c r="CI3097">
        <v>0</v>
      </c>
      <c r="CJ3097">
        <v>0</v>
      </c>
      <c r="CK3097">
        <v>0</v>
      </c>
      <c r="CL3097">
        <v>0</v>
      </c>
      <c r="CM3097">
        <v>0</v>
      </c>
      <c r="CN3097">
        <v>0</v>
      </c>
    </row>
    <row r="3098" spans="1:92">
      <c r="A3098">
        <v>3092</v>
      </c>
      <c r="B3098">
        <f t="shared" si="480"/>
        <v>129</v>
      </c>
      <c r="C3098" t="str">
        <f t="shared" si="481"/>
        <v>Day129</v>
      </c>
      <c r="D3098">
        <f t="shared" si="482"/>
        <v>19</v>
      </c>
      <c r="E3098" t="str">
        <f t="shared" si="483"/>
        <v>Hour19</v>
      </c>
      <c r="F3098">
        <f t="shared" si="484"/>
        <v>5</v>
      </c>
      <c r="G3098" t="str">
        <f t="shared" si="485"/>
        <v>Spring</v>
      </c>
      <c r="H3098">
        <f t="shared" si="486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21329.8</v>
      </c>
      <c r="L3098" s="9" t="s">
        <v>3225</v>
      </c>
      <c r="M3098" s="9">
        <v>13170.9</v>
      </c>
      <c r="N3098">
        <v>0</v>
      </c>
      <c r="O3098">
        <v>0</v>
      </c>
      <c r="P3098">
        <v>90.8</v>
      </c>
      <c r="Q3098">
        <v>13261.6</v>
      </c>
      <c r="R3098">
        <v>12668</v>
      </c>
      <c r="S3098">
        <v>13261.6</v>
      </c>
      <c r="T3098">
        <v>0</v>
      </c>
      <c r="U3098">
        <v>8068.1</v>
      </c>
      <c r="V3098">
        <v>3.8199999999999998E-2</v>
      </c>
      <c r="W3098">
        <v>6.1100000000000002E-2</v>
      </c>
      <c r="X3098">
        <v>0.35</v>
      </c>
      <c r="Y3098">
        <v>0.36</v>
      </c>
      <c r="Z3098">
        <v>388.2</v>
      </c>
      <c r="AA3098">
        <v>27.7</v>
      </c>
      <c r="AB3098">
        <v>3.88</v>
      </c>
      <c r="AC3098">
        <v>29.4</v>
      </c>
      <c r="AD3098">
        <v>1388.7</v>
      </c>
      <c r="AE3098">
        <v>0.23</v>
      </c>
      <c r="AF3098">
        <v>390.1</v>
      </c>
      <c r="AG3098">
        <v>70.900000000000006</v>
      </c>
      <c r="AH3098">
        <v>461</v>
      </c>
      <c r="AI3098">
        <v>413.8</v>
      </c>
      <c r="AJ3098">
        <v>31.2</v>
      </c>
      <c r="AK3098">
        <v>4.3899999999999997</v>
      </c>
      <c r="AL3098">
        <v>30</v>
      </c>
      <c r="AM3098">
        <v>1428.7</v>
      </c>
      <c r="AN3098">
        <v>0.25</v>
      </c>
      <c r="AO3098">
        <v>415.9</v>
      </c>
      <c r="AP3098">
        <v>72.599999999999994</v>
      </c>
      <c r="AQ3098">
        <v>488.5</v>
      </c>
      <c r="AR3098">
        <v>437.1</v>
      </c>
      <c r="AS3098">
        <v>26.4</v>
      </c>
      <c r="AT3098">
        <v>3.82</v>
      </c>
      <c r="AU3098">
        <v>37.4</v>
      </c>
      <c r="AV3098">
        <v>1537.4</v>
      </c>
      <c r="AW3098">
        <v>0.32</v>
      </c>
      <c r="AX3098">
        <v>438.9</v>
      </c>
      <c r="AY3098">
        <v>83.4</v>
      </c>
      <c r="AZ3098">
        <v>522.29999999999995</v>
      </c>
      <c r="BA3098">
        <v>551.4</v>
      </c>
      <c r="BB3098">
        <v>10.4</v>
      </c>
      <c r="BC3098">
        <v>1.04</v>
      </c>
      <c r="BD3098">
        <v>65.099999999999994</v>
      </c>
      <c r="BE3098">
        <v>2883</v>
      </c>
      <c r="BF3098">
        <v>0.24</v>
      </c>
      <c r="BG3098">
        <v>552</v>
      </c>
      <c r="BH3098">
        <v>151.1</v>
      </c>
      <c r="BI3098">
        <v>703.1</v>
      </c>
      <c r="BJ3098">
        <v>31.26</v>
      </c>
      <c r="BK3098">
        <v>0</v>
      </c>
      <c r="BL3098">
        <v>0</v>
      </c>
      <c r="BM3098">
        <v>31.26</v>
      </c>
      <c r="BN3098">
        <v>33.29</v>
      </c>
      <c r="BO3098">
        <v>0</v>
      </c>
      <c r="BP3098">
        <v>0</v>
      </c>
      <c r="BQ3098">
        <v>33.29</v>
      </c>
      <c r="BR3098">
        <v>21329.8</v>
      </c>
      <c r="BS3098">
        <v>0</v>
      </c>
      <c r="BT3098">
        <v>110</v>
      </c>
      <c r="BU3098">
        <v>3.3</v>
      </c>
      <c r="BV3098">
        <v>0</v>
      </c>
      <c r="BW3098">
        <v>0</v>
      </c>
      <c r="BX3098">
        <v>4395.1000000000004</v>
      </c>
      <c r="BY3098">
        <v>0</v>
      </c>
      <c r="BZ3098">
        <v>0</v>
      </c>
      <c r="CA3098">
        <v>0</v>
      </c>
      <c r="CB3098">
        <v>9408.4</v>
      </c>
      <c r="CC3098">
        <v>0</v>
      </c>
      <c r="CD3098">
        <v>0</v>
      </c>
      <c r="CE3098">
        <v>0</v>
      </c>
      <c r="CF3098">
        <v>2357.5</v>
      </c>
      <c r="CG3098">
        <v>5055.5</v>
      </c>
      <c r="CH3098">
        <v>0</v>
      </c>
      <c r="CI3098">
        <v>0</v>
      </c>
      <c r="CJ3098">
        <v>0</v>
      </c>
      <c r="CK3098">
        <v>0</v>
      </c>
      <c r="CL3098">
        <v>0</v>
      </c>
      <c r="CM3098">
        <v>0</v>
      </c>
      <c r="CN3098">
        <v>0</v>
      </c>
    </row>
    <row r="3099" spans="1:92">
      <c r="A3099">
        <v>3093</v>
      </c>
      <c r="B3099">
        <f t="shared" si="480"/>
        <v>129</v>
      </c>
      <c r="C3099" t="str">
        <f t="shared" si="481"/>
        <v>Day129</v>
      </c>
      <c r="D3099">
        <f t="shared" si="482"/>
        <v>20</v>
      </c>
      <c r="E3099" t="str">
        <f t="shared" si="483"/>
        <v>Hour20</v>
      </c>
      <c r="F3099">
        <f t="shared" si="484"/>
        <v>5</v>
      </c>
      <c r="G3099" t="str">
        <f t="shared" si="485"/>
        <v>Spring</v>
      </c>
      <c r="H3099">
        <f t="shared" si="486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19618</v>
      </c>
      <c r="L3099" s="9" t="s">
        <v>3226</v>
      </c>
      <c r="M3099" s="9">
        <v>12266.3</v>
      </c>
      <c r="N3099">
        <v>0</v>
      </c>
      <c r="O3099">
        <v>0</v>
      </c>
      <c r="P3099">
        <v>83.3</v>
      </c>
      <c r="Q3099">
        <v>12349.6</v>
      </c>
      <c r="R3099">
        <v>11816.9</v>
      </c>
      <c r="S3099">
        <v>12349.6</v>
      </c>
      <c r="T3099">
        <v>0</v>
      </c>
      <c r="U3099">
        <v>7268.4</v>
      </c>
      <c r="V3099">
        <v>3.6600000000000001E-2</v>
      </c>
      <c r="W3099">
        <v>5.6899999999999999E-2</v>
      </c>
      <c r="X3099">
        <v>0.31</v>
      </c>
      <c r="Y3099">
        <v>0.33</v>
      </c>
      <c r="Z3099">
        <v>414.8</v>
      </c>
      <c r="AA3099">
        <v>30</v>
      </c>
      <c r="AB3099">
        <v>4.21</v>
      </c>
      <c r="AC3099">
        <v>31.1</v>
      </c>
      <c r="AD3099">
        <v>1472</v>
      </c>
      <c r="AE3099">
        <v>0.25</v>
      </c>
      <c r="AF3099">
        <v>416.9</v>
      </c>
      <c r="AG3099">
        <v>75.099999999999994</v>
      </c>
      <c r="AH3099">
        <v>491.9</v>
      </c>
      <c r="AI3099">
        <v>443.2</v>
      </c>
      <c r="AJ3099">
        <v>34.200000000000003</v>
      </c>
      <c r="AK3099">
        <v>4.83</v>
      </c>
      <c r="AL3099">
        <v>31.4</v>
      </c>
      <c r="AM3099">
        <v>1504.4</v>
      </c>
      <c r="AN3099">
        <v>0.27</v>
      </c>
      <c r="AO3099">
        <v>445.5</v>
      </c>
      <c r="AP3099">
        <v>76.3</v>
      </c>
      <c r="AQ3099">
        <v>521.79999999999995</v>
      </c>
      <c r="AR3099">
        <v>390.2</v>
      </c>
      <c r="AS3099">
        <v>27.7</v>
      </c>
      <c r="AT3099">
        <v>3.9</v>
      </c>
      <c r="AU3099">
        <v>27.8</v>
      </c>
      <c r="AV3099">
        <v>1378.8</v>
      </c>
      <c r="AW3099">
        <v>0.19</v>
      </c>
      <c r="AX3099">
        <v>392.1</v>
      </c>
      <c r="AY3099">
        <v>69</v>
      </c>
      <c r="AZ3099">
        <v>461.1</v>
      </c>
      <c r="BA3099">
        <v>437.2</v>
      </c>
      <c r="BB3099">
        <v>8.1999999999999993</v>
      </c>
      <c r="BC3099">
        <v>0.82</v>
      </c>
      <c r="BD3099">
        <v>51.6</v>
      </c>
      <c r="BE3099">
        <v>2286.1</v>
      </c>
      <c r="BF3099">
        <v>0.19</v>
      </c>
      <c r="BG3099">
        <v>437.7</v>
      </c>
      <c r="BH3099">
        <v>119.8</v>
      </c>
      <c r="BI3099">
        <v>557.5</v>
      </c>
      <c r="BJ3099">
        <v>29.9</v>
      </c>
      <c r="BK3099">
        <v>0</v>
      </c>
      <c r="BL3099">
        <v>0</v>
      </c>
      <c r="BM3099">
        <v>29.9</v>
      </c>
      <c r="BN3099">
        <v>31.7</v>
      </c>
      <c r="BO3099">
        <v>0</v>
      </c>
      <c r="BP3099">
        <v>0</v>
      </c>
      <c r="BQ3099">
        <v>31.7</v>
      </c>
      <c r="BR3099">
        <v>19618</v>
      </c>
      <c r="BS3099">
        <v>0</v>
      </c>
      <c r="BT3099">
        <v>110</v>
      </c>
      <c r="BU3099">
        <v>3.3</v>
      </c>
      <c r="BV3099">
        <v>0</v>
      </c>
      <c r="BW3099">
        <v>0</v>
      </c>
      <c r="BX3099">
        <v>4395.1000000000004</v>
      </c>
      <c r="BY3099">
        <v>0</v>
      </c>
      <c r="BZ3099">
        <v>0</v>
      </c>
      <c r="CA3099">
        <v>0</v>
      </c>
      <c r="CB3099">
        <v>9077.1</v>
      </c>
      <c r="CC3099">
        <v>0</v>
      </c>
      <c r="CD3099">
        <v>0</v>
      </c>
      <c r="CE3099">
        <v>0</v>
      </c>
      <c r="CF3099">
        <v>977</v>
      </c>
      <c r="CG3099">
        <v>5055.5</v>
      </c>
      <c r="CH3099">
        <v>0</v>
      </c>
      <c r="CI3099">
        <v>0</v>
      </c>
      <c r="CJ3099">
        <v>0</v>
      </c>
      <c r="CK3099">
        <v>0</v>
      </c>
      <c r="CL3099">
        <v>0</v>
      </c>
      <c r="CM3099">
        <v>0</v>
      </c>
      <c r="CN3099">
        <v>0</v>
      </c>
    </row>
    <row r="3100" spans="1:92">
      <c r="A3100">
        <v>3094</v>
      </c>
      <c r="B3100">
        <f t="shared" si="480"/>
        <v>129</v>
      </c>
      <c r="C3100" t="str">
        <f t="shared" si="481"/>
        <v>Day129</v>
      </c>
      <c r="D3100">
        <f t="shared" si="482"/>
        <v>21</v>
      </c>
      <c r="E3100" t="str">
        <f t="shared" si="483"/>
        <v>Hour21</v>
      </c>
      <c r="F3100">
        <f t="shared" si="484"/>
        <v>5</v>
      </c>
      <c r="G3100" t="str">
        <f t="shared" si="485"/>
        <v>Spring</v>
      </c>
      <c r="H3100">
        <f t="shared" si="486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17128.2</v>
      </c>
      <c r="L3100" s="9" t="s">
        <v>3227</v>
      </c>
      <c r="M3100" s="9">
        <v>11161.6</v>
      </c>
      <c r="N3100">
        <v>0</v>
      </c>
      <c r="O3100">
        <v>0</v>
      </c>
      <c r="P3100">
        <v>63.5</v>
      </c>
      <c r="Q3100">
        <v>11225.2</v>
      </c>
      <c r="R3100">
        <v>10772.2</v>
      </c>
      <c r="S3100">
        <v>11225.2</v>
      </c>
      <c r="T3100">
        <v>0</v>
      </c>
      <c r="U3100">
        <v>5903</v>
      </c>
      <c r="V3100">
        <v>3.49E-2</v>
      </c>
      <c r="W3100">
        <v>5.1799999999999999E-2</v>
      </c>
      <c r="X3100">
        <v>0.35</v>
      </c>
      <c r="Y3100">
        <v>0.37</v>
      </c>
      <c r="Z3100">
        <v>399.2</v>
      </c>
      <c r="AA3100">
        <v>30</v>
      </c>
      <c r="AB3100">
        <v>4.21</v>
      </c>
      <c r="AC3100">
        <v>29.4</v>
      </c>
      <c r="AD3100">
        <v>1383.8</v>
      </c>
      <c r="AE3100">
        <v>0.25</v>
      </c>
      <c r="AF3100">
        <v>401.2</v>
      </c>
      <c r="AG3100">
        <v>70.7</v>
      </c>
      <c r="AH3100">
        <v>471.9</v>
      </c>
      <c r="AI3100">
        <v>420.8</v>
      </c>
      <c r="AJ3100">
        <v>33.299999999999997</v>
      </c>
      <c r="AK3100">
        <v>4.71</v>
      </c>
      <c r="AL3100">
        <v>29.5</v>
      </c>
      <c r="AM3100">
        <v>1404.9</v>
      </c>
      <c r="AN3100">
        <v>0.26</v>
      </c>
      <c r="AO3100">
        <v>423.1</v>
      </c>
      <c r="AP3100">
        <v>71.5</v>
      </c>
      <c r="AQ3100">
        <v>494.6</v>
      </c>
      <c r="AR3100">
        <v>486.5</v>
      </c>
      <c r="AS3100">
        <v>36.700000000000003</v>
      </c>
      <c r="AT3100">
        <v>5.18</v>
      </c>
      <c r="AU3100">
        <v>32.6</v>
      </c>
      <c r="AV3100">
        <v>1662.6</v>
      </c>
      <c r="AW3100">
        <v>0.24</v>
      </c>
      <c r="AX3100">
        <v>489</v>
      </c>
      <c r="AY3100">
        <v>82.2</v>
      </c>
      <c r="AZ3100">
        <v>571.20000000000005</v>
      </c>
      <c r="BA3100">
        <v>421</v>
      </c>
      <c r="BB3100">
        <v>7.9</v>
      </c>
      <c r="BC3100">
        <v>0.79</v>
      </c>
      <c r="BD3100">
        <v>49.7</v>
      </c>
      <c r="BE3100">
        <v>2201.3000000000002</v>
      </c>
      <c r="BF3100">
        <v>0.18</v>
      </c>
      <c r="BG3100">
        <v>421.4</v>
      </c>
      <c r="BH3100">
        <v>115.4</v>
      </c>
      <c r="BI3100">
        <v>536.79999999999995</v>
      </c>
      <c r="BJ3100">
        <v>28.11</v>
      </c>
      <c r="BK3100">
        <v>0</v>
      </c>
      <c r="BL3100">
        <v>0</v>
      </c>
      <c r="BM3100">
        <v>28.11</v>
      </c>
      <c r="BN3100">
        <v>29.64</v>
      </c>
      <c r="BO3100">
        <v>0</v>
      </c>
      <c r="BP3100">
        <v>0</v>
      </c>
      <c r="BQ3100">
        <v>29.64</v>
      </c>
      <c r="BR3100">
        <v>17128.2</v>
      </c>
      <c r="BS3100">
        <v>0</v>
      </c>
      <c r="BT3100">
        <v>0</v>
      </c>
      <c r="BU3100">
        <v>3.3</v>
      </c>
      <c r="BV3100">
        <v>0</v>
      </c>
      <c r="BW3100">
        <v>0</v>
      </c>
      <c r="BX3100">
        <v>3878.9</v>
      </c>
      <c r="BY3100">
        <v>0</v>
      </c>
      <c r="BZ3100">
        <v>0</v>
      </c>
      <c r="CA3100">
        <v>0</v>
      </c>
      <c r="CB3100">
        <v>7213.6</v>
      </c>
      <c r="CC3100">
        <v>0</v>
      </c>
      <c r="CD3100">
        <v>0</v>
      </c>
      <c r="CE3100">
        <v>0</v>
      </c>
      <c r="CF3100">
        <v>977</v>
      </c>
      <c r="CG3100">
        <v>5055.5</v>
      </c>
      <c r="CH3100">
        <v>0</v>
      </c>
      <c r="CI3100">
        <v>0</v>
      </c>
      <c r="CJ3100">
        <v>0</v>
      </c>
      <c r="CK3100">
        <v>0</v>
      </c>
      <c r="CL3100">
        <v>0</v>
      </c>
      <c r="CM3100">
        <v>0</v>
      </c>
      <c r="CN3100">
        <v>0</v>
      </c>
    </row>
    <row r="3101" spans="1:92">
      <c r="A3101">
        <v>3095</v>
      </c>
      <c r="B3101">
        <f t="shared" si="480"/>
        <v>129</v>
      </c>
      <c r="C3101" t="str">
        <f t="shared" si="481"/>
        <v>Day129</v>
      </c>
      <c r="D3101">
        <f t="shared" si="482"/>
        <v>22</v>
      </c>
      <c r="E3101" t="str">
        <f t="shared" si="483"/>
        <v>Hour22</v>
      </c>
      <c r="F3101">
        <f t="shared" si="484"/>
        <v>5</v>
      </c>
      <c r="G3101" t="str">
        <f t="shared" si="485"/>
        <v>Spring</v>
      </c>
      <c r="H3101">
        <f t="shared" si="486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14731.2</v>
      </c>
      <c r="L3101" s="9" t="s">
        <v>3228</v>
      </c>
      <c r="M3101" s="9">
        <v>10133.200000000001</v>
      </c>
      <c r="N3101">
        <v>0</v>
      </c>
      <c r="O3101">
        <v>0</v>
      </c>
      <c r="P3101">
        <v>44.5</v>
      </c>
      <c r="Q3101">
        <v>10177.700000000001</v>
      </c>
      <c r="R3101">
        <v>9794.6</v>
      </c>
      <c r="S3101">
        <v>10177.700000000001</v>
      </c>
      <c r="T3101">
        <v>0</v>
      </c>
      <c r="U3101">
        <v>4553.3999999999996</v>
      </c>
      <c r="V3101">
        <v>3.3399999999999999E-2</v>
      </c>
      <c r="W3101">
        <v>4.7E-2</v>
      </c>
      <c r="X3101">
        <v>0.41</v>
      </c>
      <c r="Y3101">
        <v>0.41</v>
      </c>
      <c r="Z3101">
        <v>365</v>
      </c>
      <c r="AA3101">
        <v>27.7</v>
      </c>
      <c r="AB3101">
        <v>3.9</v>
      </c>
      <c r="AC3101">
        <v>27.3</v>
      </c>
      <c r="AD3101">
        <v>1257.9000000000001</v>
      </c>
      <c r="AE3101">
        <v>0.24</v>
      </c>
      <c r="AF3101">
        <v>366.9</v>
      </c>
      <c r="AG3101">
        <v>64.8</v>
      </c>
      <c r="AH3101">
        <v>431.7</v>
      </c>
      <c r="AI3101">
        <v>379.6</v>
      </c>
      <c r="AJ3101">
        <v>29.2</v>
      </c>
      <c r="AK3101">
        <v>4.12</v>
      </c>
      <c r="AL3101">
        <v>28</v>
      </c>
      <c r="AM3101">
        <v>1295.2</v>
      </c>
      <c r="AN3101">
        <v>0.25</v>
      </c>
      <c r="AO3101">
        <v>381.6</v>
      </c>
      <c r="AP3101">
        <v>66.7</v>
      </c>
      <c r="AQ3101">
        <v>448.3</v>
      </c>
      <c r="AR3101">
        <v>492.7</v>
      </c>
      <c r="AS3101">
        <v>32.6</v>
      </c>
      <c r="AT3101">
        <v>4.53</v>
      </c>
      <c r="AU3101">
        <v>37.1</v>
      </c>
      <c r="AV3101">
        <v>1835.8</v>
      </c>
      <c r="AW3101">
        <v>0.23</v>
      </c>
      <c r="AX3101">
        <v>494.9</v>
      </c>
      <c r="AY3101">
        <v>91.8</v>
      </c>
      <c r="AZ3101">
        <v>586.79999999999995</v>
      </c>
      <c r="BA3101">
        <v>1223.9000000000001</v>
      </c>
      <c r="BB3101">
        <v>140.9</v>
      </c>
      <c r="BC3101">
        <v>20.5</v>
      </c>
      <c r="BD3101">
        <v>37.700000000000003</v>
      </c>
      <c r="BE3101">
        <v>2668.3</v>
      </c>
      <c r="BF3101">
        <v>0.61</v>
      </c>
      <c r="BG3101">
        <v>1233.7</v>
      </c>
      <c r="BH3101">
        <v>117.4</v>
      </c>
      <c r="BI3101">
        <v>1351</v>
      </c>
      <c r="BJ3101">
        <v>26.29</v>
      </c>
      <c r="BK3101">
        <v>0</v>
      </c>
      <c r="BL3101">
        <v>0</v>
      </c>
      <c r="BM3101">
        <v>26.29</v>
      </c>
      <c r="BN3101">
        <v>27.59</v>
      </c>
      <c r="BO3101">
        <v>0</v>
      </c>
      <c r="BP3101">
        <v>0</v>
      </c>
      <c r="BQ3101">
        <v>27.59</v>
      </c>
      <c r="BR3101">
        <v>14731.2</v>
      </c>
      <c r="BS3101">
        <v>0</v>
      </c>
      <c r="BT3101">
        <v>0</v>
      </c>
      <c r="BU3101">
        <v>3.3</v>
      </c>
      <c r="BV3101">
        <v>0</v>
      </c>
      <c r="BW3101">
        <v>0</v>
      </c>
      <c r="BX3101">
        <v>3107.2</v>
      </c>
      <c r="BY3101">
        <v>0</v>
      </c>
      <c r="BZ3101">
        <v>0</v>
      </c>
      <c r="CA3101">
        <v>0</v>
      </c>
      <c r="CB3101">
        <v>5588.2</v>
      </c>
      <c r="CC3101">
        <v>0</v>
      </c>
      <c r="CD3101">
        <v>0</v>
      </c>
      <c r="CE3101">
        <v>0</v>
      </c>
      <c r="CF3101">
        <v>977</v>
      </c>
      <c r="CG3101">
        <v>5055.5</v>
      </c>
      <c r="CH3101">
        <v>0</v>
      </c>
      <c r="CI3101">
        <v>0</v>
      </c>
      <c r="CJ3101">
        <v>0</v>
      </c>
      <c r="CK3101">
        <v>0</v>
      </c>
      <c r="CL3101">
        <v>0</v>
      </c>
      <c r="CM3101">
        <v>0</v>
      </c>
      <c r="CN3101">
        <v>0</v>
      </c>
    </row>
    <row r="3102" spans="1:92">
      <c r="A3102">
        <v>3096</v>
      </c>
      <c r="B3102">
        <f t="shared" si="480"/>
        <v>129</v>
      </c>
      <c r="C3102" t="str">
        <f t="shared" si="481"/>
        <v>Day129</v>
      </c>
      <c r="D3102">
        <f t="shared" si="482"/>
        <v>23</v>
      </c>
      <c r="E3102" t="str">
        <f t="shared" si="483"/>
        <v>Hour23</v>
      </c>
      <c r="F3102">
        <f t="shared" si="484"/>
        <v>5</v>
      </c>
      <c r="G3102" t="str">
        <f t="shared" si="485"/>
        <v>Spring</v>
      </c>
      <c r="H3102">
        <f t="shared" si="486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13382</v>
      </c>
      <c r="L3102" s="9" t="s">
        <v>3229</v>
      </c>
      <c r="M3102" s="9">
        <v>9380.1</v>
      </c>
      <c r="N3102">
        <v>110</v>
      </c>
      <c r="O3102">
        <v>0</v>
      </c>
      <c r="P3102">
        <v>43</v>
      </c>
      <c r="Q3102">
        <v>9533</v>
      </c>
      <c r="R3102">
        <v>9075.5</v>
      </c>
      <c r="S3102">
        <v>9533</v>
      </c>
      <c r="T3102">
        <v>0</v>
      </c>
      <c r="U3102">
        <v>3848.9</v>
      </c>
      <c r="V3102">
        <v>3.2500000000000001E-2</v>
      </c>
      <c r="W3102">
        <v>4.3499999999999997E-2</v>
      </c>
      <c r="X3102">
        <v>0.45</v>
      </c>
      <c r="Y3102">
        <v>0.48</v>
      </c>
      <c r="Z3102">
        <v>299.39999999999998</v>
      </c>
      <c r="AA3102">
        <v>18.7</v>
      </c>
      <c r="AB3102">
        <v>2.57</v>
      </c>
      <c r="AC3102">
        <v>26.9</v>
      </c>
      <c r="AD3102">
        <v>1161.5</v>
      </c>
      <c r="AE3102">
        <v>0.21</v>
      </c>
      <c r="AF3102">
        <v>300.60000000000002</v>
      </c>
      <c r="AG3102">
        <v>61.5</v>
      </c>
      <c r="AH3102">
        <v>362.2</v>
      </c>
      <c r="AI3102">
        <v>309.60000000000002</v>
      </c>
      <c r="AJ3102">
        <v>20.8</v>
      </c>
      <c r="AK3102">
        <v>2.89</v>
      </c>
      <c r="AL3102">
        <v>26.6</v>
      </c>
      <c r="AM3102">
        <v>1154.8</v>
      </c>
      <c r="AN3102">
        <v>0.23</v>
      </c>
      <c r="AO3102">
        <v>311</v>
      </c>
      <c r="AP3102">
        <v>61.1</v>
      </c>
      <c r="AQ3102">
        <v>372.1</v>
      </c>
      <c r="AR3102">
        <v>669.5</v>
      </c>
      <c r="AS3102">
        <v>55.9</v>
      </c>
      <c r="AT3102">
        <v>7.94</v>
      </c>
      <c r="AU3102">
        <v>39.9</v>
      </c>
      <c r="AV3102">
        <v>2131.8000000000002</v>
      </c>
      <c r="AW3102">
        <v>0.32</v>
      </c>
      <c r="AX3102">
        <v>673.3</v>
      </c>
      <c r="AY3102">
        <v>103.5</v>
      </c>
      <c r="AZ3102">
        <v>776.8</v>
      </c>
      <c r="BA3102">
        <v>1305.9000000000001</v>
      </c>
      <c r="BB3102">
        <v>150.4</v>
      </c>
      <c r="BC3102">
        <v>21.87</v>
      </c>
      <c r="BD3102">
        <v>40.200000000000003</v>
      </c>
      <c r="BE3102">
        <v>2847.3</v>
      </c>
      <c r="BF3102">
        <v>0.65</v>
      </c>
      <c r="BG3102">
        <v>1316.4</v>
      </c>
      <c r="BH3102">
        <v>125.3</v>
      </c>
      <c r="BI3102">
        <v>1441.6</v>
      </c>
      <c r="BJ3102">
        <v>24.67</v>
      </c>
      <c r="BK3102">
        <v>0</v>
      </c>
      <c r="BL3102">
        <v>0</v>
      </c>
      <c r="BM3102">
        <v>24.67</v>
      </c>
      <c r="BN3102">
        <v>25.8</v>
      </c>
      <c r="BO3102">
        <v>0</v>
      </c>
      <c r="BP3102">
        <v>0</v>
      </c>
      <c r="BQ3102">
        <v>25.8</v>
      </c>
      <c r="BR3102">
        <v>13382</v>
      </c>
      <c r="BS3102">
        <v>0</v>
      </c>
      <c r="BT3102">
        <v>0</v>
      </c>
      <c r="BU3102">
        <v>3.3</v>
      </c>
      <c r="BV3102">
        <v>0</v>
      </c>
      <c r="BW3102">
        <v>0</v>
      </c>
      <c r="BX3102">
        <v>1758</v>
      </c>
      <c r="BY3102">
        <v>0</v>
      </c>
      <c r="BZ3102">
        <v>0</v>
      </c>
      <c r="CA3102">
        <v>0</v>
      </c>
      <c r="CB3102">
        <v>5588.2</v>
      </c>
      <c r="CC3102">
        <v>0</v>
      </c>
      <c r="CD3102">
        <v>0</v>
      </c>
      <c r="CE3102">
        <v>0</v>
      </c>
      <c r="CF3102">
        <v>977</v>
      </c>
      <c r="CG3102">
        <v>5055.5</v>
      </c>
      <c r="CH3102">
        <v>0</v>
      </c>
      <c r="CI3102">
        <v>0</v>
      </c>
      <c r="CJ3102">
        <v>0</v>
      </c>
      <c r="CK3102">
        <v>0</v>
      </c>
      <c r="CL3102">
        <v>0</v>
      </c>
      <c r="CM3102">
        <v>0</v>
      </c>
      <c r="CN3102">
        <v>0</v>
      </c>
    </row>
    <row r="3103" spans="1:92">
      <c r="A3103">
        <v>3097</v>
      </c>
      <c r="B3103">
        <f t="shared" si="480"/>
        <v>130</v>
      </c>
      <c r="C3103" t="str">
        <f t="shared" si="481"/>
        <v>Day130</v>
      </c>
      <c r="D3103">
        <f t="shared" si="482"/>
        <v>0</v>
      </c>
      <c r="E3103" t="str">
        <f t="shared" si="483"/>
        <v>Hour0</v>
      </c>
      <c r="F3103">
        <f t="shared" si="484"/>
        <v>5</v>
      </c>
      <c r="G3103" t="str">
        <f t="shared" si="485"/>
        <v>Spring</v>
      </c>
      <c r="H3103">
        <f t="shared" si="486"/>
        <v>34</v>
      </c>
      <c r="I3103">
        <f t="shared" si="487"/>
        <v>21436.6</v>
      </c>
      <c r="J3103" t="str">
        <f t="shared" si="488"/>
        <v>Spring</v>
      </c>
      <c r="K3103">
        <f t="shared" si="489"/>
        <v>13382</v>
      </c>
      <c r="L3103" s="9" t="s">
        <v>3230</v>
      </c>
      <c r="M3103" s="9">
        <v>9127.9</v>
      </c>
      <c r="N3103">
        <v>110</v>
      </c>
      <c r="O3103">
        <v>0</v>
      </c>
      <c r="P3103">
        <v>72.5</v>
      </c>
      <c r="Q3103">
        <v>9310.4</v>
      </c>
      <c r="R3103">
        <v>8834.2000000000007</v>
      </c>
      <c r="S3103">
        <v>9310.4</v>
      </c>
      <c r="T3103">
        <v>1015.5</v>
      </c>
      <c r="U3103">
        <v>5087.1000000000004</v>
      </c>
      <c r="V3103">
        <v>3.2199999999999999E-2</v>
      </c>
      <c r="W3103">
        <v>4.24E-2</v>
      </c>
      <c r="X3103">
        <v>0.45</v>
      </c>
      <c r="Y3103">
        <v>0.48</v>
      </c>
      <c r="Z3103">
        <v>299.39999999999998</v>
      </c>
      <c r="AA3103">
        <v>18.7</v>
      </c>
      <c r="AB3103">
        <v>2.57</v>
      </c>
      <c r="AC3103">
        <v>26.9</v>
      </c>
      <c r="AD3103">
        <v>1161.5</v>
      </c>
      <c r="AE3103">
        <v>0.21</v>
      </c>
      <c r="AF3103">
        <v>300.60000000000002</v>
      </c>
      <c r="AG3103">
        <v>61.5</v>
      </c>
      <c r="AH3103">
        <v>362.2</v>
      </c>
      <c r="AI3103">
        <v>312</v>
      </c>
      <c r="AJ3103">
        <v>20.9</v>
      </c>
      <c r="AK3103">
        <v>2.91</v>
      </c>
      <c r="AL3103">
        <v>27.1</v>
      </c>
      <c r="AM3103">
        <v>1155.9000000000001</v>
      </c>
      <c r="AN3103">
        <v>0.24</v>
      </c>
      <c r="AO3103">
        <v>313.39999999999998</v>
      </c>
      <c r="AP3103">
        <v>61.6</v>
      </c>
      <c r="AQ3103">
        <v>375</v>
      </c>
      <c r="AR3103">
        <v>589.70000000000005</v>
      </c>
      <c r="AS3103">
        <v>42</v>
      </c>
      <c r="AT3103">
        <v>5.88</v>
      </c>
      <c r="AU3103">
        <v>41.7</v>
      </c>
      <c r="AV3103">
        <v>2105.6999999999998</v>
      </c>
      <c r="AW3103">
        <v>0.28000000000000003</v>
      </c>
      <c r="AX3103">
        <v>592.5</v>
      </c>
      <c r="AY3103">
        <v>104.5</v>
      </c>
      <c r="AZ3103">
        <v>697</v>
      </c>
      <c r="BA3103">
        <v>380.1</v>
      </c>
      <c r="BB3103">
        <v>7.2</v>
      </c>
      <c r="BC3103">
        <v>0.72</v>
      </c>
      <c r="BD3103">
        <v>44.9</v>
      </c>
      <c r="BE3103">
        <v>1987.6</v>
      </c>
      <c r="BF3103">
        <v>0.17</v>
      </c>
      <c r="BG3103">
        <v>380.5</v>
      </c>
      <c r="BH3103">
        <v>104.2</v>
      </c>
      <c r="BI3103">
        <v>484.7</v>
      </c>
      <c r="BJ3103">
        <v>24.41</v>
      </c>
      <c r="BK3103">
        <v>0</v>
      </c>
      <c r="BL3103">
        <v>0</v>
      </c>
      <c r="BM3103">
        <v>24.41</v>
      </c>
      <c r="BN3103">
        <v>25.49</v>
      </c>
      <c r="BO3103">
        <v>0</v>
      </c>
      <c r="BP3103">
        <v>0</v>
      </c>
      <c r="BQ3103">
        <v>25.49</v>
      </c>
      <c r="BR3103">
        <v>13382</v>
      </c>
      <c r="BS3103">
        <v>0</v>
      </c>
      <c r="BT3103">
        <v>0</v>
      </c>
      <c r="BU3103">
        <v>3.3</v>
      </c>
      <c r="BV3103">
        <v>0</v>
      </c>
      <c r="BW3103">
        <v>0</v>
      </c>
      <c r="BX3103">
        <v>1758</v>
      </c>
      <c r="BY3103">
        <v>0</v>
      </c>
      <c r="BZ3103">
        <v>0</v>
      </c>
      <c r="CA3103">
        <v>0</v>
      </c>
      <c r="CB3103">
        <v>5588.2</v>
      </c>
      <c r="CC3103">
        <v>0</v>
      </c>
      <c r="CD3103">
        <v>0</v>
      </c>
      <c r="CE3103">
        <v>0</v>
      </c>
      <c r="CF3103">
        <v>977</v>
      </c>
      <c r="CG3103">
        <v>5055.5</v>
      </c>
      <c r="CH3103">
        <v>0</v>
      </c>
      <c r="CI3103">
        <v>0</v>
      </c>
      <c r="CJ3103">
        <v>0</v>
      </c>
      <c r="CK3103">
        <v>0</v>
      </c>
      <c r="CL3103">
        <v>0</v>
      </c>
      <c r="CM3103">
        <v>0</v>
      </c>
      <c r="CN3103">
        <v>0</v>
      </c>
    </row>
    <row r="3104" spans="1:92">
      <c r="A3104">
        <v>3098</v>
      </c>
      <c r="B3104">
        <f t="shared" si="480"/>
        <v>130</v>
      </c>
      <c r="C3104" t="str">
        <f t="shared" si="481"/>
        <v>Day130</v>
      </c>
      <c r="D3104">
        <f t="shared" si="482"/>
        <v>1</v>
      </c>
      <c r="E3104" t="str">
        <f t="shared" si="483"/>
        <v>Hour1</v>
      </c>
      <c r="F3104">
        <f t="shared" si="484"/>
        <v>5</v>
      </c>
      <c r="G3104" t="str">
        <f t="shared" si="485"/>
        <v>Spring</v>
      </c>
      <c r="H3104">
        <f t="shared" si="486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13382</v>
      </c>
      <c r="L3104" s="9" t="s">
        <v>3231</v>
      </c>
      <c r="M3104" s="9">
        <v>8858.2000000000007</v>
      </c>
      <c r="N3104">
        <v>110</v>
      </c>
      <c r="O3104">
        <v>0</v>
      </c>
      <c r="P3104">
        <v>87.2</v>
      </c>
      <c r="Q3104">
        <v>9055.4</v>
      </c>
      <c r="R3104">
        <v>8575.7000000000007</v>
      </c>
      <c r="S3104">
        <v>9055.4</v>
      </c>
      <c r="T3104">
        <v>1410.8</v>
      </c>
      <c r="U3104">
        <v>5737.3</v>
      </c>
      <c r="V3104">
        <v>3.1899999999999998E-2</v>
      </c>
      <c r="W3104">
        <v>4.1099999999999998E-2</v>
      </c>
      <c r="X3104">
        <v>0.45</v>
      </c>
      <c r="Y3104">
        <v>0.48</v>
      </c>
      <c r="Z3104">
        <v>299.39999999999998</v>
      </c>
      <c r="AA3104">
        <v>18.7</v>
      </c>
      <c r="AB3104">
        <v>2.57</v>
      </c>
      <c r="AC3104">
        <v>26.9</v>
      </c>
      <c r="AD3104">
        <v>1161.5</v>
      </c>
      <c r="AE3104">
        <v>0.21</v>
      </c>
      <c r="AF3104">
        <v>300.60000000000002</v>
      </c>
      <c r="AG3104">
        <v>61.5</v>
      </c>
      <c r="AH3104">
        <v>362.2</v>
      </c>
      <c r="AI3104">
        <v>313</v>
      </c>
      <c r="AJ3104">
        <v>21.1</v>
      </c>
      <c r="AK3104">
        <v>2.95</v>
      </c>
      <c r="AL3104">
        <v>27.1</v>
      </c>
      <c r="AM3104">
        <v>1150.0999999999999</v>
      </c>
      <c r="AN3104">
        <v>0.24</v>
      </c>
      <c r="AO3104">
        <v>314.5</v>
      </c>
      <c r="AP3104">
        <v>61.4</v>
      </c>
      <c r="AQ3104">
        <v>375.9</v>
      </c>
      <c r="AR3104">
        <v>563.79999999999995</v>
      </c>
      <c r="AS3104">
        <v>38.5</v>
      </c>
      <c r="AT3104">
        <v>5.37</v>
      </c>
      <c r="AU3104">
        <v>41.3</v>
      </c>
      <c r="AV3104">
        <v>2065.1999999999998</v>
      </c>
      <c r="AW3104">
        <v>0.26</v>
      </c>
      <c r="AX3104">
        <v>566.4</v>
      </c>
      <c r="AY3104">
        <v>102.9</v>
      </c>
      <c r="AZ3104">
        <v>669.4</v>
      </c>
      <c r="BA3104">
        <v>384</v>
      </c>
      <c r="BB3104">
        <v>7.2</v>
      </c>
      <c r="BC3104">
        <v>0.72</v>
      </c>
      <c r="BD3104">
        <v>45.4</v>
      </c>
      <c r="BE3104">
        <v>2007.9</v>
      </c>
      <c r="BF3104">
        <v>0.17</v>
      </c>
      <c r="BG3104">
        <v>384.4</v>
      </c>
      <c r="BH3104">
        <v>105.2</v>
      </c>
      <c r="BI3104">
        <v>489.6</v>
      </c>
      <c r="BJ3104">
        <v>24.14</v>
      </c>
      <c r="BK3104">
        <v>0</v>
      </c>
      <c r="BL3104">
        <v>0</v>
      </c>
      <c r="BM3104">
        <v>24.14</v>
      </c>
      <c r="BN3104">
        <v>25.18</v>
      </c>
      <c r="BO3104">
        <v>0</v>
      </c>
      <c r="BP3104">
        <v>0</v>
      </c>
      <c r="BQ3104">
        <v>25.18</v>
      </c>
      <c r="BR3104">
        <v>13382</v>
      </c>
      <c r="BS3104">
        <v>0</v>
      </c>
      <c r="BT3104">
        <v>0</v>
      </c>
      <c r="BU3104">
        <v>3.3</v>
      </c>
      <c r="BV3104">
        <v>0</v>
      </c>
      <c r="BW3104">
        <v>0</v>
      </c>
      <c r="BX3104">
        <v>1758</v>
      </c>
      <c r="BY3104">
        <v>0</v>
      </c>
      <c r="BZ3104">
        <v>0</v>
      </c>
      <c r="CA3104">
        <v>0</v>
      </c>
      <c r="CB3104">
        <v>5588.2</v>
      </c>
      <c r="CC3104">
        <v>0</v>
      </c>
      <c r="CD3104">
        <v>0</v>
      </c>
      <c r="CE3104">
        <v>0</v>
      </c>
      <c r="CF3104">
        <v>977</v>
      </c>
      <c r="CG3104">
        <v>5055.5</v>
      </c>
      <c r="CH3104">
        <v>0</v>
      </c>
      <c r="CI3104">
        <v>0</v>
      </c>
      <c r="CJ3104">
        <v>0</v>
      </c>
      <c r="CK3104">
        <v>0</v>
      </c>
      <c r="CL3104">
        <v>0</v>
      </c>
      <c r="CM3104">
        <v>0</v>
      </c>
      <c r="CN3104">
        <v>0</v>
      </c>
    </row>
    <row r="3105" spans="1:92">
      <c r="A3105">
        <v>3099</v>
      </c>
      <c r="B3105">
        <f t="shared" si="480"/>
        <v>130</v>
      </c>
      <c r="C3105" t="str">
        <f t="shared" si="481"/>
        <v>Day130</v>
      </c>
      <c r="D3105">
        <f t="shared" si="482"/>
        <v>2</v>
      </c>
      <c r="E3105" t="str">
        <f t="shared" si="483"/>
        <v>Hour2</v>
      </c>
      <c r="F3105">
        <f t="shared" si="484"/>
        <v>5</v>
      </c>
      <c r="G3105" t="str">
        <f t="shared" si="485"/>
        <v>Spring</v>
      </c>
      <c r="H3105">
        <f t="shared" si="486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13382</v>
      </c>
      <c r="L3105" s="9" t="s">
        <v>3232</v>
      </c>
      <c r="M3105" s="9">
        <v>8717.5</v>
      </c>
      <c r="N3105">
        <v>110</v>
      </c>
      <c r="O3105">
        <v>0</v>
      </c>
      <c r="P3105">
        <v>95.5</v>
      </c>
      <c r="Q3105">
        <v>8923</v>
      </c>
      <c r="R3105">
        <v>8440.7999999999993</v>
      </c>
      <c r="S3105">
        <v>8923</v>
      </c>
      <c r="T3105">
        <v>1648.3</v>
      </c>
      <c r="U3105">
        <v>6107.2</v>
      </c>
      <c r="V3105">
        <v>3.1699999999999999E-2</v>
      </c>
      <c r="W3105">
        <v>4.0500000000000001E-2</v>
      </c>
      <c r="X3105">
        <v>0.45</v>
      </c>
      <c r="Y3105">
        <v>0.48</v>
      </c>
      <c r="Z3105">
        <v>299.39999999999998</v>
      </c>
      <c r="AA3105">
        <v>18.7</v>
      </c>
      <c r="AB3105">
        <v>2.57</v>
      </c>
      <c r="AC3105">
        <v>26.9</v>
      </c>
      <c r="AD3105">
        <v>1161.5</v>
      </c>
      <c r="AE3105">
        <v>0.21</v>
      </c>
      <c r="AF3105">
        <v>300.60000000000002</v>
      </c>
      <c r="AG3105">
        <v>61.5</v>
      </c>
      <c r="AH3105">
        <v>362.2</v>
      </c>
      <c r="AI3105">
        <v>313.7</v>
      </c>
      <c r="AJ3105">
        <v>21.2</v>
      </c>
      <c r="AK3105">
        <v>2.96</v>
      </c>
      <c r="AL3105">
        <v>27.2</v>
      </c>
      <c r="AM3105">
        <v>1149.8</v>
      </c>
      <c r="AN3105">
        <v>0.24</v>
      </c>
      <c r="AO3105">
        <v>315.2</v>
      </c>
      <c r="AP3105">
        <v>61.5</v>
      </c>
      <c r="AQ3105">
        <v>376.7</v>
      </c>
      <c r="AR3105">
        <v>568.29999999999995</v>
      </c>
      <c r="AS3105">
        <v>38.9</v>
      </c>
      <c r="AT3105">
        <v>5.42</v>
      </c>
      <c r="AU3105">
        <v>41.6</v>
      </c>
      <c r="AV3105">
        <v>2079.3000000000002</v>
      </c>
      <c r="AW3105">
        <v>0.27</v>
      </c>
      <c r="AX3105">
        <v>570.9</v>
      </c>
      <c r="AY3105">
        <v>103.6</v>
      </c>
      <c r="AZ3105">
        <v>674.5</v>
      </c>
      <c r="BA3105">
        <v>378.1</v>
      </c>
      <c r="BB3105">
        <v>7.1</v>
      </c>
      <c r="BC3105">
        <v>0.71</v>
      </c>
      <c r="BD3105">
        <v>44.7</v>
      </c>
      <c r="BE3105">
        <v>1976.9</v>
      </c>
      <c r="BF3105">
        <v>0.16</v>
      </c>
      <c r="BG3105">
        <v>378.5</v>
      </c>
      <c r="BH3105">
        <v>103.6</v>
      </c>
      <c r="BI3105">
        <v>482.1</v>
      </c>
      <c r="BJ3105">
        <v>24.16</v>
      </c>
      <c r="BK3105">
        <v>0</v>
      </c>
      <c r="BL3105">
        <v>0</v>
      </c>
      <c r="BM3105">
        <v>24.16</v>
      </c>
      <c r="BN3105">
        <v>25.17</v>
      </c>
      <c r="BO3105">
        <v>0</v>
      </c>
      <c r="BP3105">
        <v>0</v>
      </c>
      <c r="BQ3105">
        <v>25.17</v>
      </c>
      <c r="BR3105">
        <v>13382</v>
      </c>
      <c r="BS3105">
        <v>0</v>
      </c>
      <c r="BT3105">
        <v>0</v>
      </c>
      <c r="BU3105">
        <v>3.3</v>
      </c>
      <c r="BV3105">
        <v>0</v>
      </c>
      <c r="BW3105">
        <v>0</v>
      </c>
      <c r="BX3105">
        <v>1758</v>
      </c>
      <c r="BY3105">
        <v>0</v>
      </c>
      <c r="BZ3105">
        <v>0</v>
      </c>
      <c r="CA3105">
        <v>0</v>
      </c>
      <c r="CB3105">
        <v>5588.2</v>
      </c>
      <c r="CC3105">
        <v>0</v>
      </c>
      <c r="CD3105">
        <v>0</v>
      </c>
      <c r="CE3105">
        <v>0</v>
      </c>
      <c r="CF3105">
        <v>977</v>
      </c>
      <c r="CG3105">
        <v>5055.5</v>
      </c>
      <c r="CH3105">
        <v>0</v>
      </c>
      <c r="CI3105">
        <v>0</v>
      </c>
      <c r="CJ3105">
        <v>0</v>
      </c>
      <c r="CK3105">
        <v>0</v>
      </c>
      <c r="CL3105">
        <v>0</v>
      </c>
      <c r="CM3105">
        <v>0</v>
      </c>
      <c r="CN3105">
        <v>0</v>
      </c>
    </row>
    <row r="3106" spans="1:92">
      <c r="A3106">
        <v>3100</v>
      </c>
      <c r="B3106">
        <f t="shared" si="480"/>
        <v>130</v>
      </c>
      <c r="C3106" t="str">
        <f t="shared" si="481"/>
        <v>Day130</v>
      </c>
      <c r="D3106">
        <f t="shared" si="482"/>
        <v>3</v>
      </c>
      <c r="E3106" t="str">
        <f t="shared" si="483"/>
        <v>Hour3</v>
      </c>
      <c r="F3106">
        <f t="shared" si="484"/>
        <v>5</v>
      </c>
      <c r="G3106" t="str">
        <f t="shared" si="485"/>
        <v>Spring</v>
      </c>
      <c r="H3106">
        <f t="shared" si="486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13382</v>
      </c>
      <c r="L3106" s="9" t="s">
        <v>3233</v>
      </c>
      <c r="M3106" s="9">
        <v>8863.9</v>
      </c>
      <c r="N3106">
        <v>110</v>
      </c>
      <c r="O3106">
        <v>0</v>
      </c>
      <c r="P3106">
        <v>95.2</v>
      </c>
      <c r="Q3106">
        <v>9069.1</v>
      </c>
      <c r="R3106">
        <v>8581.2000000000007</v>
      </c>
      <c r="S3106">
        <v>9069.1</v>
      </c>
      <c r="T3106">
        <v>1715.1</v>
      </c>
      <c r="U3106">
        <v>6027.9</v>
      </c>
      <c r="V3106">
        <v>3.1899999999999998E-2</v>
      </c>
      <c r="W3106">
        <v>4.1099999999999998E-2</v>
      </c>
      <c r="X3106">
        <v>0.45</v>
      </c>
      <c r="Y3106">
        <v>0.48</v>
      </c>
      <c r="Z3106">
        <v>299.39999999999998</v>
      </c>
      <c r="AA3106">
        <v>18.7</v>
      </c>
      <c r="AB3106">
        <v>2.57</v>
      </c>
      <c r="AC3106">
        <v>26.9</v>
      </c>
      <c r="AD3106">
        <v>1161.5</v>
      </c>
      <c r="AE3106">
        <v>0.21</v>
      </c>
      <c r="AF3106">
        <v>300.60000000000002</v>
      </c>
      <c r="AG3106">
        <v>61.5</v>
      </c>
      <c r="AH3106">
        <v>362.2</v>
      </c>
      <c r="AI3106">
        <v>314</v>
      </c>
      <c r="AJ3106">
        <v>21.2</v>
      </c>
      <c r="AK3106">
        <v>2.97</v>
      </c>
      <c r="AL3106">
        <v>27.2</v>
      </c>
      <c r="AM3106">
        <v>1149.3</v>
      </c>
      <c r="AN3106">
        <v>0.24</v>
      </c>
      <c r="AO3106">
        <v>315.39999999999998</v>
      </c>
      <c r="AP3106">
        <v>61.5</v>
      </c>
      <c r="AQ3106">
        <v>376.9</v>
      </c>
      <c r="AR3106">
        <v>613</v>
      </c>
      <c r="AS3106">
        <v>46.1</v>
      </c>
      <c r="AT3106">
        <v>6.5</v>
      </c>
      <c r="AU3106">
        <v>41.1</v>
      </c>
      <c r="AV3106">
        <v>2109.9</v>
      </c>
      <c r="AW3106">
        <v>0.28999999999999998</v>
      </c>
      <c r="AX3106">
        <v>616.20000000000005</v>
      </c>
      <c r="AY3106">
        <v>104</v>
      </c>
      <c r="AZ3106">
        <v>720.2</v>
      </c>
      <c r="BA3106">
        <v>1117.5999999999999</v>
      </c>
      <c r="BB3106">
        <v>128.69999999999999</v>
      </c>
      <c r="BC3106">
        <v>18.72</v>
      </c>
      <c r="BD3106">
        <v>34.4</v>
      </c>
      <c r="BE3106">
        <v>2436.6999999999998</v>
      </c>
      <c r="BF3106">
        <v>0.55000000000000004</v>
      </c>
      <c r="BG3106">
        <v>1126.5999999999999</v>
      </c>
      <c r="BH3106">
        <v>107.2</v>
      </c>
      <c r="BI3106">
        <v>1233.8</v>
      </c>
      <c r="BJ3106">
        <v>24.3</v>
      </c>
      <c r="BK3106">
        <v>0</v>
      </c>
      <c r="BL3106">
        <v>0</v>
      </c>
      <c r="BM3106">
        <v>24.3</v>
      </c>
      <c r="BN3106">
        <v>25.34</v>
      </c>
      <c r="BO3106">
        <v>0</v>
      </c>
      <c r="BP3106">
        <v>0</v>
      </c>
      <c r="BQ3106">
        <v>25.34</v>
      </c>
      <c r="BR3106">
        <v>13382</v>
      </c>
      <c r="BS3106">
        <v>0</v>
      </c>
      <c r="BT3106">
        <v>0</v>
      </c>
      <c r="BU3106">
        <v>3.3</v>
      </c>
      <c r="BV3106">
        <v>0</v>
      </c>
      <c r="BW3106">
        <v>0</v>
      </c>
      <c r="BX3106">
        <v>1758</v>
      </c>
      <c r="BY3106">
        <v>0</v>
      </c>
      <c r="BZ3106">
        <v>0</v>
      </c>
      <c r="CA3106">
        <v>0</v>
      </c>
      <c r="CB3106">
        <v>5588.2</v>
      </c>
      <c r="CC3106">
        <v>0</v>
      </c>
      <c r="CD3106">
        <v>0</v>
      </c>
      <c r="CE3106">
        <v>0</v>
      </c>
      <c r="CF3106">
        <v>977</v>
      </c>
      <c r="CG3106">
        <v>5055.5</v>
      </c>
      <c r="CH3106">
        <v>0</v>
      </c>
      <c r="CI3106">
        <v>0</v>
      </c>
      <c r="CJ3106">
        <v>0</v>
      </c>
      <c r="CK3106">
        <v>0</v>
      </c>
      <c r="CL3106">
        <v>0</v>
      </c>
      <c r="CM3106">
        <v>0</v>
      </c>
      <c r="CN3106">
        <v>0</v>
      </c>
    </row>
    <row r="3107" spans="1:92">
      <c r="A3107">
        <v>3101</v>
      </c>
      <c r="B3107">
        <f t="shared" si="480"/>
        <v>130</v>
      </c>
      <c r="C3107" t="str">
        <f t="shared" si="481"/>
        <v>Day130</v>
      </c>
      <c r="D3107">
        <f t="shared" si="482"/>
        <v>4</v>
      </c>
      <c r="E3107" t="str">
        <f t="shared" si="483"/>
        <v>Hour4</v>
      </c>
      <c r="F3107">
        <f t="shared" si="484"/>
        <v>5</v>
      </c>
      <c r="G3107" t="str">
        <f t="shared" si="485"/>
        <v>Spring</v>
      </c>
      <c r="H3107">
        <f t="shared" si="486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13721.3</v>
      </c>
      <c r="L3107" s="9" t="s">
        <v>3234</v>
      </c>
      <c r="M3107" s="9">
        <v>9449.6</v>
      </c>
      <c r="N3107">
        <v>0</v>
      </c>
      <c r="O3107">
        <v>0</v>
      </c>
      <c r="P3107">
        <v>81.8</v>
      </c>
      <c r="Q3107">
        <v>9531.4</v>
      </c>
      <c r="R3107">
        <v>9142</v>
      </c>
      <c r="S3107">
        <v>9531.4</v>
      </c>
      <c r="T3107">
        <v>1342.5</v>
      </c>
      <c r="U3107">
        <v>5532.4</v>
      </c>
      <c r="V3107">
        <v>3.2599999999999997E-2</v>
      </c>
      <c r="W3107">
        <v>4.3900000000000002E-2</v>
      </c>
      <c r="X3107">
        <v>0.44</v>
      </c>
      <c r="Y3107">
        <v>0.46</v>
      </c>
      <c r="Z3107">
        <v>316.89999999999998</v>
      </c>
      <c r="AA3107">
        <v>21.1</v>
      </c>
      <c r="AB3107">
        <v>2.93</v>
      </c>
      <c r="AC3107">
        <v>27</v>
      </c>
      <c r="AD3107">
        <v>1187.0999999999999</v>
      </c>
      <c r="AE3107">
        <v>0.22</v>
      </c>
      <c r="AF3107">
        <v>318.3</v>
      </c>
      <c r="AG3107">
        <v>62.4</v>
      </c>
      <c r="AH3107">
        <v>380.7</v>
      </c>
      <c r="AI3107">
        <v>333.4</v>
      </c>
      <c r="AJ3107">
        <v>23.6</v>
      </c>
      <c r="AK3107">
        <v>3.32</v>
      </c>
      <c r="AL3107">
        <v>27.4</v>
      </c>
      <c r="AM3107">
        <v>1190.5</v>
      </c>
      <c r="AN3107">
        <v>0.25</v>
      </c>
      <c r="AO3107">
        <v>335</v>
      </c>
      <c r="AP3107">
        <v>63</v>
      </c>
      <c r="AQ3107">
        <v>398</v>
      </c>
      <c r="AR3107">
        <v>525.5</v>
      </c>
      <c r="AS3107">
        <v>43.7</v>
      </c>
      <c r="AT3107">
        <v>6.21</v>
      </c>
      <c r="AU3107">
        <v>31.4</v>
      </c>
      <c r="AV3107">
        <v>1675.4</v>
      </c>
      <c r="AW3107">
        <v>0.25</v>
      </c>
      <c r="AX3107">
        <v>528.5</v>
      </c>
      <c r="AY3107">
        <v>81.400000000000006</v>
      </c>
      <c r="AZ3107">
        <v>609.9</v>
      </c>
      <c r="BA3107">
        <v>1119</v>
      </c>
      <c r="BB3107">
        <v>128.9</v>
      </c>
      <c r="BC3107">
        <v>18.739999999999998</v>
      </c>
      <c r="BD3107">
        <v>34.5</v>
      </c>
      <c r="BE3107">
        <v>2439.6</v>
      </c>
      <c r="BF3107">
        <v>0.55000000000000004</v>
      </c>
      <c r="BG3107">
        <v>1127.9000000000001</v>
      </c>
      <c r="BH3107">
        <v>107.3</v>
      </c>
      <c r="BI3107">
        <v>1235.2</v>
      </c>
      <c r="BJ3107">
        <v>25.92</v>
      </c>
      <c r="BK3107">
        <v>0</v>
      </c>
      <c r="BL3107">
        <v>0</v>
      </c>
      <c r="BM3107">
        <v>25.92</v>
      </c>
      <c r="BN3107">
        <v>27.11</v>
      </c>
      <c r="BO3107">
        <v>0</v>
      </c>
      <c r="BP3107">
        <v>0</v>
      </c>
      <c r="BQ3107">
        <v>27.11</v>
      </c>
      <c r="BR3107">
        <v>13721.3</v>
      </c>
      <c r="BS3107">
        <v>0</v>
      </c>
      <c r="BT3107">
        <v>0</v>
      </c>
      <c r="BU3107">
        <v>3.3</v>
      </c>
      <c r="BV3107">
        <v>0</v>
      </c>
      <c r="BW3107">
        <v>0</v>
      </c>
      <c r="BX3107">
        <v>2097.3000000000002</v>
      </c>
      <c r="BY3107">
        <v>0</v>
      </c>
      <c r="BZ3107">
        <v>0</v>
      </c>
      <c r="CA3107">
        <v>0</v>
      </c>
      <c r="CB3107">
        <v>5588.2</v>
      </c>
      <c r="CC3107">
        <v>0</v>
      </c>
      <c r="CD3107">
        <v>0</v>
      </c>
      <c r="CE3107">
        <v>0</v>
      </c>
      <c r="CF3107">
        <v>977</v>
      </c>
      <c r="CG3107">
        <v>5055.5</v>
      </c>
      <c r="CH3107">
        <v>0</v>
      </c>
      <c r="CI3107">
        <v>0</v>
      </c>
      <c r="CJ3107">
        <v>0</v>
      </c>
      <c r="CK3107">
        <v>0</v>
      </c>
      <c r="CL3107">
        <v>0</v>
      </c>
      <c r="CM3107">
        <v>0</v>
      </c>
      <c r="CN3107">
        <v>0</v>
      </c>
    </row>
    <row r="3108" spans="1:92">
      <c r="A3108">
        <v>3102</v>
      </c>
      <c r="B3108">
        <f t="shared" si="480"/>
        <v>130</v>
      </c>
      <c r="C3108" t="str">
        <f t="shared" si="481"/>
        <v>Day130</v>
      </c>
      <c r="D3108">
        <f t="shared" si="482"/>
        <v>5</v>
      </c>
      <c r="E3108" t="str">
        <f t="shared" si="483"/>
        <v>Hour5</v>
      </c>
      <c r="F3108">
        <f t="shared" si="484"/>
        <v>5</v>
      </c>
      <c r="G3108" t="str">
        <f t="shared" si="485"/>
        <v>Spring</v>
      </c>
      <c r="H3108">
        <f t="shared" si="486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14743.8</v>
      </c>
      <c r="L3108" s="9" t="s">
        <v>3235</v>
      </c>
      <c r="M3108" s="9">
        <v>10184.200000000001</v>
      </c>
      <c r="N3108">
        <v>0</v>
      </c>
      <c r="O3108">
        <v>0</v>
      </c>
      <c r="P3108">
        <v>66.3</v>
      </c>
      <c r="Q3108">
        <v>10250.6</v>
      </c>
      <c r="R3108">
        <v>9843.2000000000007</v>
      </c>
      <c r="S3108">
        <v>10148.4</v>
      </c>
      <c r="T3108">
        <v>316.39999999999998</v>
      </c>
      <c r="U3108">
        <v>4809.7</v>
      </c>
      <c r="V3108">
        <v>3.3500000000000002E-2</v>
      </c>
      <c r="W3108">
        <v>4.7300000000000002E-2</v>
      </c>
      <c r="X3108">
        <v>0.42</v>
      </c>
      <c r="Y3108">
        <v>0.42</v>
      </c>
      <c r="Z3108">
        <v>358.5</v>
      </c>
      <c r="AA3108">
        <v>26.9</v>
      </c>
      <c r="AB3108">
        <v>3.79</v>
      </c>
      <c r="AC3108">
        <v>27</v>
      </c>
      <c r="AD3108">
        <v>1243.4000000000001</v>
      </c>
      <c r="AE3108">
        <v>0.24</v>
      </c>
      <c r="AF3108">
        <v>360.3</v>
      </c>
      <c r="AG3108">
        <v>64.2</v>
      </c>
      <c r="AH3108">
        <v>424.5</v>
      </c>
      <c r="AI3108">
        <v>371.3</v>
      </c>
      <c r="AJ3108">
        <v>28</v>
      </c>
      <c r="AK3108">
        <v>3.94</v>
      </c>
      <c r="AL3108">
        <v>27.9</v>
      </c>
      <c r="AM3108">
        <v>1285.3</v>
      </c>
      <c r="AN3108">
        <v>0.25</v>
      </c>
      <c r="AO3108">
        <v>373.2</v>
      </c>
      <c r="AP3108">
        <v>66.3</v>
      </c>
      <c r="AQ3108">
        <v>439.5</v>
      </c>
      <c r="AR3108">
        <v>103.5</v>
      </c>
      <c r="AS3108">
        <v>5.9</v>
      </c>
      <c r="AT3108">
        <v>0.8</v>
      </c>
      <c r="AU3108">
        <v>8.6999999999999993</v>
      </c>
      <c r="AV3108">
        <v>416.3</v>
      </c>
      <c r="AW3108">
        <v>0.05</v>
      </c>
      <c r="AX3108">
        <v>103.9</v>
      </c>
      <c r="AY3108">
        <v>21.1</v>
      </c>
      <c r="AZ3108">
        <v>125</v>
      </c>
      <c r="BA3108">
        <v>1071.2</v>
      </c>
      <c r="BB3108">
        <v>123.4</v>
      </c>
      <c r="BC3108">
        <v>17.940000000000001</v>
      </c>
      <c r="BD3108">
        <v>33</v>
      </c>
      <c r="BE3108">
        <v>2335.5</v>
      </c>
      <c r="BF3108">
        <v>0.53</v>
      </c>
      <c r="BG3108">
        <v>1079.8</v>
      </c>
      <c r="BH3108">
        <v>102.7</v>
      </c>
      <c r="BI3108">
        <v>1182.5</v>
      </c>
      <c r="BJ3108">
        <v>26.05</v>
      </c>
      <c r="BK3108">
        <v>0</v>
      </c>
      <c r="BL3108">
        <v>0</v>
      </c>
      <c r="BM3108">
        <v>26.05</v>
      </c>
      <c r="BN3108">
        <v>27.35</v>
      </c>
      <c r="BO3108">
        <v>0</v>
      </c>
      <c r="BP3108">
        <v>0</v>
      </c>
      <c r="BQ3108">
        <v>27.35</v>
      </c>
      <c r="BR3108">
        <v>14743.8</v>
      </c>
      <c r="BS3108">
        <v>102.1</v>
      </c>
      <c r="BT3108">
        <v>0</v>
      </c>
      <c r="BU3108">
        <v>3.3</v>
      </c>
      <c r="BV3108">
        <v>0</v>
      </c>
      <c r="BW3108">
        <v>0</v>
      </c>
      <c r="BX3108">
        <v>3017.8</v>
      </c>
      <c r="BY3108">
        <v>0</v>
      </c>
      <c r="BZ3108">
        <v>0</v>
      </c>
      <c r="CA3108">
        <v>0.3</v>
      </c>
      <c r="CB3108">
        <v>5588.2</v>
      </c>
      <c r="CC3108">
        <v>0</v>
      </c>
      <c r="CD3108">
        <v>0</v>
      </c>
      <c r="CE3108">
        <v>0</v>
      </c>
      <c r="CF3108">
        <v>977</v>
      </c>
      <c r="CG3108">
        <v>5055.5</v>
      </c>
      <c r="CH3108">
        <v>0</v>
      </c>
      <c r="CI3108">
        <v>0</v>
      </c>
      <c r="CJ3108">
        <v>0</v>
      </c>
      <c r="CK3108">
        <v>101.8</v>
      </c>
      <c r="CL3108">
        <v>0</v>
      </c>
      <c r="CM3108">
        <v>0</v>
      </c>
      <c r="CN3108">
        <v>0</v>
      </c>
    </row>
    <row r="3109" spans="1:92">
      <c r="A3109">
        <v>3103</v>
      </c>
      <c r="B3109">
        <f t="shared" si="480"/>
        <v>130</v>
      </c>
      <c r="C3109" t="str">
        <f t="shared" si="481"/>
        <v>Day130</v>
      </c>
      <c r="D3109">
        <f t="shared" si="482"/>
        <v>6</v>
      </c>
      <c r="E3109" t="str">
        <f t="shared" si="483"/>
        <v>Hour6</v>
      </c>
      <c r="F3109">
        <f t="shared" si="484"/>
        <v>5</v>
      </c>
      <c r="G3109" t="str">
        <f t="shared" si="485"/>
        <v>Spring</v>
      </c>
      <c r="H3109">
        <f t="shared" si="486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14441.5</v>
      </c>
      <c r="L3109" s="9" t="s">
        <v>3236</v>
      </c>
      <c r="M3109" s="9">
        <v>10493.8</v>
      </c>
      <c r="N3109">
        <v>0</v>
      </c>
      <c r="O3109">
        <v>0</v>
      </c>
      <c r="P3109">
        <v>64.5</v>
      </c>
      <c r="Q3109">
        <v>10558.3</v>
      </c>
      <c r="R3109">
        <v>10137.9</v>
      </c>
      <c r="S3109">
        <v>10512.7</v>
      </c>
      <c r="T3109">
        <v>541.4</v>
      </c>
      <c r="U3109">
        <v>4424.6000000000004</v>
      </c>
      <c r="V3109">
        <v>3.39E-2</v>
      </c>
      <c r="W3109">
        <v>4.87E-2</v>
      </c>
      <c r="X3109">
        <v>0.42</v>
      </c>
      <c r="Y3109">
        <v>0.42</v>
      </c>
      <c r="Z3109">
        <v>348.6</v>
      </c>
      <c r="AA3109">
        <v>25.5</v>
      </c>
      <c r="AB3109">
        <v>3.58</v>
      </c>
      <c r="AC3109">
        <v>27.1</v>
      </c>
      <c r="AD3109">
        <v>1231.5</v>
      </c>
      <c r="AE3109">
        <v>0.23</v>
      </c>
      <c r="AF3109">
        <v>350.3</v>
      </c>
      <c r="AG3109">
        <v>63.8</v>
      </c>
      <c r="AH3109">
        <v>414.2</v>
      </c>
      <c r="AI3109">
        <v>360.1</v>
      </c>
      <c r="AJ3109">
        <v>26.2</v>
      </c>
      <c r="AK3109">
        <v>3.67</v>
      </c>
      <c r="AL3109">
        <v>28.1</v>
      </c>
      <c r="AM3109">
        <v>1277.7</v>
      </c>
      <c r="AN3109">
        <v>0.24</v>
      </c>
      <c r="AO3109">
        <v>361.9</v>
      </c>
      <c r="AP3109">
        <v>66.3</v>
      </c>
      <c r="AQ3109">
        <v>428.2</v>
      </c>
      <c r="AR3109">
        <v>31.8</v>
      </c>
      <c r="AS3109">
        <v>2.9</v>
      </c>
      <c r="AT3109">
        <v>0.41</v>
      </c>
      <c r="AU3109">
        <v>1.7</v>
      </c>
      <c r="AV3109">
        <v>94.1</v>
      </c>
      <c r="AW3109">
        <v>0.02</v>
      </c>
      <c r="AX3109">
        <v>32</v>
      </c>
      <c r="AY3109">
        <v>4.5</v>
      </c>
      <c r="AZ3109">
        <v>36.5</v>
      </c>
      <c r="BA3109">
        <v>415.1</v>
      </c>
      <c r="BB3109">
        <v>7.8</v>
      </c>
      <c r="BC3109">
        <v>0.78</v>
      </c>
      <c r="BD3109">
        <v>49</v>
      </c>
      <c r="BE3109">
        <v>2170.4</v>
      </c>
      <c r="BF3109">
        <v>0.18</v>
      </c>
      <c r="BG3109">
        <v>415.5</v>
      </c>
      <c r="BH3109">
        <v>113.8</v>
      </c>
      <c r="BI3109">
        <v>529.29999999999995</v>
      </c>
      <c r="BJ3109">
        <v>26.03</v>
      </c>
      <c r="BK3109">
        <v>0</v>
      </c>
      <c r="BL3109">
        <v>0</v>
      </c>
      <c r="BM3109">
        <v>26.03</v>
      </c>
      <c r="BN3109">
        <v>27.36</v>
      </c>
      <c r="BO3109">
        <v>0</v>
      </c>
      <c r="BP3109">
        <v>0</v>
      </c>
      <c r="BQ3109">
        <v>27.36</v>
      </c>
      <c r="BR3109">
        <v>14441.5</v>
      </c>
      <c r="BS3109">
        <v>45.7</v>
      </c>
      <c r="BT3109">
        <v>0</v>
      </c>
      <c r="BU3109">
        <v>3.3</v>
      </c>
      <c r="BV3109">
        <v>0</v>
      </c>
      <c r="BW3109">
        <v>0</v>
      </c>
      <c r="BX3109">
        <v>2771.9</v>
      </c>
      <c r="BY3109">
        <v>0</v>
      </c>
      <c r="BZ3109">
        <v>0</v>
      </c>
      <c r="CA3109">
        <v>7.8</v>
      </c>
      <c r="CB3109">
        <v>5588.2</v>
      </c>
      <c r="CC3109">
        <v>0</v>
      </c>
      <c r="CD3109">
        <v>0</v>
      </c>
      <c r="CE3109">
        <v>0</v>
      </c>
      <c r="CF3109">
        <v>977</v>
      </c>
      <c r="CG3109">
        <v>5055.5</v>
      </c>
      <c r="CH3109">
        <v>0</v>
      </c>
      <c r="CI3109">
        <v>0</v>
      </c>
      <c r="CJ3109">
        <v>0</v>
      </c>
      <c r="CK3109">
        <v>37.9</v>
      </c>
      <c r="CL3109">
        <v>0</v>
      </c>
      <c r="CM3109">
        <v>0</v>
      </c>
      <c r="CN3109">
        <v>0</v>
      </c>
    </row>
    <row r="3110" spans="1:92">
      <c r="A3110">
        <v>3104</v>
      </c>
      <c r="B3110">
        <f t="shared" si="480"/>
        <v>130</v>
      </c>
      <c r="C3110" t="str">
        <f t="shared" si="481"/>
        <v>Day130</v>
      </c>
      <c r="D3110">
        <f t="shared" si="482"/>
        <v>7</v>
      </c>
      <c r="E3110" t="str">
        <f t="shared" si="483"/>
        <v>Hour7</v>
      </c>
      <c r="F3110">
        <f t="shared" si="484"/>
        <v>5</v>
      </c>
      <c r="G3110" t="str">
        <f t="shared" si="485"/>
        <v>Spring</v>
      </c>
      <c r="H3110">
        <f t="shared" si="486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15005.7</v>
      </c>
      <c r="L3110" s="9" t="s">
        <v>3237</v>
      </c>
      <c r="M3110" s="9">
        <v>10589.8</v>
      </c>
      <c r="N3110">
        <v>0</v>
      </c>
      <c r="O3110">
        <v>0</v>
      </c>
      <c r="P3110">
        <v>59.1</v>
      </c>
      <c r="Q3110">
        <v>10649</v>
      </c>
      <c r="R3110">
        <v>10229.200000000001</v>
      </c>
      <c r="S3110">
        <v>10374.4</v>
      </c>
      <c r="T3110">
        <v>0</v>
      </c>
      <c r="U3110">
        <v>4356.8</v>
      </c>
      <c r="V3110">
        <v>3.4099999999999998E-2</v>
      </c>
      <c r="W3110">
        <v>4.9099999999999998E-2</v>
      </c>
      <c r="X3110">
        <v>0.42</v>
      </c>
      <c r="Y3110">
        <v>0.43</v>
      </c>
      <c r="Z3110">
        <v>358.3</v>
      </c>
      <c r="AA3110">
        <v>27.2</v>
      </c>
      <c r="AB3110">
        <v>3.82</v>
      </c>
      <c r="AC3110">
        <v>26.8</v>
      </c>
      <c r="AD3110">
        <v>1234.9000000000001</v>
      </c>
      <c r="AE3110">
        <v>0.24</v>
      </c>
      <c r="AF3110">
        <v>360.1</v>
      </c>
      <c r="AG3110">
        <v>63.6</v>
      </c>
      <c r="AH3110">
        <v>423.8</v>
      </c>
      <c r="AI3110">
        <v>374.7</v>
      </c>
      <c r="AJ3110">
        <v>29.1</v>
      </c>
      <c r="AK3110">
        <v>4.1100000000000003</v>
      </c>
      <c r="AL3110">
        <v>27.4</v>
      </c>
      <c r="AM3110">
        <v>1268.8</v>
      </c>
      <c r="AN3110">
        <v>0.25</v>
      </c>
      <c r="AO3110">
        <v>376.7</v>
      </c>
      <c r="AP3110">
        <v>65.2</v>
      </c>
      <c r="AQ3110">
        <v>442</v>
      </c>
      <c r="AR3110">
        <v>8.6999999999999993</v>
      </c>
      <c r="AS3110">
        <v>0.2</v>
      </c>
      <c r="AT3110">
        <v>0.02</v>
      </c>
      <c r="AU3110">
        <v>1</v>
      </c>
      <c r="AV3110">
        <v>43.9</v>
      </c>
      <c r="AW3110">
        <v>0</v>
      </c>
      <c r="AX3110">
        <v>8.6999999999999993</v>
      </c>
      <c r="AY3110">
        <v>2.2999999999999998</v>
      </c>
      <c r="AZ3110">
        <v>11</v>
      </c>
      <c r="BA3110">
        <v>1169.7</v>
      </c>
      <c r="BB3110">
        <v>134.69999999999999</v>
      </c>
      <c r="BC3110">
        <v>19.59</v>
      </c>
      <c r="BD3110">
        <v>36</v>
      </c>
      <c r="BE3110">
        <v>2550.4</v>
      </c>
      <c r="BF3110">
        <v>0.57999999999999996</v>
      </c>
      <c r="BG3110">
        <v>1179.0999999999999</v>
      </c>
      <c r="BH3110">
        <v>112.2</v>
      </c>
      <c r="BI3110">
        <v>1291.3</v>
      </c>
      <c r="BJ3110">
        <v>26.13</v>
      </c>
      <c r="BK3110">
        <v>0</v>
      </c>
      <c r="BL3110">
        <v>0</v>
      </c>
      <c r="BM3110">
        <v>26.13</v>
      </c>
      <c r="BN3110">
        <v>27.49</v>
      </c>
      <c r="BO3110">
        <v>0</v>
      </c>
      <c r="BP3110">
        <v>0</v>
      </c>
      <c r="BQ3110">
        <v>27.49</v>
      </c>
      <c r="BR3110">
        <v>15005.7</v>
      </c>
      <c r="BS3110">
        <v>274.60000000000002</v>
      </c>
      <c r="BT3110">
        <v>0</v>
      </c>
      <c r="BU3110">
        <v>3.3</v>
      </c>
      <c r="BV3110">
        <v>0</v>
      </c>
      <c r="BW3110">
        <v>0</v>
      </c>
      <c r="BX3110">
        <v>3107.2</v>
      </c>
      <c r="BY3110">
        <v>0</v>
      </c>
      <c r="BZ3110">
        <v>0</v>
      </c>
      <c r="CA3110">
        <v>14.8</v>
      </c>
      <c r="CB3110">
        <v>5588.2</v>
      </c>
      <c r="CC3110">
        <v>0</v>
      </c>
      <c r="CD3110">
        <v>0</v>
      </c>
      <c r="CE3110">
        <v>0</v>
      </c>
      <c r="CF3110">
        <v>977</v>
      </c>
      <c r="CG3110">
        <v>5055.5</v>
      </c>
      <c r="CH3110">
        <v>0</v>
      </c>
      <c r="CI3110">
        <v>0</v>
      </c>
      <c r="CJ3110">
        <v>0</v>
      </c>
      <c r="CK3110">
        <v>259.7</v>
      </c>
      <c r="CL3110">
        <v>0</v>
      </c>
      <c r="CM3110">
        <v>0</v>
      </c>
      <c r="CN3110">
        <v>0</v>
      </c>
    </row>
    <row r="3111" spans="1:92">
      <c r="A3111">
        <v>3105</v>
      </c>
      <c r="B3111">
        <f t="shared" si="480"/>
        <v>130</v>
      </c>
      <c r="C3111" t="str">
        <f t="shared" si="481"/>
        <v>Day130</v>
      </c>
      <c r="D3111">
        <f t="shared" si="482"/>
        <v>8</v>
      </c>
      <c r="E3111" t="str">
        <f t="shared" si="483"/>
        <v>Hour8</v>
      </c>
      <c r="F3111">
        <f t="shared" si="484"/>
        <v>5</v>
      </c>
      <c r="G3111" t="str">
        <f t="shared" si="485"/>
        <v>Spring</v>
      </c>
      <c r="H3111">
        <f t="shared" si="486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15145.4</v>
      </c>
      <c r="L3111" s="9" t="s">
        <v>3238</v>
      </c>
      <c r="M3111" s="9">
        <v>10826.4</v>
      </c>
      <c r="N3111">
        <v>0</v>
      </c>
      <c r="O3111">
        <v>0</v>
      </c>
      <c r="P3111">
        <v>56.5</v>
      </c>
      <c r="Q3111">
        <v>10883</v>
      </c>
      <c r="R3111">
        <v>10454.1</v>
      </c>
      <c r="S3111">
        <v>10468.700000000001</v>
      </c>
      <c r="T3111">
        <v>0</v>
      </c>
      <c r="U3111">
        <v>4262.3999999999996</v>
      </c>
      <c r="V3111">
        <v>3.44E-2</v>
      </c>
      <c r="W3111">
        <v>5.0200000000000002E-2</v>
      </c>
      <c r="X3111">
        <v>0.43</v>
      </c>
      <c r="Y3111">
        <v>0.43</v>
      </c>
      <c r="Z3111">
        <v>355</v>
      </c>
      <c r="AA3111">
        <v>26.9</v>
      </c>
      <c r="AB3111">
        <v>3.79</v>
      </c>
      <c r="AC3111">
        <v>26.5</v>
      </c>
      <c r="AD3111">
        <v>1223.5</v>
      </c>
      <c r="AE3111">
        <v>0.23</v>
      </c>
      <c r="AF3111">
        <v>356.8</v>
      </c>
      <c r="AG3111">
        <v>63</v>
      </c>
      <c r="AH3111">
        <v>419.9</v>
      </c>
      <c r="AI3111">
        <v>371.5</v>
      </c>
      <c r="AJ3111">
        <v>28.9</v>
      </c>
      <c r="AK3111">
        <v>4.08</v>
      </c>
      <c r="AL3111">
        <v>27.1</v>
      </c>
      <c r="AM3111">
        <v>1257.8</v>
      </c>
      <c r="AN3111">
        <v>0.25</v>
      </c>
      <c r="AO3111">
        <v>373.4</v>
      </c>
      <c r="AP3111">
        <v>64.7</v>
      </c>
      <c r="AQ3111">
        <v>438.1</v>
      </c>
      <c r="AR3111">
        <v>9.3000000000000007</v>
      </c>
      <c r="AS3111">
        <v>0.2</v>
      </c>
      <c r="AT3111">
        <v>0.03</v>
      </c>
      <c r="AU3111">
        <v>1.1000000000000001</v>
      </c>
      <c r="AV3111">
        <v>45</v>
      </c>
      <c r="AW3111">
        <v>0.01</v>
      </c>
      <c r="AX3111">
        <v>9.3000000000000007</v>
      </c>
      <c r="AY3111">
        <v>2.4</v>
      </c>
      <c r="AZ3111">
        <v>11.7</v>
      </c>
      <c r="BA3111">
        <v>1076.4000000000001</v>
      </c>
      <c r="BB3111">
        <v>124</v>
      </c>
      <c r="BC3111">
        <v>18.03</v>
      </c>
      <c r="BD3111">
        <v>33.200000000000003</v>
      </c>
      <c r="BE3111">
        <v>2346.9</v>
      </c>
      <c r="BF3111">
        <v>0.53</v>
      </c>
      <c r="BG3111">
        <v>1085</v>
      </c>
      <c r="BH3111">
        <v>103.2</v>
      </c>
      <c r="BI3111">
        <v>1188.3</v>
      </c>
      <c r="BJ3111">
        <v>26.29</v>
      </c>
      <c r="BK3111">
        <v>0</v>
      </c>
      <c r="BL3111">
        <v>0</v>
      </c>
      <c r="BM3111">
        <v>26.29</v>
      </c>
      <c r="BN3111">
        <v>27.68</v>
      </c>
      <c r="BO3111">
        <v>0</v>
      </c>
      <c r="BP3111">
        <v>0</v>
      </c>
      <c r="BQ3111">
        <v>27.68</v>
      </c>
      <c r="BR3111">
        <v>15145.4</v>
      </c>
      <c r="BS3111">
        <v>414.3</v>
      </c>
      <c r="BT3111">
        <v>0</v>
      </c>
      <c r="BU3111">
        <v>3.3</v>
      </c>
      <c r="BV3111">
        <v>0</v>
      </c>
      <c r="BW3111">
        <v>0</v>
      </c>
      <c r="BX3111">
        <v>3107.2</v>
      </c>
      <c r="BY3111">
        <v>0</v>
      </c>
      <c r="BZ3111">
        <v>0</v>
      </c>
      <c r="CA3111">
        <v>23.3</v>
      </c>
      <c r="CB3111">
        <v>5588.2</v>
      </c>
      <c r="CC3111">
        <v>0</v>
      </c>
      <c r="CD3111">
        <v>0</v>
      </c>
      <c r="CE3111">
        <v>0</v>
      </c>
      <c r="CF3111">
        <v>977</v>
      </c>
      <c r="CG3111">
        <v>5055.5</v>
      </c>
      <c r="CH3111">
        <v>0</v>
      </c>
      <c r="CI3111">
        <v>0</v>
      </c>
      <c r="CJ3111">
        <v>0</v>
      </c>
      <c r="CK3111">
        <v>390.9</v>
      </c>
      <c r="CL3111">
        <v>0</v>
      </c>
      <c r="CM3111">
        <v>0</v>
      </c>
      <c r="CN3111">
        <v>0</v>
      </c>
    </row>
    <row r="3112" spans="1:92">
      <c r="A3112">
        <v>3106</v>
      </c>
      <c r="B3112">
        <f t="shared" si="480"/>
        <v>130</v>
      </c>
      <c r="C3112" t="str">
        <f t="shared" si="481"/>
        <v>Day130</v>
      </c>
      <c r="D3112">
        <f t="shared" si="482"/>
        <v>9</v>
      </c>
      <c r="E3112" t="str">
        <f t="shared" si="483"/>
        <v>Hour9</v>
      </c>
      <c r="F3112">
        <f t="shared" si="484"/>
        <v>5</v>
      </c>
      <c r="G3112" t="str">
        <f t="shared" si="485"/>
        <v>Spring</v>
      </c>
      <c r="H3112">
        <f t="shared" si="486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15590.4</v>
      </c>
      <c r="L3112" s="9" t="s">
        <v>3239</v>
      </c>
      <c r="M3112" s="9">
        <v>11057.9</v>
      </c>
      <c r="N3112">
        <v>0</v>
      </c>
      <c r="O3112">
        <v>0</v>
      </c>
      <c r="P3112">
        <v>58.7</v>
      </c>
      <c r="Q3112">
        <v>11116.5</v>
      </c>
      <c r="R3112">
        <v>10673.8</v>
      </c>
      <c r="S3112">
        <v>10624.8</v>
      </c>
      <c r="T3112">
        <v>0</v>
      </c>
      <c r="U3112">
        <v>4473.8999999999996</v>
      </c>
      <c r="V3112">
        <v>3.4700000000000002E-2</v>
      </c>
      <c r="W3112">
        <v>5.1299999999999998E-2</v>
      </c>
      <c r="X3112">
        <v>0.42</v>
      </c>
      <c r="Y3112">
        <v>0.43</v>
      </c>
      <c r="Z3112">
        <v>369</v>
      </c>
      <c r="AA3112">
        <v>28.9</v>
      </c>
      <c r="AB3112">
        <v>4.09</v>
      </c>
      <c r="AC3112">
        <v>26.5</v>
      </c>
      <c r="AD3112">
        <v>1241.2</v>
      </c>
      <c r="AE3112">
        <v>0.24</v>
      </c>
      <c r="AF3112">
        <v>370.9</v>
      </c>
      <c r="AG3112">
        <v>63.6</v>
      </c>
      <c r="AH3112">
        <v>434.5</v>
      </c>
      <c r="AI3112">
        <v>385.9</v>
      </c>
      <c r="AJ3112">
        <v>31.1</v>
      </c>
      <c r="AK3112">
        <v>4.4000000000000004</v>
      </c>
      <c r="AL3112">
        <v>27</v>
      </c>
      <c r="AM3112">
        <v>1271.8</v>
      </c>
      <c r="AN3112">
        <v>0.25</v>
      </c>
      <c r="AO3112">
        <v>388</v>
      </c>
      <c r="AP3112">
        <v>65</v>
      </c>
      <c r="AQ3112">
        <v>453</v>
      </c>
      <c r="AR3112">
        <v>8.6999999999999993</v>
      </c>
      <c r="AS3112">
        <v>0.2</v>
      </c>
      <c r="AT3112">
        <v>0.02</v>
      </c>
      <c r="AU3112">
        <v>1</v>
      </c>
      <c r="AV3112">
        <v>43.8</v>
      </c>
      <c r="AW3112">
        <v>0</v>
      </c>
      <c r="AX3112">
        <v>8.6999999999999993</v>
      </c>
      <c r="AY3112">
        <v>2.2999999999999998</v>
      </c>
      <c r="AZ3112">
        <v>11</v>
      </c>
      <c r="BA3112">
        <v>419.4</v>
      </c>
      <c r="BB3112">
        <v>7.9</v>
      </c>
      <c r="BC3112">
        <v>0.79</v>
      </c>
      <c r="BD3112">
        <v>49.5</v>
      </c>
      <c r="BE3112">
        <v>2193.1</v>
      </c>
      <c r="BF3112">
        <v>0.18</v>
      </c>
      <c r="BG3112">
        <v>419.9</v>
      </c>
      <c r="BH3112">
        <v>114.9</v>
      </c>
      <c r="BI3112">
        <v>534.79999999999995</v>
      </c>
      <c r="BJ3112">
        <v>26.7</v>
      </c>
      <c r="BK3112">
        <v>0</v>
      </c>
      <c r="BL3112">
        <v>0</v>
      </c>
      <c r="BM3112">
        <v>26.7</v>
      </c>
      <c r="BN3112">
        <v>28.15</v>
      </c>
      <c r="BO3112">
        <v>0</v>
      </c>
      <c r="BP3112">
        <v>0</v>
      </c>
      <c r="BQ3112">
        <v>28.15</v>
      </c>
      <c r="BR3112">
        <v>15590.4</v>
      </c>
      <c r="BS3112">
        <v>491.7</v>
      </c>
      <c r="BT3112">
        <v>0</v>
      </c>
      <c r="BU3112">
        <v>3.3</v>
      </c>
      <c r="BV3112">
        <v>0</v>
      </c>
      <c r="BW3112">
        <v>0</v>
      </c>
      <c r="BX3112">
        <v>3474.7</v>
      </c>
      <c r="BY3112">
        <v>0</v>
      </c>
      <c r="BZ3112">
        <v>0</v>
      </c>
      <c r="CA3112">
        <v>18</v>
      </c>
      <c r="CB3112">
        <v>5588.2</v>
      </c>
      <c r="CC3112">
        <v>0</v>
      </c>
      <c r="CD3112">
        <v>0</v>
      </c>
      <c r="CE3112">
        <v>0</v>
      </c>
      <c r="CF3112">
        <v>977</v>
      </c>
      <c r="CG3112">
        <v>5055.5</v>
      </c>
      <c r="CH3112">
        <v>0</v>
      </c>
      <c r="CI3112">
        <v>0</v>
      </c>
      <c r="CJ3112">
        <v>0</v>
      </c>
      <c r="CK3112">
        <v>473.7</v>
      </c>
      <c r="CL3112">
        <v>0</v>
      </c>
      <c r="CM3112">
        <v>0</v>
      </c>
      <c r="CN3112">
        <v>0</v>
      </c>
    </row>
    <row r="3113" spans="1:92">
      <c r="A3113">
        <v>3107</v>
      </c>
      <c r="B3113">
        <f t="shared" si="480"/>
        <v>130</v>
      </c>
      <c r="C3113" t="str">
        <f t="shared" si="481"/>
        <v>Day130</v>
      </c>
      <c r="D3113">
        <f t="shared" si="482"/>
        <v>10</v>
      </c>
      <c r="E3113" t="str">
        <f t="shared" si="483"/>
        <v>Hour10</v>
      </c>
      <c r="F3113">
        <f t="shared" si="484"/>
        <v>5</v>
      </c>
      <c r="G3113" t="str">
        <f t="shared" si="485"/>
        <v>Spring</v>
      </c>
      <c r="H3113">
        <f t="shared" si="486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15694.2</v>
      </c>
      <c r="L3113" s="9" t="s">
        <v>3240</v>
      </c>
      <c r="M3113" s="9">
        <v>11299.7</v>
      </c>
      <c r="N3113">
        <v>0</v>
      </c>
      <c r="O3113">
        <v>0</v>
      </c>
      <c r="P3113">
        <v>42.3</v>
      </c>
      <c r="Q3113">
        <v>11342</v>
      </c>
      <c r="R3113">
        <v>10903.1</v>
      </c>
      <c r="S3113">
        <v>10897.3</v>
      </c>
      <c r="T3113">
        <v>0</v>
      </c>
      <c r="U3113">
        <v>4352.2</v>
      </c>
      <c r="V3113">
        <v>3.5099999999999999E-2</v>
      </c>
      <c r="W3113">
        <v>5.2400000000000002E-2</v>
      </c>
      <c r="X3113">
        <v>0.41</v>
      </c>
      <c r="Y3113">
        <v>0.42</v>
      </c>
      <c r="Z3113">
        <v>370.4</v>
      </c>
      <c r="AA3113">
        <v>28.8</v>
      </c>
      <c r="AB3113">
        <v>4.07</v>
      </c>
      <c r="AC3113">
        <v>26.8</v>
      </c>
      <c r="AD3113">
        <v>1253.3</v>
      </c>
      <c r="AE3113">
        <v>0.24</v>
      </c>
      <c r="AF3113">
        <v>372.4</v>
      </c>
      <c r="AG3113">
        <v>64.2</v>
      </c>
      <c r="AH3113">
        <v>436.6</v>
      </c>
      <c r="AI3113">
        <v>386.8</v>
      </c>
      <c r="AJ3113">
        <v>30.8</v>
      </c>
      <c r="AK3113">
        <v>4.3600000000000003</v>
      </c>
      <c r="AL3113">
        <v>27.3</v>
      </c>
      <c r="AM3113">
        <v>1285.0999999999999</v>
      </c>
      <c r="AN3113">
        <v>0.25</v>
      </c>
      <c r="AO3113">
        <v>388.9</v>
      </c>
      <c r="AP3113">
        <v>65.7</v>
      </c>
      <c r="AQ3113">
        <v>454.6</v>
      </c>
      <c r="AR3113">
        <v>8.6999999999999993</v>
      </c>
      <c r="AS3113">
        <v>0.2</v>
      </c>
      <c r="AT3113">
        <v>0.02</v>
      </c>
      <c r="AU3113">
        <v>1</v>
      </c>
      <c r="AV3113">
        <v>43.8</v>
      </c>
      <c r="AW3113">
        <v>0</v>
      </c>
      <c r="AX3113">
        <v>8.6999999999999993</v>
      </c>
      <c r="AY3113">
        <v>2.2999999999999998</v>
      </c>
      <c r="AZ3113">
        <v>11</v>
      </c>
      <c r="BA3113">
        <v>432.2</v>
      </c>
      <c r="BB3113">
        <v>8.1</v>
      </c>
      <c r="BC3113">
        <v>0.81</v>
      </c>
      <c r="BD3113">
        <v>51.1</v>
      </c>
      <c r="BE3113">
        <v>2260</v>
      </c>
      <c r="BF3113">
        <v>0.19</v>
      </c>
      <c r="BG3113">
        <v>432.7</v>
      </c>
      <c r="BH3113">
        <v>118.5</v>
      </c>
      <c r="BI3113">
        <v>551.1</v>
      </c>
      <c r="BJ3113">
        <v>27.15</v>
      </c>
      <c r="BK3113">
        <v>0</v>
      </c>
      <c r="BL3113">
        <v>0</v>
      </c>
      <c r="BM3113">
        <v>27.15</v>
      </c>
      <c r="BN3113">
        <v>28.65</v>
      </c>
      <c r="BO3113">
        <v>0</v>
      </c>
      <c r="BP3113">
        <v>0</v>
      </c>
      <c r="BQ3113">
        <v>28.65</v>
      </c>
      <c r="BR3113">
        <v>15694.2</v>
      </c>
      <c r="BS3113">
        <v>444.7</v>
      </c>
      <c r="BT3113">
        <v>0</v>
      </c>
      <c r="BU3113">
        <v>3.3</v>
      </c>
      <c r="BV3113">
        <v>0</v>
      </c>
      <c r="BW3113">
        <v>0</v>
      </c>
      <c r="BX3113">
        <v>3474.7</v>
      </c>
      <c r="BY3113">
        <v>0</v>
      </c>
      <c r="BZ3113">
        <v>0</v>
      </c>
      <c r="CA3113">
        <v>30.5</v>
      </c>
      <c r="CB3113">
        <v>5739.1</v>
      </c>
      <c r="CC3113">
        <v>0</v>
      </c>
      <c r="CD3113">
        <v>0</v>
      </c>
      <c r="CE3113">
        <v>0</v>
      </c>
      <c r="CF3113">
        <v>977</v>
      </c>
      <c r="CG3113">
        <v>5055.5</v>
      </c>
      <c r="CH3113">
        <v>0</v>
      </c>
      <c r="CI3113">
        <v>0</v>
      </c>
      <c r="CJ3113">
        <v>0</v>
      </c>
      <c r="CK3113">
        <v>414.2</v>
      </c>
      <c r="CL3113">
        <v>0</v>
      </c>
      <c r="CM3113">
        <v>0</v>
      </c>
      <c r="CN3113">
        <v>0</v>
      </c>
    </row>
    <row r="3114" spans="1:92">
      <c r="A3114">
        <v>3108</v>
      </c>
      <c r="B3114">
        <f t="shared" si="480"/>
        <v>130</v>
      </c>
      <c r="C3114" t="str">
        <f t="shared" si="481"/>
        <v>Day130</v>
      </c>
      <c r="D3114">
        <f t="shared" si="482"/>
        <v>11</v>
      </c>
      <c r="E3114" t="str">
        <f t="shared" si="483"/>
        <v>Hour11</v>
      </c>
      <c r="F3114">
        <f t="shared" si="484"/>
        <v>5</v>
      </c>
      <c r="G3114" t="str">
        <f t="shared" si="485"/>
        <v>Spring</v>
      </c>
      <c r="H3114">
        <f t="shared" si="486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16423.900000000001</v>
      </c>
      <c r="L3114" s="9" t="s">
        <v>3241</v>
      </c>
      <c r="M3114" s="9">
        <v>11312.5</v>
      </c>
      <c r="N3114">
        <v>0</v>
      </c>
      <c r="O3114">
        <v>0</v>
      </c>
      <c r="P3114">
        <v>53.3</v>
      </c>
      <c r="Q3114">
        <v>11365.8</v>
      </c>
      <c r="R3114">
        <v>10915.2</v>
      </c>
      <c r="S3114">
        <v>10827.7</v>
      </c>
      <c r="T3114">
        <v>0</v>
      </c>
      <c r="U3114">
        <v>5058</v>
      </c>
      <c r="V3114">
        <v>3.5099999999999999E-2</v>
      </c>
      <c r="W3114">
        <v>5.2499999999999998E-2</v>
      </c>
      <c r="X3114">
        <v>0.4</v>
      </c>
      <c r="Y3114">
        <v>0.41</v>
      </c>
      <c r="Z3114">
        <v>369.6</v>
      </c>
      <c r="AA3114">
        <v>27.8</v>
      </c>
      <c r="AB3114">
        <v>3.91</v>
      </c>
      <c r="AC3114">
        <v>27.4</v>
      </c>
      <c r="AD3114">
        <v>1279.5999999999999</v>
      </c>
      <c r="AE3114">
        <v>0.24</v>
      </c>
      <c r="AF3114">
        <v>371.5</v>
      </c>
      <c r="AG3114">
        <v>65.599999999999994</v>
      </c>
      <c r="AH3114">
        <v>437.2</v>
      </c>
      <c r="AI3114">
        <v>387.8</v>
      </c>
      <c r="AJ3114">
        <v>30.5</v>
      </c>
      <c r="AK3114">
        <v>4.3099999999999996</v>
      </c>
      <c r="AL3114">
        <v>27.7</v>
      </c>
      <c r="AM3114">
        <v>1300.5999999999999</v>
      </c>
      <c r="AN3114">
        <v>0.25</v>
      </c>
      <c r="AO3114">
        <v>389.9</v>
      </c>
      <c r="AP3114">
        <v>66.5</v>
      </c>
      <c r="AQ3114">
        <v>456.4</v>
      </c>
      <c r="AR3114">
        <v>8.6999999999999993</v>
      </c>
      <c r="AS3114">
        <v>0.2</v>
      </c>
      <c r="AT3114">
        <v>0.02</v>
      </c>
      <c r="AU3114">
        <v>1</v>
      </c>
      <c r="AV3114">
        <v>43.8</v>
      </c>
      <c r="AW3114">
        <v>0</v>
      </c>
      <c r="AX3114">
        <v>8.6999999999999993</v>
      </c>
      <c r="AY3114">
        <v>2.2999999999999998</v>
      </c>
      <c r="AZ3114">
        <v>11</v>
      </c>
      <c r="BA3114">
        <v>443.5</v>
      </c>
      <c r="BB3114">
        <v>8.4</v>
      </c>
      <c r="BC3114">
        <v>0.84</v>
      </c>
      <c r="BD3114">
        <v>52.4</v>
      </c>
      <c r="BE3114">
        <v>2318.8000000000002</v>
      </c>
      <c r="BF3114">
        <v>0.19</v>
      </c>
      <c r="BG3114">
        <v>443.9</v>
      </c>
      <c r="BH3114">
        <v>121.5</v>
      </c>
      <c r="BI3114">
        <v>565.5</v>
      </c>
      <c r="BJ3114">
        <v>27.78</v>
      </c>
      <c r="BK3114">
        <v>0</v>
      </c>
      <c r="BL3114">
        <v>0</v>
      </c>
      <c r="BM3114">
        <v>27.78</v>
      </c>
      <c r="BN3114">
        <v>29.31</v>
      </c>
      <c r="BO3114">
        <v>0</v>
      </c>
      <c r="BP3114">
        <v>0</v>
      </c>
      <c r="BQ3114">
        <v>29.31</v>
      </c>
      <c r="BR3114">
        <v>16423.900000000001</v>
      </c>
      <c r="BS3114">
        <v>538.1</v>
      </c>
      <c r="BT3114">
        <v>0</v>
      </c>
      <c r="BU3114">
        <v>3.3</v>
      </c>
      <c r="BV3114">
        <v>0</v>
      </c>
      <c r="BW3114">
        <v>0</v>
      </c>
      <c r="BX3114">
        <v>3474.7</v>
      </c>
      <c r="BY3114">
        <v>0</v>
      </c>
      <c r="BZ3114">
        <v>0</v>
      </c>
      <c r="CA3114">
        <v>36.6</v>
      </c>
      <c r="CB3114">
        <v>6375.3</v>
      </c>
      <c r="CC3114">
        <v>0</v>
      </c>
      <c r="CD3114">
        <v>0</v>
      </c>
      <c r="CE3114">
        <v>0</v>
      </c>
      <c r="CF3114">
        <v>977</v>
      </c>
      <c r="CG3114">
        <v>5055.5</v>
      </c>
      <c r="CH3114">
        <v>0</v>
      </c>
      <c r="CI3114">
        <v>0</v>
      </c>
      <c r="CJ3114">
        <v>0</v>
      </c>
      <c r="CK3114">
        <v>501.5</v>
      </c>
      <c r="CL3114">
        <v>0</v>
      </c>
      <c r="CM3114">
        <v>0</v>
      </c>
      <c r="CN3114">
        <v>0</v>
      </c>
    </row>
    <row r="3115" spans="1:92">
      <c r="A3115">
        <v>3109</v>
      </c>
      <c r="B3115">
        <f t="shared" si="480"/>
        <v>130</v>
      </c>
      <c r="C3115" t="str">
        <f t="shared" si="481"/>
        <v>Day130</v>
      </c>
      <c r="D3115">
        <f t="shared" si="482"/>
        <v>12</v>
      </c>
      <c r="E3115" t="str">
        <f t="shared" si="483"/>
        <v>Hour12</v>
      </c>
      <c r="F3115">
        <f t="shared" si="484"/>
        <v>5</v>
      </c>
      <c r="G3115" t="str">
        <f t="shared" si="485"/>
        <v>Spring</v>
      </c>
      <c r="H3115">
        <f t="shared" si="486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18716.599999999999</v>
      </c>
      <c r="L3115" s="9" t="s">
        <v>3242</v>
      </c>
      <c r="M3115" s="9">
        <v>11363</v>
      </c>
      <c r="N3115">
        <v>0</v>
      </c>
      <c r="O3115">
        <v>0</v>
      </c>
      <c r="P3115">
        <v>87.1</v>
      </c>
      <c r="Q3115">
        <v>11450</v>
      </c>
      <c r="R3115">
        <v>10963</v>
      </c>
      <c r="S3115">
        <v>11022.8</v>
      </c>
      <c r="T3115">
        <v>0</v>
      </c>
      <c r="U3115">
        <v>7266.6</v>
      </c>
      <c r="V3115">
        <v>3.5200000000000002E-2</v>
      </c>
      <c r="W3115">
        <v>5.2699999999999997E-2</v>
      </c>
      <c r="X3115">
        <v>0.35</v>
      </c>
      <c r="Y3115">
        <v>0.37</v>
      </c>
      <c r="Z3115">
        <v>390</v>
      </c>
      <c r="AA3115">
        <v>27.9</v>
      </c>
      <c r="AB3115">
        <v>3.9</v>
      </c>
      <c r="AC3115">
        <v>29.8</v>
      </c>
      <c r="AD3115">
        <v>1395.7</v>
      </c>
      <c r="AE3115">
        <v>0.24</v>
      </c>
      <c r="AF3115">
        <v>391.9</v>
      </c>
      <c r="AG3115">
        <v>71.5</v>
      </c>
      <c r="AH3115">
        <v>463.4</v>
      </c>
      <c r="AI3115">
        <v>413.5</v>
      </c>
      <c r="AJ3115">
        <v>32.200000000000003</v>
      </c>
      <c r="AK3115">
        <v>4.54</v>
      </c>
      <c r="AL3115">
        <v>29.4</v>
      </c>
      <c r="AM3115">
        <v>1397</v>
      </c>
      <c r="AN3115">
        <v>0.26</v>
      </c>
      <c r="AO3115">
        <v>415.7</v>
      </c>
      <c r="AP3115">
        <v>71.099999999999994</v>
      </c>
      <c r="AQ3115">
        <v>486.8</v>
      </c>
      <c r="AR3115">
        <v>17.100000000000001</v>
      </c>
      <c r="AS3115">
        <v>1.2</v>
      </c>
      <c r="AT3115">
        <v>0.16</v>
      </c>
      <c r="AU3115">
        <v>1.3</v>
      </c>
      <c r="AV3115">
        <v>62.2</v>
      </c>
      <c r="AW3115">
        <v>0.01</v>
      </c>
      <c r="AX3115">
        <v>17.2</v>
      </c>
      <c r="AY3115">
        <v>3.1</v>
      </c>
      <c r="AZ3115">
        <v>20.3</v>
      </c>
      <c r="BA3115">
        <v>457.8</v>
      </c>
      <c r="BB3115">
        <v>8.6</v>
      </c>
      <c r="BC3115">
        <v>0.86</v>
      </c>
      <c r="BD3115">
        <v>54.1</v>
      </c>
      <c r="BE3115">
        <v>2394</v>
      </c>
      <c r="BF3115">
        <v>0.2</v>
      </c>
      <c r="BG3115">
        <v>458.3</v>
      </c>
      <c r="BH3115">
        <v>125.5</v>
      </c>
      <c r="BI3115">
        <v>583.79999999999995</v>
      </c>
      <c r="BJ3115">
        <v>28.32</v>
      </c>
      <c r="BK3115">
        <v>0</v>
      </c>
      <c r="BL3115">
        <v>0</v>
      </c>
      <c r="BM3115">
        <v>28.32</v>
      </c>
      <c r="BN3115">
        <v>29.89</v>
      </c>
      <c r="BO3115">
        <v>0</v>
      </c>
      <c r="BP3115">
        <v>0</v>
      </c>
      <c r="BQ3115">
        <v>29.89</v>
      </c>
      <c r="BR3115">
        <v>18716.599999999999</v>
      </c>
      <c r="BS3115">
        <v>427.3</v>
      </c>
      <c r="BT3115">
        <v>0</v>
      </c>
      <c r="BU3115">
        <v>3.3</v>
      </c>
      <c r="BV3115">
        <v>0</v>
      </c>
      <c r="BW3115">
        <v>0</v>
      </c>
      <c r="BX3115">
        <v>3878.9</v>
      </c>
      <c r="BY3115">
        <v>0</v>
      </c>
      <c r="BZ3115">
        <v>0</v>
      </c>
      <c r="CA3115">
        <v>36.799999999999997</v>
      </c>
      <c r="CB3115">
        <v>8374.7000000000007</v>
      </c>
      <c r="CC3115">
        <v>0</v>
      </c>
      <c r="CD3115">
        <v>0</v>
      </c>
      <c r="CE3115">
        <v>0</v>
      </c>
      <c r="CF3115">
        <v>977</v>
      </c>
      <c r="CG3115">
        <v>5055.5</v>
      </c>
      <c r="CH3115">
        <v>0</v>
      </c>
      <c r="CI3115">
        <v>0</v>
      </c>
      <c r="CJ3115">
        <v>0</v>
      </c>
      <c r="CK3115">
        <v>390.5</v>
      </c>
      <c r="CL3115">
        <v>0</v>
      </c>
      <c r="CM3115">
        <v>0</v>
      </c>
      <c r="CN3115">
        <v>0</v>
      </c>
    </row>
    <row r="3116" spans="1:92">
      <c r="A3116">
        <v>3110</v>
      </c>
      <c r="B3116">
        <f t="shared" si="480"/>
        <v>130</v>
      </c>
      <c r="C3116" t="str">
        <f t="shared" si="481"/>
        <v>Day130</v>
      </c>
      <c r="D3116">
        <f t="shared" si="482"/>
        <v>13</v>
      </c>
      <c r="E3116" t="str">
        <f t="shared" si="483"/>
        <v>Hour13</v>
      </c>
      <c r="F3116">
        <f t="shared" si="484"/>
        <v>5</v>
      </c>
      <c r="G3116" t="str">
        <f t="shared" si="485"/>
        <v>Spring</v>
      </c>
      <c r="H3116">
        <f t="shared" si="486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18887.599999999999</v>
      </c>
      <c r="L3116" s="9" t="s">
        <v>3243</v>
      </c>
      <c r="M3116" s="9">
        <v>11483.6</v>
      </c>
      <c r="N3116">
        <v>0</v>
      </c>
      <c r="O3116">
        <v>0</v>
      </c>
      <c r="P3116">
        <v>88.3</v>
      </c>
      <c r="Q3116">
        <v>11571.9</v>
      </c>
      <c r="R3116">
        <v>11077.3</v>
      </c>
      <c r="S3116">
        <v>11083.7</v>
      </c>
      <c r="T3116">
        <v>0</v>
      </c>
      <c r="U3116">
        <v>7315.7</v>
      </c>
      <c r="V3116">
        <v>3.5400000000000001E-2</v>
      </c>
      <c r="W3116">
        <v>5.33E-2</v>
      </c>
      <c r="X3116">
        <v>0.35</v>
      </c>
      <c r="Y3116">
        <v>0.38</v>
      </c>
      <c r="Z3116">
        <v>386.5</v>
      </c>
      <c r="AA3116">
        <v>27.6</v>
      </c>
      <c r="AB3116">
        <v>3.87</v>
      </c>
      <c r="AC3116">
        <v>29.6</v>
      </c>
      <c r="AD3116">
        <v>1383.1</v>
      </c>
      <c r="AE3116">
        <v>0.23</v>
      </c>
      <c r="AF3116">
        <v>388.4</v>
      </c>
      <c r="AG3116">
        <v>70.8</v>
      </c>
      <c r="AH3116">
        <v>459.2</v>
      </c>
      <c r="AI3116">
        <v>412.3</v>
      </c>
      <c r="AJ3116">
        <v>32.1</v>
      </c>
      <c r="AK3116">
        <v>4.53</v>
      </c>
      <c r="AL3116">
        <v>29.3</v>
      </c>
      <c r="AM3116">
        <v>1392.1</v>
      </c>
      <c r="AN3116">
        <v>0.26</v>
      </c>
      <c r="AO3116">
        <v>414.5</v>
      </c>
      <c r="AP3116">
        <v>70.900000000000006</v>
      </c>
      <c r="AQ3116">
        <v>485.4</v>
      </c>
      <c r="AR3116">
        <v>8.6999999999999993</v>
      </c>
      <c r="AS3116">
        <v>0.2</v>
      </c>
      <c r="AT3116">
        <v>0.02</v>
      </c>
      <c r="AU3116">
        <v>1</v>
      </c>
      <c r="AV3116">
        <v>43.8</v>
      </c>
      <c r="AW3116">
        <v>0</v>
      </c>
      <c r="AX3116">
        <v>8.6999999999999993</v>
      </c>
      <c r="AY3116">
        <v>2.2999999999999998</v>
      </c>
      <c r="AZ3116">
        <v>11</v>
      </c>
      <c r="BA3116">
        <v>637.79999999999995</v>
      </c>
      <c r="BB3116">
        <v>12</v>
      </c>
      <c r="BC3116">
        <v>1.2</v>
      </c>
      <c r="BD3116">
        <v>75.3</v>
      </c>
      <c r="BE3116">
        <v>3334.8</v>
      </c>
      <c r="BF3116">
        <v>0.28000000000000003</v>
      </c>
      <c r="BG3116">
        <v>638.4</v>
      </c>
      <c r="BH3116">
        <v>174.8</v>
      </c>
      <c r="BI3116">
        <v>813.2</v>
      </c>
      <c r="BJ3116">
        <v>28.76</v>
      </c>
      <c r="BK3116">
        <v>0</v>
      </c>
      <c r="BL3116">
        <v>0</v>
      </c>
      <c r="BM3116">
        <v>28.76</v>
      </c>
      <c r="BN3116">
        <v>30.38</v>
      </c>
      <c r="BO3116">
        <v>0</v>
      </c>
      <c r="BP3116">
        <v>0</v>
      </c>
      <c r="BQ3116">
        <v>30.38</v>
      </c>
      <c r="BR3116">
        <v>18887.599999999999</v>
      </c>
      <c r="BS3116">
        <v>488.3</v>
      </c>
      <c r="BT3116">
        <v>110</v>
      </c>
      <c r="BU3116">
        <v>3.3</v>
      </c>
      <c r="BV3116">
        <v>0</v>
      </c>
      <c r="BW3116">
        <v>0</v>
      </c>
      <c r="BX3116">
        <v>3878.9</v>
      </c>
      <c r="BY3116">
        <v>0</v>
      </c>
      <c r="BZ3116">
        <v>0</v>
      </c>
      <c r="CA3116">
        <v>41.6</v>
      </c>
      <c r="CB3116">
        <v>8374.7000000000007</v>
      </c>
      <c r="CC3116">
        <v>0</v>
      </c>
      <c r="CD3116">
        <v>0</v>
      </c>
      <c r="CE3116">
        <v>0</v>
      </c>
      <c r="CF3116">
        <v>977</v>
      </c>
      <c r="CG3116">
        <v>5055.5</v>
      </c>
      <c r="CH3116">
        <v>0</v>
      </c>
      <c r="CI3116">
        <v>0</v>
      </c>
      <c r="CJ3116">
        <v>0</v>
      </c>
      <c r="CK3116">
        <v>446.7</v>
      </c>
      <c r="CL3116">
        <v>0</v>
      </c>
      <c r="CM3116">
        <v>0</v>
      </c>
      <c r="CN3116">
        <v>0</v>
      </c>
    </row>
    <row r="3117" spans="1:92">
      <c r="A3117">
        <v>3111</v>
      </c>
      <c r="B3117">
        <f t="shared" si="480"/>
        <v>130</v>
      </c>
      <c r="C3117" t="str">
        <f t="shared" si="481"/>
        <v>Day130</v>
      </c>
      <c r="D3117">
        <f t="shared" si="482"/>
        <v>14</v>
      </c>
      <c r="E3117" t="str">
        <f t="shared" si="483"/>
        <v>Hour14</v>
      </c>
      <c r="F3117">
        <f t="shared" si="484"/>
        <v>5</v>
      </c>
      <c r="G3117" t="str">
        <f t="shared" si="485"/>
        <v>Spring</v>
      </c>
      <c r="H3117">
        <f t="shared" si="486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19159.400000000001</v>
      </c>
      <c r="L3117" s="9" t="s">
        <v>3244</v>
      </c>
      <c r="M3117" s="9">
        <v>11722.2</v>
      </c>
      <c r="N3117">
        <v>0</v>
      </c>
      <c r="O3117">
        <v>0</v>
      </c>
      <c r="P3117">
        <v>86.3</v>
      </c>
      <c r="Q3117">
        <v>11808.5</v>
      </c>
      <c r="R3117">
        <v>11303</v>
      </c>
      <c r="S3117">
        <v>11368.7</v>
      </c>
      <c r="T3117">
        <v>0</v>
      </c>
      <c r="U3117">
        <v>7350.9</v>
      </c>
      <c r="V3117">
        <v>3.5799999999999998E-2</v>
      </c>
      <c r="W3117">
        <v>5.4399999999999997E-2</v>
      </c>
      <c r="X3117">
        <v>0.34</v>
      </c>
      <c r="Y3117">
        <v>0.36</v>
      </c>
      <c r="Z3117">
        <v>388.5</v>
      </c>
      <c r="AA3117">
        <v>27.4</v>
      </c>
      <c r="AB3117">
        <v>3.83</v>
      </c>
      <c r="AC3117">
        <v>30</v>
      </c>
      <c r="AD3117">
        <v>1402.4</v>
      </c>
      <c r="AE3117">
        <v>0.23</v>
      </c>
      <c r="AF3117">
        <v>390.3</v>
      </c>
      <c r="AG3117">
        <v>71.900000000000006</v>
      </c>
      <c r="AH3117">
        <v>462.2</v>
      </c>
      <c r="AI3117">
        <v>413.4</v>
      </c>
      <c r="AJ3117">
        <v>31.4</v>
      </c>
      <c r="AK3117">
        <v>4.42</v>
      </c>
      <c r="AL3117">
        <v>30.1</v>
      </c>
      <c r="AM3117">
        <v>1421.9</v>
      </c>
      <c r="AN3117">
        <v>0.25</v>
      </c>
      <c r="AO3117">
        <v>415.6</v>
      </c>
      <c r="AP3117">
        <v>72.5</v>
      </c>
      <c r="AQ3117">
        <v>488.1</v>
      </c>
      <c r="AR3117">
        <v>12.2</v>
      </c>
      <c r="AS3117">
        <v>0.4</v>
      </c>
      <c r="AT3117">
        <v>0.06</v>
      </c>
      <c r="AU3117">
        <v>1.3</v>
      </c>
      <c r="AV3117">
        <v>55.1</v>
      </c>
      <c r="AW3117">
        <v>0.01</v>
      </c>
      <c r="AX3117">
        <v>12.2</v>
      </c>
      <c r="AY3117">
        <v>2.9</v>
      </c>
      <c r="AZ3117">
        <v>15.1</v>
      </c>
      <c r="BA3117">
        <v>437.1</v>
      </c>
      <c r="BB3117">
        <v>8.1999999999999993</v>
      </c>
      <c r="BC3117">
        <v>0.82</v>
      </c>
      <c r="BD3117">
        <v>51.6</v>
      </c>
      <c r="BE3117">
        <v>2285.8000000000002</v>
      </c>
      <c r="BF3117">
        <v>0.19</v>
      </c>
      <c r="BG3117">
        <v>437.6</v>
      </c>
      <c r="BH3117">
        <v>119.8</v>
      </c>
      <c r="BI3117">
        <v>557.4</v>
      </c>
      <c r="BJ3117">
        <v>29.43</v>
      </c>
      <c r="BK3117">
        <v>0</v>
      </c>
      <c r="BL3117">
        <v>0</v>
      </c>
      <c r="BM3117">
        <v>29.43</v>
      </c>
      <c r="BN3117">
        <v>31.13</v>
      </c>
      <c r="BO3117">
        <v>0</v>
      </c>
      <c r="BP3117">
        <v>0</v>
      </c>
      <c r="BQ3117">
        <v>31.13</v>
      </c>
      <c r="BR3117">
        <v>19159.400000000001</v>
      </c>
      <c r="BS3117">
        <v>439.8</v>
      </c>
      <c r="BT3117">
        <v>110</v>
      </c>
      <c r="BU3117">
        <v>3.3</v>
      </c>
      <c r="BV3117">
        <v>0</v>
      </c>
      <c r="BW3117">
        <v>0</v>
      </c>
      <c r="BX3117">
        <v>3878.9</v>
      </c>
      <c r="BY3117">
        <v>0</v>
      </c>
      <c r="BZ3117">
        <v>0</v>
      </c>
      <c r="CA3117">
        <v>30.7</v>
      </c>
      <c r="CB3117">
        <v>8694.9</v>
      </c>
      <c r="CC3117">
        <v>0</v>
      </c>
      <c r="CD3117">
        <v>0</v>
      </c>
      <c r="CE3117">
        <v>0</v>
      </c>
      <c r="CF3117">
        <v>977</v>
      </c>
      <c r="CG3117">
        <v>5055.5</v>
      </c>
      <c r="CH3117">
        <v>0</v>
      </c>
      <c r="CI3117">
        <v>0</v>
      </c>
      <c r="CJ3117">
        <v>0</v>
      </c>
      <c r="CK3117">
        <v>409.1</v>
      </c>
      <c r="CL3117">
        <v>0</v>
      </c>
      <c r="CM3117">
        <v>0</v>
      </c>
      <c r="CN3117">
        <v>0</v>
      </c>
    </row>
    <row r="3118" spans="1:92">
      <c r="A3118">
        <v>3112</v>
      </c>
      <c r="B3118">
        <f t="shared" si="480"/>
        <v>130</v>
      </c>
      <c r="C3118" t="str">
        <f t="shared" si="481"/>
        <v>Day130</v>
      </c>
      <c r="D3118">
        <f t="shared" si="482"/>
        <v>15</v>
      </c>
      <c r="E3118" t="str">
        <f t="shared" si="483"/>
        <v>Hour15</v>
      </c>
      <c r="F3118">
        <f t="shared" si="484"/>
        <v>5</v>
      </c>
      <c r="G3118" t="str">
        <f t="shared" si="485"/>
        <v>Spring</v>
      </c>
      <c r="H3118">
        <f t="shared" si="486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19970.599999999999</v>
      </c>
      <c r="L3118" s="9" t="s">
        <v>3245</v>
      </c>
      <c r="M3118" s="9">
        <v>11961.5</v>
      </c>
      <c r="N3118">
        <v>0</v>
      </c>
      <c r="O3118">
        <v>0</v>
      </c>
      <c r="P3118">
        <v>95.1</v>
      </c>
      <c r="Q3118">
        <v>12056.7</v>
      </c>
      <c r="R3118">
        <v>11529.2</v>
      </c>
      <c r="S3118">
        <v>11704</v>
      </c>
      <c r="T3118">
        <v>0</v>
      </c>
      <c r="U3118">
        <v>7914</v>
      </c>
      <c r="V3118">
        <v>3.61E-2</v>
      </c>
      <c r="W3118">
        <v>5.5500000000000001E-2</v>
      </c>
      <c r="X3118">
        <v>0.33</v>
      </c>
      <c r="Y3118">
        <v>0.34</v>
      </c>
      <c r="Z3118">
        <v>407.5</v>
      </c>
      <c r="AA3118">
        <v>29.5</v>
      </c>
      <c r="AB3118">
        <v>4.13</v>
      </c>
      <c r="AC3118">
        <v>30.6</v>
      </c>
      <c r="AD3118">
        <v>1446</v>
      </c>
      <c r="AE3118">
        <v>0.24</v>
      </c>
      <c r="AF3118">
        <v>409.5</v>
      </c>
      <c r="AG3118">
        <v>73.7</v>
      </c>
      <c r="AH3118">
        <v>483.3</v>
      </c>
      <c r="AI3118">
        <v>434.6</v>
      </c>
      <c r="AJ3118">
        <v>33.6</v>
      </c>
      <c r="AK3118">
        <v>4.74</v>
      </c>
      <c r="AL3118">
        <v>30.8</v>
      </c>
      <c r="AM3118">
        <v>1474</v>
      </c>
      <c r="AN3118">
        <v>0.26</v>
      </c>
      <c r="AO3118">
        <v>436.9</v>
      </c>
      <c r="AP3118">
        <v>74.8</v>
      </c>
      <c r="AQ3118">
        <v>511.7</v>
      </c>
      <c r="AR3118">
        <v>16</v>
      </c>
      <c r="AS3118">
        <v>0.7</v>
      </c>
      <c r="AT3118">
        <v>0.1</v>
      </c>
      <c r="AU3118">
        <v>1.6</v>
      </c>
      <c r="AV3118">
        <v>67.7</v>
      </c>
      <c r="AW3118">
        <v>0.01</v>
      </c>
      <c r="AX3118">
        <v>16.100000000000001</v>
      </c>
      <c r="AY3118">
        <v>3.6</v>
      </c>
      <c r="AZ3118">
        <v>19.7</v>
      </c>
      <c r="BA3118">
        <v>431</v>
      </c>
      <c r="BB3118">
        <v>8.1</v>
      </c>
      <c r="BC3118">
        <v>0.81</v>
      </c>
      <c r="BD3118">
        <v>50.9</v>
      </c>
      <c r="BE3118">
        <v>2253.6</v>
      </c>
      <c r="BF3118">
        <v>0.19</v>
      </c>
      <c r="BG3118">
        <v>431.5</v>
      </c>
      <c r="BH3118">
        <v>118.1</v>
      </c>
      <c r="BI3118">
        <v>549.6</v>
      </c>
      <c r="BJ3118">
        <v>29.88</v>
      </c>
      <c r="BK3118">
        <v>0</v>
      </c>
      <c r="BL3118">
        <v>0</v>
      </c>
      <c r="BM3118">
        <v>29.88</v>
      </c>
      <c r="BN3118">
        <v>31.63</v>
      </c>
      <c r="BO3118">
        <v>0</v>
      </c>
      <c r="BP3118">
        <v>0</v>
      </c>
      <c r="BQ3118">
        <v>31.63</v>
      </c>
      <c r="BR3118">
        <v>19970.599999999999</v>
      </c>
      <c r="BS3118">
        <v>352.7</v>
      </c>
      <c r="BT3118">
        <v>110</v>
      </c>
      <c r="BU3118">
        <v>3.3</v>
      </c>
      <c r="BV3118">
        <v>0</v>
      </c>
      <c r="BW3118">
        <v>0</v>
      </c>
      <c r="BX3118">
        <v>4395.1000000000004</v>
      </c>
      <c r="BY3118">
        <v>0</v>
      </c>
      <c r="BZ3118">
        <v>0</v>
      </c>
      <c r="CA3118">
        <v>18.8</v>
      </c>
      <c r="CB3118">
        <v>9077.1</v>
      </c>
      <c r="CC3118">
        <v>0</v>
      </c>
      <c r="CD3118">
        <v>0</v>
      </c>
      <c r="CE3118">
        <v>0</v>
      </c>
      <c r="CF3118">
        <v>977</v>
      </c>
      <c r="CG3118">
        <v>5055.5</v>
      </c>
      <c r="CH3118">
        <v>0</v>
      </c>
      <c r="CI3118">
        <v>0</v>
      </c>
      <c r="CJ3118">
        <v>0</v>
      </c>
      <c r="CK3118">
        <v>333.8</v>
      </c>
      <c r="CL3118">
        <v>0</v>
      </c>
      <c r="CM3118">
        <v>0</v>
      </c>
      <c r="CN3118">
        <v>0</v>
      </c>
    </row>
    <row r="3119" spans="1:92">
      <c r="A3119">
        <v>3113</v>
      </c>
      <c r="B3119">
        <f t="shared" si="480"/>
        <v>130</v>
      </c>
      <c r="C3119" t="str">
        <f t="shared" si="481"/>
        <v>Day130</v>
      </c>
      <c r="D3119">
        <f t="shared" si="482"/>
        <v>16</v>
      </c>
      <c r="E3119" t="str">
        <f t="shared" si="483"/>
        <v>Hour16</v>
      </c>
      <c r="F3119">
        <f t="shared" si="484"/>
        <v>5</v>
      </c>
      <c r="G3119" t="str">
        <f t="shared" si="485"/>
        <v>Spring</v>
      </c>
      <c r="H3119">
        <f t="shared" si="486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20910.2</v>
      </c>
      <c r="L3119" s="9" t="s">
        <v>3246</v>
      </c>
      <c r="M3119" s="9">
        <v>11961.9</v>
      </c>
      <c r="N3119">
        <v>0</v>
      </c>
      <c r="O3119">
        <v>0</v>
      </c>
      <c r="P3119">
        <v>95.6</v>
      </c>
      <c r="Q3119">
        <v>12057.5</v>
      </c>
      <c r="R3119">
        <v>11529.5</v>
      </c>
      <c r="S3119">
        <v>11702.4</v>
      </c>
      <c r="T3119">
        <v>0</v>
      </c>
      <c r="U3119">
        <v>8852.7999999999993</v>
      </c>
      <c r="V3119">
        <v>3.61E-2</v>
      </c>
      <c r="W3119">
        <v>5.5500000000000001E-2</v>
      </c>
      <c r="X3119">
        <v>0.34</v>
      </c>
      <c r="Y3119">
        <v>0.35</v>
      </c>
      <c r="Z3119">
        <v>396</v>
      </c>
      <c r="AA3119">
        <v>28.3</v>
      </c>
      <c r="AB3119">
        <v>3.96</v>
      </c>
      <c r="AC3119">
        <v>30</v>
      </c>
      <c r="AD3119">
        <v>1416.6</v>
      </c>
      <c r="AE3119">
        <v>0.23</v>
      </c>
      <c r="AF3119">
        <v>397.9</v>
      </c>
      <c r="AG3119">
        <v>72.3</v>
      </c>
      <c r="AH3119">
        <v>470.2</v>
      </c>
      <c r="AI3119">
        <v>418</v>
      </c>
      <c r="AJ3119">
        <v>31.2</v>
      </c>
      <c r="AK3119">
        <v>4.3899999999999997</v>
      </c>
      <c r="AL3119">
        <v>30.5</v>
      </c>
      <c r="AM3119">
        <v>1453.3</v>
      </c>
      <c r="AN3119">
        <v>0.25</v>
      </c>
      <c r="AO3119">
        <v>420.2</v>
      </c>
      <c r="AP3119">
        <v>73.900000000000006</v>
      </c>
      <c r="AQ3119">
        <v>494.1</v>
      </c>
      <c r="AR3119">
        <v>19.100000000000001</v>
      </c>
      <c r="AS3119">
        <v>0.5</v>
      </c>
      <c r="AT3119">
        <v>0.06</v>
      </c>
      <c r="AU3119">
        <v>2.2000000000000002</v>
      </c>
      <c r="AV3119">
        <v>93.4</v>
      </c>
      <c r="AW3119">
        <v>0.01</v>
      </c>
      <c r="AX3119">
        <v>19.100000000000001</v>
      </c>
      <c r="AY3119">
        <v>5</v>
      </c>
      <c r="AZ3119">
        <v>24.1</v>
      </c>
      <c r="BA3119">
        <v>436.6</v>
      </c>
      <c r="BB3119">
        <v>8.1999999999999993</v>
      </c>
      <c r="BC3119">
        <v>0.82</v>
      </c>
      <c r="BD3119">
        <v>51.6</v>
      </c>
      <c r="BE3119">
        <v>2282.8000000000002</v>
      </c>
      <c r="BF3119">
        <v>0.19</v>
      </c>
      <c r="BG3119">
        <v>437</v>
      </c>
      <c r="BH3119">
        <v>119.7</v>
      </c>
      <c r="BI3119">
        <v>556.70000000000005</v>
      </c>
      <c r="BJ3119">
        <v>30.44</v>
      </c>
      <c r="BK3119">
        <v>0</v>
      </c>
      <c r="BL3119">
        <v>0</v>
      </c>
      <c r="BM3119">
        <v>30.44</v>
      </c>
      <c r="BN3119">
        <v>32.229999999999997</v>
      </c>
      <c r="BO3119">
        <v>0</v>
      </c>
      <c r="BP3119">
        <v>0</v>
      </c>
      <c r="BQ3119">
        <v>32.229999999999997</v>
      </c>
      <c r="BR3119">
        <v>20910.2</v>
      </c>
      <c r="BS3119">
        <v>355.1</v>
      </c>
      <c r="BT3119">
        <v>110</v>
      </c>
      <c r="BU3119">
        <v>3.3</v>
      </c>
      <c r="BV3119">
        <v>0</v>
      </c>
      <c r="BW3119">
        <v>0</v>
      </c>
      <c r="BX3119">
        <v>4395.1000000000004</v>
      </c>
      <c r="BY3119">
        <v>0</v>
      </c>
      <c r="BZ3119">
        <v>0</v>
      </c>
      <c r="CA3119">
        <v>22</v>
      </c>
      <c r="CB3119">
        <v>9408.4</v>
      </c>
      <c r="CC3119">
        <v>0</v>
      </c>
      <c r="CD3119">
        <v>0</v>
      </c>
      <c r="CE3119">
        <v>0</v>
      </c>
      <c r="CF3119">
        <v>1582.8</v>
      </c>
      <c r="CG3119">
        <v>5055.5</v>
      </c>
      <c r="CH3119">
        <v>0</v>
      </c>
      <c r="CI3119">
        <v>0</v>
      </c>
      <c r="CJ3119">
        <v>0</v>
      </c>
      <c r="CK3119">
        <v>333.1</v>
      </c>
      <c r="CL3119">
        <v>0</v>
      </c>
      <c r="CM3119">
        <v>0</v>
      </c>
      <c r="CN3119">
        <v>0</v>
      </c>
    </row>
    <row r="3120" spans="1:92">
      <c r="A3120">
        <v>3114</v>
      </c>
      <c r="B3120">
        <f t="shared" si="480"/>
        <v>130</v>
      </c>
      <c r="C3120" t="str">
        <f t="shared" si="481"/>
        <v>Day130</v>
      </c>
      <c r="D3120">
        <f t="shared" si="482"/>
        <v>17</v>
      </c>
      <c r="E3120" t="str">
        <f t="shared" si="483"/>
        <v>Hour17</v>
      </c>
      <c r="F3120">
        <f t="shared" si="484"/>
        <v>5</v>
      </c>
      <c r="G3120" t="str">
        <f t="shared" si="485"/>
        <v>Spring</v>
      </c>
      <c r="H3120">
        <f t="shared" si="486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21436.6</v>
      </c>
      <c r="L3120" s="9" t="s">
        <v>3247</v>
      </c>
      <c r="M3120" s="9">
        <v>11719.9</v>
      </c>
      <c r="N3120">
        <v>0</v>
      </c>
      <c r="O3120">
        <v>0</v>
      </c>
      <c r="P3120">
        <v>107.4</v>
      </c>
      <c r="Q3120">
        <v>11827.3</v>
      </c>
      <c r="R3120">
        <v>11300.8</v>
      </c>
      <c r="S3120">
        <v>11720.5</v>
      </c>
      <c r="T3120">
        <v>0</v>
      </c>
      <c r="U3120">
        <v>9609.2999999999993</v>
      </c>
      <c r="V3120">
        <v>3.5799999999999998E-2</v>
      </c>
      <c r="W3120">
        <v>5.4399999999999997E-2</v>
      </c>
      <c r="X3120">
        <v>0.36</v>
      </c>
      <c r="Y3120">
        <v>0.37</v>
      </c>
      <c r="Z3120">
        <v>386.3</v>
      </c>
      <c r="AA3120">
        <v>27.6</v>
      </c>
      <c r="AB3120">
        <v>3.86</v>
      </c>
      <c r="AC3120">
        <v>29.3</v>
      </c>
      <c r="AD3120">
        <v>1381.8</v>
      </c>
      <c r="AE3120">
        <v>0.23</v>
      </c>
      <c r="AF3120">
        <v>388.2</v>
      </c>
      <c r="AG3120">
        <v>70.5</v>
      </c>
      <c r="AH3120">
        <v>458.7</v>
      </c>
      <c r="AI3120">
        <v>411.5</v>
      </c>
      <c r="AJ3120">
        <v>31.2</v>
      </c>
      <c r="AK3120">
        <v>4.3899999999999997</v>
      </c>
      <c r="AL3120">
        <v>29.6</v>
      </c>
      <c r="AM3120">
        <v>1415.3</v>
      </c>
      <c r="AN3120">
        <v>0.25</v>
      </c>
      <c r="AO3120">
        <v>413.7</v>
      </c>
      <c r="AP3120">
        <v>71.900000000000006</v>
      </c>
      <c r="AQ3120">
        <v>485.5</v>
      </c>
      <c r="AR3120">
        <v>216.1</v>
      </c>
      <c r="AS3120">
        <v>14.6</v>
      </c>
      <c r="AT3120">
        <v>2.2000000000000002</v>
      </c>
      <c r="AU3120">
        <v>17.899999999999999</v>
      </c>
      <c r="AV3120">
        <v>649.29999999999995</v>
      </c>
      <c r="AW3120">
        <v>0.21</v>
      </c>
      <c r="AX3120">
        <v>217.2</v>
      </c>
      <c r="AY3120">
        <v>37.299999999999997</v>
      </c>
      <c r="AZ3120">
        <v>254.5</v>
      </c>
      <c r="BA3120">
        <v>1122.8</v>
      </c>
      <c r="BB3120">
        <v>85</v>
      </c>
      <c r="BC3120">
        <v>13.65</v>
      </c>
      <c r="BD3120">
        <v>94.1</v>
      </c>
      <c r="BE3120">
        <v>2367.3000000000002</v>
      </c>
      <c r="BF3120">
        <v>1.57</v>
      </c>
      <c r="BG3120">
        <v>1129</v>
      </c>
      <c r="BH3120">
        <v>165.1</v>
      </c>
      <c r="BI3120">
        <v>1294.2</v>
      </c>
      <c r="BJ3120">
        <v>31.4</v>
      </c>
      <c r="BK3120">
        <v>0</v>
      </c>
      <c r="BL3120">
        <v>0</v>
      </c>
      <c r="BM3120">
        <v>31.4</v>
      </c>
      <c r="BN3120">
        <v>33.21</v>
      </c>
      <c r="BO3120">
        <v>0</v>
      </c>
      <c r="BP3120">
        <v>0</v>
      </c>
      <c r="BQ3120">
        <v>33.21</v>
      </c>
      <c r="BR3120">
        <v>21436.6</v>
      </c>
      <c r="BS3120">
        <v>106.8</v>
      </c>
      <c r="BT3120">
        <v>110</v>
      </c>
      <c r="BU3120">
        <v>3.3</v>
      </c>
      <c r="BV3120">
        <v>0</v>
      </c>
      <c r="BW3120">
        <v>0</v>
      </c>
      <c r="BX3120">
        <v>4395.1000000000004</v>
      </c>
      <c r="BY3120">
        <v>0</v>
      </c>
      <c r="BZ3120">
        <v>0</v>
      </c>
      <c r="CA3120">
        <v>12.8</v>
      </c>
      <c r="CB3120">
        <v>9408.4</v>
      </c>
      <c r="CC3120">
        <v>0</v>
      </c>
      <c r="CD3120">
        <v>0</v>
      </c>
      <c r="CE3120">
        <v>0</v>
      </c>
      <c r="CF3120">
        <v>2357.5</v>
      </c>
      <c r="CG3120">
        <v>5055.5</v>
      </c>
      <c r="CH3120">
        <v>0</v>
      </c>
      <c r="CI3120">
        <v>0</v>
      </c>
      <c r="CJ3120">
        <v>0</v>
      </c>
      <c r="CK3120">
        <v>94</v>
      </c>
      <c r="CL3120">
        <v>0</v>
      </c>
      <c r="CM3120">
        <v>0</v>
      </c>
      <c r="CN3120">
        <v>0</v>
      </c>
    </row>
    <row r="3121" spans="1:92">
      <c r="A3121">
        <v>3115</v>
      </c>
      <c r="B3121">
        <f t="shared" si="480"/>
        <v>130</v>
      </c>
      <c r="C3121" t="str">
        <f t="shared" si="481"/>
        <v>Day130</v>
      </c>
      <c r="D3121">
        <f t="shared" si="482"/>
        <v>18</v>
      </c>
      <c r="E3121" t="str">
        <f t="shared" si="483"/>
        <v>Hour18</v>
      </c>
      <c r="F3121">
        <f t="shared" si="484"/>
        <v>5</v>
      </c>
      <c r="G3121" t="str">
        <f t="shared" si="485"/>
        <v>Spring</v>
      </c>
      <c r="H3121">
        <f t="shared" si="486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20746.400000000001</v>
      </c>
      <c r="L3121" s="9" t="s">
        <v>3248</v>
      </c>
      <c r="M3121" s="9">
        <v>11429.4</v>
      </c>
      <c r="N3121">
        <v>0</v>
      </c>
      <c r="O3121">
        <v>0</v>
      </c>
      <c r="P3121">
        <v>85.6</v>
      </c>
      <c r="Q3121">
        <v>11515.1</v>
      </c>
      <c r="R3121">
        <v>11026</v>
      </c>
      <c r="S3121">
        <v>11515.1</v>
      </c>
      <c r="T3121">
        <v>0</v>
      </c>
      <c r="U3121">
        <v>9231.2999999999993</v>
      </c>
      <c r="V3121">
        <v>3.5299999999999998E-2</v>
      </c>
      <c r="W3121">
        <v>5.2999999999999999E-2</v>
      </c>
      <c r="X3121">
        <v>0.33</v>
      </c>
      <c r="Y3121">
        <v>0.34</v>
      </c>
      <c r="Z3121">
        <v>402.5</v>
      </c>
      <c r="AA3121">
        <v>28.6</v>
      </c>
      <c r="AB3121">
        <v>4</v>
      </c>
      <c r="AC3121">
        <v>30.6</v>
      </c>
      <c r="AD3121">
        <v>1445.3</v>
      </c>
      <c r="AE3121">
        <v>0.24</v>
      </c>
      <c r="AF3121">
        <v>404.4</v>
      </c>
      <c r="AG3121">
        <v>73.8</v>
      </c>
      <c r="AH3121">
        <v>478.2</v>
      </c>
      <c r="AI3121">
        <v>425.1</v>
      </c>
      <c r="AJ3121">
        <v>31.7</v>
      </c>
      <c r="AK3121">
        <v>4.46</v>
      </c>
      <c r="AL3121">
        <v>31.1</v>
      </c>
      <c r="AM3121">
        <v>1479.4</v>
      </c>
      <c r="AN3121">
        <v>0.25</v>
      </c>
      <c r="AO3121">
        <v>427.3</v>
      </c>
      <c r="AP3121">
        <v>75.2</v>
      </c>
      <c r="AQ3121">
        <v>502.5</v>
      </c>
      <c r="AR3121">
        <v>487.9</v>
      </c>
      <c r="AS3121">
        <v>26.9</v>
      </c>
      <c r="AT3121">
        <v>4.01</v>
      </c>
      <c r="AU3121">
        <v>45.8</v>
      </c>
      <c r="AV3121">
        <v>1671</v>
      </c>
      <c r="AW3121">
        <v>0.45</v>
      </c>
      <c r="AX3121">
        <v>489.8</v>
      </c>
      <c r="AY3121">
        <v>95.7</v>
      </c>
      <c r="AZ3121">
        <v>585.5</v>
      </c>
      <c r="BA3121">
        <v>637.5</v>
      </c>
      <c r="BB3121">
        <v>12</v>
      </c>
      <c r="BC3121">
        <v>1.2</v>
      </c>
      <c r="BD3121">
        <v>75.3</v>
      </c>
      <c r="BE3121">
        <v>3333.6</v>
      </c>
      <c r="BF3121">
        <v>0.28000000000000003</v>
      </c>
      <c r="BG3121">
        <v>638.20000000000005</v>
      </c>
      <c r="BH3121">
        <v>174.7</v>
      </c>
      <c r="BI3121">
        <v>812.9</v>
      </c>
      <c r="BJ3121">
        <v>52.98</v>
      </c>
      <c r="BK3121">
        <v>0</v>
      </c>
      <c r="BL3121">
        <v>0</v>
      </c>
      <c r="BM3121">
        <v>52.98</v>
      </c>
      <c r="BN3121">
        <v>55.95</v>
      </c>
      <c r="BO3121">
        <v>0</v>
      </c>
      <c r="BP3121">
        <v>0</v>
      </c>
      <c r="BQ3121">
        <v>55.95</v>
      </c>
      <c r="BR3121">
        <v>20746.400000000001</v>
      </c>
      <c r="BS3121">
        <v>0</v>
      </c>
      <c r="BT3121">
        <v>110</v>
      </c>
      <c r="BU3121">
        <v>3.3</v>
      </c>
      <c r="BV3121">
        <v>0</v>
      </c>
      <c r="BW3121">
        <v>0</v>
      </c>
      <c r="BX3121">
        <v>4395.1000000000004</v>
      </c>
      <c r="BY3121">
        <v>0</v>
      </c>
      <c r="BZ3121">
        <v>0</v>
      </c>
      <c r="CA3121">
        <v>0</v>
      </c>
      <c r="CB3121">
        <v>9518.4</v>
      </c>
      <c r="CC3121">
        <v>0</v>
      </c>
      <c r="CD3121">
        <v>0</v>
      </c>
      <c r="CE3121">
        <v>0</v>
      </c>
      <c r="CF3121">
        <v>1664.1</v>
      </c>
      <c r="CG3121">
        <v>5055.5</v>
      </c>
      <c r="CH3121">
        <v>0</v>
      </c>
      <c r="CI3121">
        <v>0</v>
      </c>
      <c r="CJ3121">
        <v>0</v>
      </c>
      <c r="CK3121">
        <v>0</v>
      </c>
      <c r="CL3121">
        <v>0</v>
      </c>
      <c r="CM3121">
        <v>0</v>
      </c>
      <c r="CN3121">
        <v>0</v>
      </c>
    </row>
    <row r="3122" spans="1:92">
      <c r="A3122">
        <v>3116</v>
      </c>
      <c r="B3122">
        <f t="shared" si="480"/>
        <v>130</v>
      </c>
      <c r="C3122" t="str">
        <f t="shared" si="481"/>
        <v>Day130</v>
      </c>
      <c r="D3122">
        <f t="shared" si="482"/>
        <v>19</v>
      </c>
      <c r="E3122" t="str">
        <f t="shared" si="483"/>
        <v>Hour19</v>
      </c>
      <c r="F3122">
        <f t="shared" si="484"/>
        <v>5</v>
      </c>
      <c r="G3122" t="str">
        <f t="shared" si="485"/>
        <v>Spring</v>
      </c>
      <c r="H3122">
        <f t="shared" si="486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20843.900000000001</v>
      </c>
      <c r="L3122" s="9" t="s">
        <v>3249</v>
      </c>
      <c r="M3122" s="9">
        <v>11528.6</v>
      </c>
      <c r="N3122">
        <v>0</v>
      </c>
      <c r="O3122">
        <v>0</v>
      </c>
      <c r="P3122">
        <v>99.2</v>
      </c>
      <c r="Q3122">
        <v>11627.8</v>
      </c>
      <c r="R3122">
        <v>11119.9</v>
      </c>
      <c r="S3122">
        <v>11627.8</v>
      </c>
      <c r="T3122">
        <v>0</v>
      </c>
      <c r="U3122">
        <v>9216.1</v>
      </c>
      <c r="V3122">
        <v>3.5499999999999997E-2</v>
      </c>
      <c r="W3122">
        <v>5.3499999999999999E-2</v>
      </c>
      <c r="X3122">
        <v>0.34</v>
      </c>
      <c r="Y3122">
        <v>0.35</v>
      </c>
      <c r="Z3122">
        <v>397.3</v>
      </c>
      <c r="AA3122">
        <v>28.4</v>
      </c>
      <c r="AB3122">
        <v>3.97</v>
      </c>
      <c r="AC3122">
        <v>30.1</v>
      </c>
      <c r="AD3122">
        <v>1421.1</v>
      </c>
      <c r="AE3122">
        <v>0.23</v>
      </c>
      <c r="AF3122">
        <v>399.2</v>
      </c>
      <c r="AG3122">
        <v>72.5</v>
      </c>
      <c r="AH3122">
        <v>471.7</v>
      </c>
      <c r="AI3122">
        <v>420.6</v>
      </c>
      <c r="AJ3122">
        <v>31.6</v>
      </c>
      <c r="AK3122">
        <v>4.4400000000000004</v>
      </c>
      <c r="AL3122">
        <v>30.6</v>
      </c>
      <c r="AM3122">
        <v>1456.1</v>
      </c>
      <c r="AN3122">
        <v>0.25</v>
      </c>
      <c r="AO3122">
        <v>422.8</v>
      </c>
      <c r="AP3122">
        <v>74</v>
      </c>
      <c r="AQ3122">
        <v>496.8</v>
      </c>
      <c r="AR3122">
        <v>346.1</v>
      </c>
      <c r="AS3122">
        <v>24</v>
      </c>
      <c r="AT3122">
        <v>3.51</v>
      </c>
      <c r="AU3122">
        <v>26.9</v>
      </c>
      <c r="AV3122">
        <v>1116.4000000000001</v>
      </c>
      <c r="AW3122">
        <v>0.26</v>
      </c>
      <c r="AX3122">
        <v>347.8</v>
      </c>
      <c r="AY3122">
        <v>60.2</v>
      </c>
      <c r="AZ3122">
        <v>408</v>
      </c>
      <c r="BA3122">
        <v>1175.9000000000001</v>
      </c>
      <c r="BB3122">
        <v>47</v>
      </c>
      <c r="BC3122">
        <v>9.39</v>
      </c>
      <c r="BD3122">
        <v>155.19999999999999</v>
      </c>
      <c r="BE3122">
        <v>2402.6</v>
      </c>
      <c r="BF3122">
        <v>2.62</v>
      </c>
      <c r="BG3122">
        <v>1179.8</v>
      </c>
      <c r="BH3122">
        <v>227.5</v>
      </c>
      <c r="BI3122">
        <v>1407.4</v>
      </c>
      <c r="BJ3122">
        <v>31.2</v>
      </c>
      <c r="BK3122">
        <v>0</v>
      </c>
      <c r="BL3122">
        <v>0</v>
      </c>
      <c r="BM3122">
        <v>31.2</v>
      </c>
      <c r="BN3122">
        <v>32.97</v>
      </c>
      <c r="BO3122">
        <v>0</v>
      </c>
      <c r="BP3122">
        <v>0</v>
      </c>
      <c r="BQ3122">
        <v>32.97</v>
      </c>
      <c r="BR3122">
        <v>20843.900000000001</v>
      </c>
      <c r="BS3122">
        <v>0</v>
      </c>
      <c r="BT3122">
        <v>110</v>
      </c>
      <c r="BU3122">
        <v>3.3</v>
      </c>
      <c r="BV3122">
        <v>0</v>
      </c>
      <c r="BW3122">
        <v>0</v>
      </c>
      <c r="BX3122">
        <v>4395.1000000000004</v>
      </c>
      <c r="BY3122">
        <v>0</v>
      </c>
      <c r="BZ3122">
        <v>0</v>
      </c>
      <c r="CA3122">
        <v>0</v>
      </c>
      <c r="CB3122">
        <v>9408.4</v>
      </c>
      <c r="CC3122">
        <v>0</v>
      </c>
      <c r="CD3122">
        <v>0</v>
      </c>
      <c r="CE3122">
        <v>0</v>
      </c>
      <c r="CF3122">
        <v>1871.6</v>
      </c>
      <c r="CG3122">
        <v>5055.5</v>
      </c>
      <c r="CH3122">
        <v>0</v>
      </c>
      <c r="CI3122">
        <v>0</v>
      </c>
      <c r="CJ3122">
        <v>0</v>
      </c>
      <c r="CK3122">
        <v>0</v>
      </c>
      <c r="CL3122">
        <v>0</v>
      </c>
      <c r="CM3122">
        <v>0</v>
      </c>
      <c r="CN3122">
        <v>0</v>
      </c>
    </row>
    <row r="3123" spans="1:92">
      <c r="A3123">
        <v>3117</v>
      </c>
      <c r="B3123">
        <f t="shared" si="480"/>
        <v>130</v>
      </c>
      <c r="C3123" t="str">
        <f t="shared" si="481"/>
        <v>Day130</v>
      </c>
      <c r="D3123">
        <f t="shared" si="482"/>
        <v>20</v>
      </c>
      <c r="E3123" t="str">
        <f t="shared" si="483"/>
        <v>Hour20</v>
      </c>
      <c r="F3123">
        <f t="shared" si="484"/>
        <v>5</v>
      </c>
      <c r="G3123" t="str">
        <f t="shared" si="485"/>
        <v>Spring</v>
      </c>
      <c r="H3123">
        <f t="shared" si="486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19567.099999999999</v>
      </c>
      <c r="L3123" s="9" t="s">
        <v>3250</v>
      </c>
      <c r="M3123" s="9">
        <v>10957</v>
      </c>
      <c r="N3123">
        <v>0</v>
      </c>
      <c r="O3123">
        <v>0</v>
      </c>
      <c r="P3123">
        <v>101.6</v>
      </c>
      <c r="Q3123">
        <v>11058.6</v>
      </c>
      <c r="R3123">
        <v>10578.1</v>
      </c>
      <c r="S3123">
        <v>11058.6</v>
      </c>
      <c r="T3123">
        <v>0</v>
      </c>
      <c r="U3123">
        <v>8508.5</v>
      </c>
      <c r="V3123">
        <v>3.4599999999999999E-2</v>
      </c>
      <c r="W3123">
        <v>5.0799999999999998E-2</v>
      </c>
      <c r="X3123">
        <v>0.31</v>
      </c>
      <c r="Y3123">
        <v>0.32</v>
      </c>
      <c r="Z3123">
        <v>414.9</v>
      </c>
      <c r="AA3123">
        <v>30.1</v>
      </c>
      <c r="AB3123">
        <v>4.22</v>
      </c>
      <c r="AC3123">
        <v>31.1</v>
      </c>
      <c r="AD3123">
        <v>1470.6</v>
      </c>
      <c r="AE3123">
        <v>0.25</v>
      </c>
      <c r="AF3123">
        <v>417</v>
      </c>
      <c r="AG3123">
        <v>75</v>
      </c>
      <c r="AH3123">
        <v>491.9</v>
      </c>
      <c r="AI3123">
        <v>440.4</v>
      </c>
      <c r="AJ3123">
        <v>33.6</v>
      </c>
      <c r="AK3123">
        <v>4.7300000000000004</v>
      </c>
      <c r="AL3123">
        <v>31.6</v>
      </c>
      <c r="AM3123">
        <v>1509.1</v>
      </c>
      <c r="AN3123">
        <v>0.26</v>
      </c>
      <c r="AO3123">
        <v>442.7</v>
      </c>
      <c r="AP3123">
        <v>76.599999999999994</v>
      </c>
      <c r="AQ3123">
        <v>519.29999999999995</v>
      </c>
      <c r="AR3123">
        <v>282.3</v>
      </c>
      <c r="AS3123">
        <v>16.8</v>
      </c>
      <c r="AT3123">
        <v>2.33</v>
      </c>
      <c r="AU3123">
        <v>23.2</v>
      </c>
      <c r="AV3123">
        <v>1090.3</v>
      </c>
      <c r="AW3123">
        <v>0.15</v>
      </c>
      <c r="AX3123">
        <v>283.39999999999998</v>
      </c>
      <c r="AY3123">
        <v>55.8</v>
      </c>
      <c r="AZ3123">
        <v>339.2</v>
      </c>
      <c r="BA3123">
        <v>1075.2</v>
      </c>
      <c r="BB3123">
        <v>123.8</v>
      </c>
      <c r="BC3123">
        <v>18.010000000000002</v>
      </c>
      <c r="BD3123">
        <v>33.1</v>
      </c>
      <c r="BE3123">
        <v>2344.1999999999998</v>
      </c>
      <c r="BF3123">
        <v>0.53</v>
      </c>
      <c r="BG3123">
        <v>1083.8</v>
      </c>
      <c r="BH3123">
        <v>103.1</v>
      </c>
      <c r="BI3123">
        <v>1186.9000000000001</v>
      </c>
      <c r="BJ3123">
        <v>29.95</v>
      </c>
      <c r="BK3123">
        <v>0</v>
      </c>
      <c r="BL3123">
        <v>0</v>
      </c>
      <c r="BM3123">
        <v>29.95</v>
      </c>
      <c r="BN3123">
        <v>31.55</v>
      </c>
      <c r="BO3123">
        <v>0</v>
      </c>
      <c r="BP3123">
        <v>0</v>
      </c>
      <c r="BQ3123">
        <v>31.55</v>
      </c>
      <c r="BR3123">
        <v>19567.099999999999</v>
      </c>
      <c r="BS3123">
        <v>0</v>
      </c>
      <c r="BT3123">
        <v>110</v>
      </c>
      <c r="BU3123">
        <v>3.3</v>
      </c>
      <c r="BV3123">
        <v>0</v>
      </c>
      <c r="BW3123">
        <v>0</v>
      </c>
      <c r="BX3123">
        <v>4395.1000000000004</v>
      </c>
      <c r="BY3123">
        <v>0</v>
      </c>
      <c r="BZ3123">
        <v>0</v>
      </c>
      <c r="CA3123">
        <v>0</v>
      </c>
      <c r="CB3123">
        <v>9026.2000000000007</v>
      </c>
      <c r="CC3123">
        <v>0</v>
      </c>
      <c r="CD3123">
        <v>0</v>
      </c>
      <c r="CE3123">
        <v>0</v>
      </c>
      <c r="CF3123">
        <v>977</v>
      </c>
      <c r="CG3123">
        <v>5055.5</v>
      </c>
      <c r="CH3123">
        <v>0</v>
      </c>
      <c r="CI3123">
        <v>0</v>
      </c>
      <c r="CJ3123">
        <v>0</v>
      </c>
      <c r="CK3123">
        <v>0</v>
      </c>
      <c r="CL3123">
        <v>0</v>
      </c>
      <c r="CM3123">
        <v>0</v>
      </c>
      <c r="CN3123">
        <v>0</v>
      </c>
    </row>
    <row r="3124" spans="1:92">
      <c r="A3124">
        <v>3118</v>
      </c>
      <c r="B3124">
        <f t="shared" si="480"/>
        <v>130</v>
      </c>
      <c r="C3124" t="str">
        <f t="shared" si="481"/>
        <v>Day130</v>
      </c>
      <c r="D3124">
        <f t="shared" si="482"/>
        <v>21</v>
      </c>
      <c r="E3124" t="str">
        <f t="shared" si="483"/>
        <v>Hour21</v>
      </c>
      <c r="F3124">
        <f t="shared" si="484"/>
        <v>5</v>
      </c>
      <c r="G3124" t="str">
        <f t="shared" si="485"/>
        <v>Spring</v>
      </c>
      <c r="H3124">
        <f t="shared" si="486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16270.1</v>
      </c>
      <c r="L3124" s="9" t="s">
        <v>3251</v>
      </c>
      <c r="M3124" s="9">
        <v>10022.700000000001</v>
      </c>
      <c r="N3124">
        <v>0</v>
      </c>
      <c r="O3124">
        <v>0</v>
      </c>
      <c r="P3124">
        <v>53.1</v>
      </c>
      <c r="Q3124">
        <v>10075.799999999999</v>
      </c>
      <c r="R3124">
        <v>9689.2999999999993</v>
      </c>
      <c r="S3124">
        <v>10075.799999999999</v>
      </c>
      <c r="T3124">
        <v>0</v>
      </c>
      <c r="U3124">
        <v>6194.3</v>
      </c>
      <c r="V3124">
        <v>3.3300000000000003E-2</v>
      </c>
      <c r="W3124">
        <v>4.65E-2</v>
      </c>
      <c r="X3124">
        <v>0.37</v>
      </c>
      <c r="Y3124">
        <v>0.4</v>
      </c>
      <c r="Z3124">
        <v>392.6</v>
      </c>
      <c r="AA3124">
        <v>30.3</v>
      </c>
      <c r="AB3124">
        <v>4.28</v>
      </c>
      <c r="AC3124">
        <v>28.3</v>
      </c>
      <c r="AD3124">
        <v>1334.3</v>
      </c>
      <c r="AE3124">
        <v>0.25</v>
      </c>
      <c r="AF3124">
        <v>394.6</v>
      </c>
      <c r="AG3124">
        <v>68.099999999999994</v>
      </c>
      <c r="AH3124">
        <v>462.8</v>
      </c>
      <c r="AI3124">
        <v>416.1</v>
      </c>
      <c r="AJ3124">
        <v>34.9</v>
      </c>
      <c r="AK3124">
        <v>4.96</v>
      </c>
      <c r="AL3124">
        <v>27.7</v>
      </c>
      <c r="AM3124">
        <v>1327.9</v>
      </c>
      <c r="AN3124">
        <v>0.27</v>
      </c>
      <c r="AO3124">
        <v>418.5</v>
      </c>
      <c r="AP3124">
        <v>67.3</v>
      </c>
      <c r="AQ3124">
        <v>485.8</v>
      </c>
      <c r="AR3124">
        <v>413.8</v>
      </c>
      <c r="AS3124">
        <v>26.6</v>
      </c>
      <c r="AT3124">
        <v>3.73</v>
      </c>
      <c r="AU3124">
        <v>32.5</v>
      </c>
      <c r="AV3124">
        <v>1524.1</v>
      </c>
      <c r="AW3124">
        <v>0.22</v>
      </c>
      <c r="AX3124">
        <v>415.6</v>
      </c>
      <c r="AY3124">
        <v>77.900000000000006</v>
      </c>
      <c r="AZ3124">
        <v>493.6</v>
      </c>
      <c r="BA3124">
        <v>1127.2</v>
      </c>
      <c r="BB3124">
        <v>129.80000000000001</v>
      </c>
      <c r="BC3124">
        <v>18.88</v>
      </c>
      <c r="BD3124">
        <v>34.700000000000003</v>
      </c>
      <c r="BE3124">
        <v>2457.6</v>
      </c>
      <c r="BF3124">
        <v>0.56000000000000005</v>
      </c>
      <c r="BG3124">
        <v>1136.2</v>
      </c>
      <c r="BH3124">
        <v>108.1</v>
      </c>
      <c r="BI3124">
        <v>1244.3</v>
      </c>
      <c r="BJ3124">
        <v>28.26</v>
      </c>
      <c r="BK3124">
        <v>0</v>
      </c>
      <c r="BL3124">
        <v>0</v>
      </c>
      <c r="BM3124">
        <v>28.26</v>
      </c>
      <c r="BN3124">
        <v>29.64</v>
      </c>
      <c r="BO3124">
        <v>0</v>
      </c>
      <c r="BP3124">
        <v>0</v>
      </c>
      <c r="BQ3124">
        <v>29.64</v>
      </c>
      <c r="BR3124">
        <v>16270.1</v>
      </c>
      <c r="BS3124">
        <v>0</v>
      </c>
      <c r="BT3124">
        <v>0</v>
      </c>
      <c r="BU3124">
        <v>3.3</v>
      </c>
      <c r="BV3124">
        <v>0</v>
      </c>
      <c r="BW3124">
        <v>0</v>
      </c>
      <c r="BX3124">
        <v>3764.1</v>
      </c>
      <c r="BY3124">
        <v>0</v>
      </c>
      <c r="BZ3124">
        <v>0</v>
      </c>
      <c r="CA3124">
        <v>0</v>
      </c>
      <c r="CB3124">
        <v>6470.2</v>
      </c>
      <c r="CC3124">
        <v>0</v>
      </c>
      <c r="CD3124">
        <v>0</v>
      </c>
      <c r="CE3124">
        <v>0</v>
      </c>
      <c r="CF3124">
        <v>977</v>
      </c>
      <c r="CG3124">
        <v>5055.5</v>
      </c>
      <c r="CH3124">
        <v>0</v>
      </c>
      <c r="CI3124">
        <v>0</v>
      </c>
      <c r="CJ3124">
        <v>0</v>
      </c>
      <c r="CK3124">
        <v>0</v>
      </c>
      <c r="CL3124">
        <v>0</v>
      </c>
      <c r="CM3124">
        <v>0</v>
      </c>
      <c r="CN3124">
        <v>0</v>
      </c>
    </row>
    <row r="3125" spans="1:92">
      <c r="A3125">
        <v>3119</v>
      </c>
      <c r="B3125">
        <f t="shared" si="480"/>
        <v>130</v>
      </c>
      <c r="C3125" t="str">
        <f t="shared" si="481"/>
        <v>Day130</v>
      </c>
      <c r="D3125">
        <f t="shared" si="482"/>
        <v>22</v>
      </c>
      <c r="E3125" t="str">
        <f t="shared" si="483"/>
        <v>Hour22</v>
      </c>
      <c r="F3125">
        <f t="shared" si="484"/>
        <v>5</v>
      </c>
      <c r="G3125" t="str">
        <f t="shared" si="485"/>
        <v>Spring</v>
      </c>
      <c r="H3125">
        <f t="shared" si="486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13950.2</v>
      </c>
      <c r="L3125" s="9" t="s">
        <v>3252</v>
      </c>
      <c r="M3125" s="9">
        <v>9125.4</v>
      </c>
      <c r="N3125">
        <v>0</v>
      </c>
      <c r="O3125">
        <v>0</v>
      </c>
      <c r="P3125">
        <v>38.700000000000003</v>
      </c>
      <c r="Q3125">
        <v>9164.1</v>
      </c>
      <c r="R3125">
        <v>8831.7999999999993</v>
      </c>
      <c r="S3125">
        <v>9164.1</v>
      </c>
      <c r="T3125">
        <v>0</v>
      </c>
      <c r="U3125">
        <v>4786.1000000000004</v>
      </c>
      <c r="V3125">
        <v>3.2199999999999999E-2</v>
      </c>
      <c r="W3125">
        <v>4.2299999999999997E-2</v>
      </c>
      <c r="X3125">
        <v>0.43</v>
      </c>
      <c r="Y3125">
        <v>0.45</v>
      </c>
      <c r="Z3125">
        <v>371.9</v>
      </c>
      <c r="AA3125">
        <v>30.7</v>
      </c>
      <c r="AB3125">
        <v>4.3600000000000003</v>
      </c>
      <c r="AC3125">
        <v>25.6</v>
      </c>
      <c r="AD3125">
        <v>1201.3</v>
      </c>
      <c r="AE3125">
        <v>0.25</v>
      </c>
      <c r="AF3125">
        <v>374</v>
      </c>
      <c r="AG3125">
        <v>61.4</v>
      </c>
      <c r="AH3125">
        <v>435.4</v>
      </c>
      <c r="AI3125">
        <v>388.5</v>
      </c>
      <c r="AJ3125">
        <v>33.4</v>
      </c>
      <c r="AK3125">
        <v>4.75</v>
      </c>
      <c r="AL3125">
        <v>25.7</v>
      </c>
      <c r="AM3125">
        <v>1215.9000000000001</v>
      </c>
      <c r="AN3125">
        <v>0.26</v>
      </c>
      <c r="AO3125">
        <v>390.8</v>
      </c>
      <c r="AP3125">
        <v>62</v>
      </c>
      <c r="AQ3125">
        <v>452.8</v>
      </c>
      <c r="AR3125">
        <v>399.1</v>
      </c>
      <c r="AS3125">
        <v>19.399999999999999</v>
      </c>
      <c r="AT3125">
        <v>2.59</v>
      </c>
      <c r="AU3125">
        <v>36.4</v>
      </c>
      <c r="AV3125">
        <v>1708.6</v>
      </c>
      <c r="AW3125">
        <v>0.18</v>
      </c>
      <c r="AX3125">
        <v>400.4</v>
      </c>
      <c r="AY3125">
        <v>87.4</v>
      </c>
      <c r="AZ3125">
        <v>487.8</v>
      </c>
      <c r="BA3125">
        <v>1060.9000000000001</v>
      </c>
      <c r="BB3125">
        <v>122.2</v>
      </c>
      <c r="BC3125">
        <v>17.77</v>
      </c>
      <c r="BD3125">
        <v>32.700000000000003</v>
      </c>
      <c r="BE3125">
        <v>2313</v>
      </c>
      <c r="BF3125">
        <v>0.53</v>
      </c>
      <c r="BG3125">
        <v>1069.4000000000001</v>
      </c>
      <c r="BH3125">
        <v>101.8</v>
      </c>
      <c r="BI3125">
        <v>1171.0999999999999</v>
      </c>
      <c r="BJ3125">
        <v>26.57</v>
      </c>
      <c r="BK3125">
        <v>0</v>
      </c>
      <c r="BL3125">
        <v>0</v>
      </c>
      <c r="BM3125">
        <v>26.57</v>
      </c>
      <c r="BN3125">
        <v>27.74</v>
      </c>
      <c r="BO3125">
        <v>0</v>
      </c>
      <c r="BP3125">
        <v>0</v>
      </c>
      <c r="BQ3125">
        <v>27.74</v>
      </c>
      <c r="BR3125">
        <v>13950.2</v>
      </c>
      <c r="BS3125">
        <v>0</v>
      </c>
      <c r="BT3125">
        <v>0</v>
      </c>
      <c r="BU3125">
        <v>3.3</v>
      </c>
      <c r="BV3125">
        <v>0</v>
      </c>
      <c r="BW3125">
        <v>0</v>
      </c>
      <c r="BX3125">
        <v>3360</v>
      </c>
      <c r="BY3125">
        <v>0</v>
      </c>
      <c r="BZ3125">
        <v>0</v>
      </c>
      <c r="CA3125">
        <v>0</v>
      </c>
      <c r="CB3125">
        <v>4554.5</v>
      </c>
      <c r="CC3125">
        <v>0</v>
      </c>
      <c r="CD3125">
        <v>0</v>
      </c>
      <c r="CE3125">
        <v>0</v>
      </c>
      <c r="CF3125">
        <v>977</v>
      </c>
      <c r="CG3125">
        <v>5055.5</v>
      </c>
      <c r="CH3125">
        <v>0</v>
      </c>
      <c r="CI3125">
        <v>0</v>
      </c>
      <c r="CJ3125">
        <v>0</v>
      </c>
      <c r="CK3125">
        <v>0</v>
      </c>
      <c r="CL3125">
        <v>0</v>
      </c>
      <c r="CM3125">
        <v>0</v>
      </c>
      <c r="CN3125">
        <v>0</v>
      </c>
    </row>
    <row r="3126" spans="1:92">
      <c r="A3126">
        <v>3120</v>
      </c>
      <c r="B3126">
        <f t="shared" si="480"/>
        <v>130</v>
      </c>
      <c r="C3126" t="str">
        <f t="shared" si="481"/>
        <v>Day130</v>
      </c>
      <c r="D3126">
        <f t="shared" si="482"/>
        <v>23</v>
      </c>
      <c r="E3126" t="str">
        <f t="shared" si="483"/>
        <v>Hour23</v>
      </c>
      <c r="F3126">
        <f t="shared" si="484"/>
        <v>5</v>
      </c>
      <c r="G3126" t="str">
        <f t="shared" si="485"/>
        <v>Spring</v>
      </c>
      <c r="H3126">
        <f t="shared" si="486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12233.5</v>
      </c>
      <c r="L3126" s="9" t="s">
        <v>3253</v>
      </c>
      <c r="M3126" s="9">
        <v>8578.5</v>
      </c>
      <c r="N3126">
        <v>0</v>
      </c>
      <c r="O3126">
        <v>0</v>
      </c>
      <c r="P3126">
        <v>37.1</v>
      </c>
      <c r="Q3126">
        <v>8615.6</v>
      </c>
      <c r="R3126">
        <v>8307.2999999999993</v>
      </c>
      <c r="S3126">
        <v>8615.6</v>
      </c>
      <c r="T3126">
        <v>0</v>
      </c>
      <c r="U3126">
        <v>3618</v>
      </c>
      <c r="V3126">
        <v>3.1600000000000003E-2</v>
      </c>
      <c r="W3126">
        <v>3.9800000000000002E-2</v>
      </c>
      <c r="X3126">
        <v>0.49</v>
      </c>
      <c r="Y3126">
        <v>0.53</v>
      </c>
      <c r="Z3126">
        <v>281.3</v>
      </c>
      <c r="AA3126">
        <v>18.600000000000001</v>
      </c>
      <c r="AB3126">
        <v>2.58</v>
      </c>
      <c r="AC3126">
        <v>24.8</v>
      </c>
      <c r="AD3126">
        <v>1058.7</v>
      </c>
      <c r="AE3126">
        <v>0.21</v>
      </c>
      <c r="AF3126">
        <v>282.60000000000002</v>
      </c>
      <c r="AG3126">
        <v>56.4</v>
      </c>
      <c r="AH3126">
        <v>339</v>
      </c>
      <c r="AI3126">
        <v>288.3</v>
      </c>
      <c r="AJ3126">
        <v>21.3</v>
      </c>
      <c r="AK3126">
        <v>2.99</v>
      </c>
      <c r="AL3126">
        <v>23.7</v>
      </c>
      <c r="AM3126">
        <v>1015.7</v>
      </c>
      <c r="AN3126">
        <v>0.23</v>
      </c>
      <c r="AO3126">
        <v>289.8</v>
      </c>
      <c r="AP3126">
        <v>54.1</v>
      </c>
      <c r="AQ3126">
        <v>343.9</v>
      </c>
      <c r="AR3126">
        <v>583.9</v>
      </c>
      <c r="AS3126">
        <v>41.8</v>
      </c>
      <c r="AT3126">
        <v>5.85</v>
      </c>
      <c r="AU3126">
        <v>41.1</v>
      </c>
      <c r="AV3126">
        <v>2078.6999999999998</v>
      </c>
      <c r="AW3126">
        <v>0.27</v>
      </c>
      <c r="AX3126">
        <v>586.70000000000005</v>
      </c>
      <c r="AY3126">
        <v>103.1</v>
      </c>
      <c r="AZ3126">
        <v>689.8</v>
      </c>
      <c r="BA3126">
        <v>1138</v>
      </c>
      <c r="BB3126">
        <v>131.1</v>
      </c>
      <c r="BC3126">
        <v>19.059999999999999</v>
      </c>
      <c r="BD3126">
        <v>35.1</v>
      </c>
      <c r="BE3126">
        <v>2481.1999999999998</v>
      </c>
      <c r="BF3126">
        <v>0.56000000000000005</v>
      </c>
      <c r="BG3126">
        <v>1147.0999999999999</v>
      </c>
      <c r="BH3126">
        <v>109.2</v>
      </c>
      <c r="BI3126">
        <v>1256.3</v>
      </c>
      <c r="BJ3126">
        <v>25.14</v>
      </c>
      <c r="BK3126">
        <v>0</v>
      </c>
      <c r="BL3126">
        <v>0</v>
      </c>
      <c r="BM3126">
        <v>25.14</v>
      </c>
      <c r="BN3126">
        <v>26.18</v>
      </c>
      <c r="BO3126">
        <v>0</v>
      </c>
      <c r="BP3126">
        <v>0</v>
      </c>
      <c r="BQ3126">
        <v>26.18</v>
      </c>
      <c r="BR3126">
        <v>12233.5</v>
      </c>
      <c r="BS3126">
        <v>0</v>
      </c>
      <c r="BT3126">
        <v>0</v>
      </c>
      <c r="BU3126">
        <v>3.3</v>
      </c>
      <c r="BV3126">
        <v>0</v>
      </c>
      <c r="BW3126">
        <v>0</v>
      </c>
      <c r="BX3126">
        <v>1643.3</v>
      </c>
      <c r="BY3126">
        <v>0</v>
      </c>
      <c r="BZ3126">
        <v>0</v>
      </c>
      <c r="CA3126">
        <v>0</v>
      </c>
      <c r="CB3126">
        <v>4554.5</v>
      </c>
      <c r="CC3126">
        <v>0</v>
      </c>
      <c r="CD3126">
        <v>0</v>
      </c>
      <c r="CE3126">
        <v>0</v>
      </c>
      <c r="CF3126">
        <v>977</v>
      </c>
      <c r="CG3126">
        <v>5055.5</v>
      </c>
      <c r="CH3126">
        <v>0</v>
      </c>
      <c r="CI3126">
        <v>0</v>
      </c>
      <c r="CJ3126">
        <v>0</v>
      </c>
      <c r="CK3126">
        <v>0</v>
      </c>
      <c r="CL3126">
        <v>0</v>
      </c>
      <c r="CM3126">
        <v>0</v>
      </c>
      <c r="CN3126">
        <v>0</v>
      </c>
    </row>
    <row r="3127" spans="1:92">
      <c r="A3127">
        <v>3121</v>
      </c>
      <c r="B3127">
        <f t="shared" si="480"/>
        <v>131</v>
      </c>
      <c r="C3127" t="str">
        <f t="shared" si="481"/>
        <v>Day131</v>
      </c>
      <c r="D3127">
        <f t="shared" si="482"/>
        <v>0</v>
      </c>
      <c r="E3127" t="str">
        <f t="shared" si="483"/>
        <v>Hour0</v>
      </c>
      <c r="F3127">
        <f t="shared" si="484"/>
        <v>5</v>
      </c>
      <c r="G3127" t="str">
        <f t="shared" si="485"/>
        <v>Spring</v>
      </c>
      <c r="H3127">
        <f t="shared" si="486"/>
        <v>76</v>
      </c>
      <c r="I3127">
        <f t="shared" si="487"/>
        <v>18975.599999999999</v>
      </c>
      <c r="J3127" t="str">
        <f t="shared" si="488"/>
        <v>Spring</v>
      </c>
      <c r="K3127">
        <f t="shared" si="489"/>
        <v>12233.5</v>
      </c>
      <c r="L3127" s="9" t="s">
        <v>3254</v>
      </c>
      <c r="M3127" s="9">
        <v>8254.7999999999993</v>
      </c>
      <c r="N3127">
        <v>110</v>
      </c>
      <c r="O3127">
        <v>0</v>
      </c>
      <c r="P3127">
        <v>56.1</v>
      </c>
      <c r="Q3127">
        <v>8420.9</v>
      </c>
      <c r="R3127">
        <v>7996.2</v>
      </c>
      <c r="S3127">
        <v>8420.9</v>
      </c>
      <c r="T3127">
        <v>443.9</v>
      </c>
      <c r="U3127">
        <v>4256.6000000000004</v>
      </c>
      <c r="V3127">
        <v>3.1300000000000001E-2</v>
      </c>
      <c r="W3127">
        <v>3.8300000000000001E-2</v>
      </c>
      <c r="X3127">
        <v>0.49</v>
      </c>
      <c r="Y3127">
        <v>0.52</v>
      </c>
      <c r="Z3127">
        <v>281.3</v>
      </c>
      <c r="AA3127">
        <v>18.600000000000001</v>
      </c>
      <c r="AB3127">
        <v>2.58</v>
      </c>
      <c r="AC3127">
        <v>24.8</v>
      </c>
      <c r="AD3127">
        <v>1058.7</v>
      </c>
      <c r="AE3127">
        <v>0.21</v>
      </c>
      <c r="AF3127">
        <v>282.60000000000002</v>
      </c>
      <c r="AG3127">
        <v>56.4</v>
      </c>
      <c r="AH3127">
        <v>339</v>
      </c>
      <c r="AI3127">
        <v>285.39999999999998</v>
      </c>
      <c r="AJ3127">
        <v>20.3</v>
      </c>
      <c r="AK3127">
        <v>2.84</v>
      </c>
      <c r="AL3127">
        <v>24.2</v>
      </c>
      <c r="AM3127">
        <v>1031.3</v>
      </c>
      <c r="AN3127">
        <v>0.23</v>
      </c>
      <c r="AO3127">
        <v>286.8</v>
      </c>
      <c r="AP3127">
        <v>55</v>
      </c>
      <c r="AQ3127">
        <v>341.8</v>
      </c>
      <c r="AR3127">
        <v>554.70000000000005</v>
      </c>
      <c r="AS3127">
        <v>36.200000000000003</v>
      </c>
      <c r="AT3127">
        <v>5.0199999999999996</v>
      </c>
      <c r="AU3127">
        <v>42.2</v>
      </c>
      <c r="AV3127">
        <v>2086</v>
      </c>
      <c r="AW3127">
        <v>0.26</v>
      </c>
      <c r="AX3127">
        <v>557.1</v>
      </c>
      <c r="AY3127">
        <v>104.4</v>
      </c>
      <c r="AZ3127">
        <v>661.5</v>
      </c>
      <c r="BA3127">
        <v>708.2</v>
      </c>
      <c r="BB3127">
        <v>64.599999999999994</v>
      </c>
      <c r="BC3127">
        <v>9.24</v>
      </c>
      <c r="BD3127">
        <v>37.200000000000003</v>
      </c>
      <c r="BE3127">
        <v>2082</v>
      </c>
      <c r="BF3127">
        <v>0.34</v>
      </c>
      <c r="BG3127">
        <v>712.6</v>
      </c>
      <c r="BH3127">
        <v>99.4</v>
      </c>
      <c r="BI3127">
        <v>812</v>
      </c>
      <c r="BJ3127">
        <v>24.5</v>
      </c>
      <c r="BK3127">
        <v>0</v>
      </c>
      <c r="BL3127">
        <v>0</v>
      </c>
      <c r="BM3127">
        <v>24.5</v>
      </c>
      <c r="BN3127">
        <v>25.48</v>
      </c>
      <c r="BO3127">
        <v>0</v>
      </c>
      <c r="BP3127">
        <v>0</v>
      </c>
      <c r="BQ3127">
        <v>25.48</v>
      </c>
      <c r="BR3127">
        <v>12233.5</v>
      </c>
      <c r="BS3127">
        <v>0</v>
      </c>
      <c r="BT3127">
        <v>0</v>
      </c>
      <c r="BU3127">
        <v>3.3</v>
      </c>
      <c r="BV3127">
        <v>0</v>
      </c>
      <c r="BW3127">
        <v>0</v>
      </c>
      <c r="BX3127">
        <v>1643.3</v>
      </c>
      <c r="BY3127">
        <v>0</v>
      </c>
      <c r="BZ3127">
        <v>0</v>
      </c>
      <c r="CA3127">
        <v>0</v>
      </c>
      <c r="CB3127">
        <v>4554.5</v>
      </c>
      <c r="CC3127">
        <v>0</v>
      </c>
      <c r="CD3127">
        <v>0</v>
      </c>
      <c r="CE3127">
        <v>0</v>
      </c>
      <c r="CF3127">
        <v>977</v>
      </c>
      <c r="CG3127">
        <v>5055.5</v>
      </c>
      <c r="CH3127">
        <v>0</v>
      </c>
      <c r="CI3127">
        <v>0</v>
      </c>
      <c r="CJ3127">
        <v>0</v>
      </c>
      <c r="CK3127">
        <v>0</v>
      </c>
      <c r="CL3127">
        <v>0</v>
      </c>
      <c r="CM3127">
        <v>0</v>
      </c>
      <c r="CN3127">
        <v>0</v>
      </c>
    </row>
    <row r="3128" spans="1:92">
      <c r="A3128">
        <v>3122</v>
      </c>
      <c r="B3128">
        <f t="shared" si="480"/>
        <v>131</v>
      </c>
      <c r="C3128" t="str">
        <f t="shared" si="481"/>
        <v>Day131</v>
      </c>
      <c r="D3128">
        <f t="shared" si="482"/>
        <v>1</v>
      </c>
      <c r="E3128" t="str">
        <f t="shared" si="483"/>
        <v>Hour1</v>
      </c>
      <c r="F3128">
        <f t="shared" si="484"/>
        <v>5</v>
      </c>
      <c r="G3128" t="str">
        <f t="shared" si="485"/>
        <v>Spring</v>
      </c>
      <c r="H3128">
        <f t="shared" si="486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12233.5</v>
      </c>
      <c r="L3128" s="9" t="s">
        <v>3255</v>
      </c>
      <c r="M3128" s="9">
        <v>8027.8</v>
      </c>
      <c r="N3128">
        <v>110</v>
      </c>
      <c r="O3128">
        <v>0</v>
      </c>
      <c r="P3128">
        <v>83.6</v>
      </c>
      <c r="Q3128">
        <v>8221.5</v>
      </c>
      <c r="R3128">
        <v>7777.8</v>
      </c>
      <c r="S3128">
        <v>8221.5</v>
      </c>
      <c r="T3128">
        <v>1361.5</v>
      </c>
      <c r="U3128">
        <v>5373.5</v>
      </c>
      <c r="V3128">
        <v>3.1099999999999999E-2</v>
      </c>
      <c r="W3128">
        <v>3.73E-2</v>
      </c>
      <c r="X3128">
        <v>0.49</v>
      </c>
      <c r="Y3128">
        <v>0.54</v>
      </c>
      <c r="Z3128">
        <v>281.3</v>
      </c>
      <c r="AA3128">
        <v>18.600000000000001</v>
      </c>
      <c r="AB3128">
        <v>2.58</v>
      </c>
      <c r="AC3128">
        <v>24.8</v>
      </c>
      <c r="AD3128">
        <v>1058.7</v>
      </c>
      <c r="AE3128">
        <v>0.21</v>
      </c>
      <c r="AF3128">
        <v>282.60000000000002</v>
      </c>
      <c r="AG3128">
        <v>56.4</v>
      </c>
      <c r="AH3128">
        <v>339</v>
      </c>
      <c r="AI3128">
        <v>280.2</v>
      </c>
      <c r="AJ3128">
        <v>20.5</v>
      </c>
      <c r="AK3128">
        <v>2.87</v>
      </c>
      <c r="AL3128">
        <v>23.4</v>
      </c>
      <c r="AM3128">
        <v>995.1</v>
      </c>
      <c r="AN3128">
        <v>0.23</v>
      </c>
      <c r="AO3128">
        <v>281.60000000000002</v>
      </c>
      <c r="AP3128">
        <v>53.2</v>
      </c>
      <c r="AQ3128">
        <v>334.8</v>
      </c>
      <c r="AR3128">
        <v>551</v>
      </c>
      <c r="AS3128">
        <v>36.1</v>
      </c>
      <c r="AT3128">
        <v>5</v>
      </c>
      <c r="AU3128">
        <v>41.8</v>
      </c>
      <c r="AV3128">
        <v>2068.1</v>
      </c>
      <c r="AW3128">
        <v>0.26</v>
      </c>
      <c r="AX3128">
        <v>553.4</v>
      </c>
      <c r="AY3128">
        <v>103.5</v>
      </c>
      <c r="AZ3128">
        <v>656.9</v>
      </c>
      <c r="BA3128">
        <v>1054.2</v>
      </c>
      <c r="BB3128">
        <v>121.4</v>
      </c>
      <c r="BC3128">
        <v>17.66</v>
      </c>
      <c r="BD3128">
        <v>32.5</v>
      </c>
      <c r="BE3128">
        <v>2298.4</v>
      </c>
      <c r="BF3128">
        <v>0.52</v>
      </c>
      <c r="BG3128">
        <v>1062.5999999999999</v>
      </c>
      <c r="BH3128">
        <v>101.1</v>
      </c>
      <c r="BI3128">
        <v>1163.7</v>
      </c>
      <c r="BJ3128">
        <v>24.33</v>
      </c>
      <c r="BK3128">
        <v>0</v>
      </c>
      <c r="BL3128">
        <v>0</v>
      </c>
      <c r="BM3128">
        <v>24.33</v>
      </c>
      <c r="BN3128">
        <v>25.28</v>
      </c>
      <c r="BO3128">
        <v>0</v>
      </c>
      <c r="BP3128">
        <v>0</v>
      </c>
      <c r="BQ3128">
        <v>25.28</v>
      </c>
      <c r="BR3128">
        <v>12233.5</v>
      </c>
      <c r="BS3128">
        <v>0</v>
      </c>
      <c r="BT3128">
        <v>0</v>
      </c>
      <c r="BU3128">
        <v>3.3</v>
      </c>
      <c r="BV3128">
        <v>0</v>
      </c>
      <c r="BW3128">
        <v>0</v>
      </c>
      <c r="BX3128">
        <v>1643.3</v>
      </c>
      <c r="BY3128">
        <v>0</v>
      </c>
      <c r="BZ3128">
        <v>0</v>
      </c>
      <c r="CA3128">
        <v>0</v>
      </c>
      <c r="CB3128">
        <v>4554.5</v>
      </c>
      <c r="CC3128">
        <v>0</v>
      </c>
      <c r="CD3128">
        <v>0</v>
      </c>
      <c r="CE3128">
        <v>0</v>
      </c>
      <c r="CF3128">
        <v>977</v>
      </c>
      <c r="CG3128">
        <v>5055.5</v>
      </c>
      <c r="CH3128">
        <v>0</v>
      </c>
      <c r="CI3128">
        <v>0</v>
      </c>
      <c r="CJ3128">
        <v>0</v>
      </c>
      <c r="CK3128">
        <v>0</v>
      </c>
      <c r="CL3128">
        <v>0</v>
      </c>
      <c r="CM3128">
        <v>0</v>
      </c>
      <c r="CN3128">
        <v>0</v>
      </c>
    </row>
    <row r="3129" spans="1:92">
      <c r="A3129">
        <v>3123</v>
      </c>
      <c r="B3129">
        <f t="shared" si="480"/>
        <v>131</v>
      </c>
      <c r="C3129" t="str">
        <f t="shared" si="481"/>
        <v>Day131</v>
      </c>
      <c r="D3129">
        <f t="shared" si="482"/>
        <v>2</v>
      </c>
      <c r="E3129" t="str">
        <f t="shared" si="483"/>
        <v>Hour2</v>
      </c>
      <c r="F3129">
        <f t="shared" si="484"/>
        <v>5</v>
      </c>
      <c r="G3129" t="str">
        <f t="shared" si="485"/>
        <v>Spring</v>
      </c>
      <c r="H3129">
        <f t="shared" si="486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12233.5</v>
      </c>
      <c r="L3129" s="9" t="s">
        <v>3256</v>
      </c>
      <c r="M3129" s="9">
        <v>8069.8</v>
      </c>
      <c r="N3129">
        <v>110</v>
      </c>
      <c r="O3129">
        <v>0</v>
      </c>
      <c r="P3129">
        <v>91</v>
      </c>
      <c r="Q3129">
        <v>8270.7999999999993</v>
      </c>
      <c r="R3129">
        <v>7818.2</v>
      </c>
      <c r="S3129">
        <v>8270.7999999999993</v>
      </c>
      <c r="T3129">
        <v>1669.5</v>
      </c>
      <c r="U3129">
        <v>5632.2</v>
      </c>
      <c r="V3129">
        <v>3.1199999999999999E-2</v>
      </c>
      <c r="W3129">
        <v>3.7499999999999999E-2</v>
      </c>
      <c r="X3129">
        <v>0.49</v>
      </c>
      <c r="Y3129">
        <v>0.55000000000000004</v>
      </c>
      <c r="Z3129">
        <v>281.3</v>
      </c>
      <c r="AA3129">
        <v>18.600000000000001</v>
      </c>
      <c r="AB3129">
        <v>2.58</v>
      </c>
      <c r="AC3129">
        <v>24.8</v>
      </c>
      <c r="AD3129">
        <v>1058.7</v>
      </c>
      <c r="AE3129">
        <v>0.21</v>
      </c>
      <c r="AF3129">
        <v>282.60000000000002</v>
      </c>
      <c r="AG3129">
        <v>56.4</v>
      </c>
      <c r="AH3129">
        <v>339</v>
      </c>
      <c r="AI3129">
        <v>278.89999999999998</v>
      </c>
      <c r="AJ3129">
        <v>20.399999999999999</v>
      </c>
      <c r="AK3129">
        <v>2.86</v>
      </c>
      <c r="AL3129">
        <v>23.3</v>
      </c>
      <c r="AM3129">
        <v>989.3</v>
      </c>
      <c r="AN3129">
        <v>0.23</v>
      </c>
      <c r="AO3129">
        <v>280.3</v>
      </c>
      <c r="AP3129">
        <v>52.9</v>
      </c>
      <c r="AQ3129">
        <v>333.2</v>
      </c>
      <c r="AR3129">
        <v>546.5</v>
      </c>
      <c r="AS3129">
        <v>35</v>
      </c>
      <c r="AT3129">
        <v>4.84</v>
      </c>
      <c r="AU3129">
        <v>42.2</v>
      </c>
      <c r="AV3129">
        <v>2076.4</v>
      </c>
      <c r="AW3129">
        <v>0.25</v>
      </c>
      <c r="AX3129">
        <v>548.79999999999995</v>
      </c>
      <c r="AY3129">
        <v>104.1</v>
      </c>
      <c r="AZ3129">
        <v>652.9</v>
      </c>
      <c r="BA3129">
        <v>377.5</v>
      </c>
      <c r="BB3129">
        <v>7.1</v>
      </c>
      <c r="BC3129">
        <v>0.71</v>
      </c>
      <c r="BD3129">
        <v>44.6</v>
      </c>
      <c r="BE3129">
        <v>1973.7</v>
      </c>
      <c r="BF3129">
        <v>0.16</v>
      </c>
      <c r="BG3129">
        <v>377.9</v>
      </c>
      <c r="BH3129">
        <v>103.4</v>
      </c>
      <c r="BI3129">
        <v>481.3</v>
      </c>
      <c r="BJ3129">
        <v>24.33</v>
      </c>
      <c r="BK3129">
        <v>0</v>
      </c>
      <c r="BL3129">
        <v>0</v>
      </c>
      <c r="BM3129">
        <v>24.33</v>
      </c>
      <c r="BN3129">
        <v>25.28</v>
      </c>
      <c r="BO3129">
        <v>0</v>
      </c>
      <c r="BP3129">
        <v>0</v>
      </c>
      <c r="BQ3129">
        <v>25.28</v>
      </c>
      <c r="BR3129">
        <v>12233.5</v>
      </c>
      <c r="BS3129">
        <v>0</v>
      </c>
      <c r="BT3129">
        <v>0</v>
      </c>
      <c r="BU3129">
        <v>3.3</v>
      </c>
      <c r="BV3129">
        <v>0</v>
      </c>
      <c r="BW3129">
        <v>0</v>
      </c>
      <c r="BX3129">
        <v>1643.3</v>
      </c>
      <c r="BY3129">
        <v>0</v>
      </c>
      <c r="BZ3129">
        <v>0</v>
      </c>
      <c r="CA3129">
        <v>0</v>
      </c>
      <c r="CB3129">
        <v>4554.5</v>
      </c>
      <c r="CC3129">
        <v>0</v>
      </c>
      <c r="CD3129">
        <v>0</v>
      </c>
      <c r="CE3129">
        <v>0</v>
      </c>
      <c r="CF3129">
        <v>977</v>
      </c>
      <c r="CG3129">
        <v>5055.5</v>
      </c>
      <c r="CH3129">
        <v>0</v>
      </c>
      <c r="CI3129">
        <v>0</v>
      </c>
      <c r="CJ3129">
        <v>0</v>
      </c>
      <c r="CK3129">
        <v>0</v>
      </c>
      <c r="CL3129">
        <v>0</v>
      </c>
      <c r="CM3129">
        <v>0</v>
      </c>
      <c r="CN3129">
        <v>0</v>
      </c>
    </row>
    <row r="3130" spans="1:92">
      <c r="A3130">
        <v>3124</v>
      </c>
      <c r="B3130">
        <f t="shared" si="480"/>
        <v>131</v>
      </c>
      <c r="C3130" t="str">
        <f t="shared" si="481"/>
        <v>Day131</v>
      </c>
      <c r="D3130">
        <f t="shared" si="482"/>
        <v>3</v>
      </c>
      <c r="E3130" t="str">
        <f t="shared" si="483"/>
        <v>Hour3</v>
      </c>
      <c r="F3130">
        <f t="shared" si="484"/>
        <v>5</v>
      </c>
      <c r="G3130" t="str">
        <f t="shared" si="485"/>
        <v>Spring</v>
      </c>
      <c r="H3130">
        <f t="shared" si="486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12233.5</v>
      </c>
      <c r="L3130" s="9" t="s">
        <v>3257</v>
      </c>
      <c r="M3130" s="9">
        <v>8244.7999999999993</v>
      </c>
      <c r="N3130">
        <v>110</v>
      </c>
      <c r="O3130">
        <v>0</v>
      </c>
      <c r="P3130">
        <v>73.5</v>
      </c>
      <c r="Q3130">
        <v>8428.2999999999993</v>
      </c>
      <c r="R3130">
        <v>7986.6</v>
      </c>
      <c r="S3130">
        <v>8428.2999999999993</v>
      </c>
      <c r="T3130">
        <v>1420.4</v>
      </c>
      <c r="U3130">
        <v>5225.6000000000004</v>
      </c>
      <c r="V3130">
        <v>3.1300000000000001E-2</v>
      </c>
      <c r="W3130">
        <v>3.8300000000000001E-2</v>
      </c>
      <c r="X3130">
        <v>0.49</v>
      </c>
      <c r="Y3130">
        <v>0.54</v>
      </c>
      <c r="Z3130">
        <v>281.3</v>
      </c>
      <c r="AA3130">
        <v>18.600000000000001</v>
      </c>
      <c r="AB3130">
        <v>2.58</v>
      </c>
      <c r="AC3130">
        <v>24.8</v>
      </c>
      <c r="AD3130">
        <v>1058.7</v>
      </c>
      <c r="AE3130">
        <v>0.21</v>
      </c>
      <c r="AF3130">
        <v>282.60000000000002</v>
      </c>
      <c r="AG3130">
        <v>56.4</v>
      </c>
      <c r="AH3130">
        <v>339</v>
      </c>
      <c r="AI3130">
        <v>279.8</v>
      </c>
      <c r="AJ3130">
        <v>20.2</v>
      </c>
      <c r="AK3130">
        <v>2.83</v>
      </c>
      <c r="AL3130">
        <v>23.6</v>
      </c>
      <c r="AM3130">
        <v>1001.6</v>
      </c>
      <c r="AN3130">
        <v>0.22</v>
      </c>
      <c r="AO3130">
        <v>281.2</v>
      </c>
      <c r="AP3130">
        <v>53.5</v>
      </c>
      <c r="AQ3130">
        <v>334.7</v>
      </c>
      <c r="AR3130">
        <v>577.79999999999995</v>
      </c>
      <c r="AS3130">
        <v>42.9</v>
      </c>
      <c r="AT3130">
        <v>6.04</v>
      </c>
      <c r="AU3130">
        <v>39.200000000000003</v>
      </c>
      <c r="AV3130">
        <v>2006.2</v>
      </c>
      <c r="AW3130">
        <v>0.27</v>
      </c>
      <c r="AX3130">
        <v>580.70000000000005</v>
      </c>
      <c r="AY3130">
        <v>99.1</v>
      </c>
      <c r="AZ3130">
        <v>679.7</v>
      </c>
      <c r="BA3130">
        <v>450.7</v>
      </c>
      <c r="BB3130">
        <v>8.5</v>
      </c>
      <c r="BC3130">
        <v>0.85</v>
      </c>
      <c r="BD3130">
        <v>53.2</v>
      </c>
      <c r="BE3130">
        <v>2356.8000000000002</v>
      </c>
      <c r="BF3130">
        <v>0.2</v>
      </c>
      <c r="BG3130">
        <v>451.2</v>
      </c>
      <c r="BH3130">
        <v>123.5</v>
      </c>
      <c r="BI3130">
        <v>574.70000000000005</v>
      </c>
      <c r="BJ3130">
        <v>24.5</v>
      </c>
      <c r="BK3130">
        <v>0</v>
      </c>
      <c r="BL3130">
        <v>0</v>
      </c>
      <c r="BM3130">
        <v>24.5</v>
      </c>
      <c r="BN3130">
        <v>25.48</v>
      </c>
      <c r="BO3130">
        <v>0</v>
      </c>
      <c r="BP3130">
        <v>0</v>
      </c>
      <c r="BQ3130">
        <v>25.48</v>
      </c>
      <c r="BR3130">
        <v>12233.5</v>
      </c>
      <c r="BS3130">
        <v>0</v>
      </c>
      <c r="BT3130">
        <v>0</v>
      </c>
      <c r="BU3130">
        <v>3.3</v>
      </c>
      <c r="BV3130">
        <v>0</v>
      </c>
      <c r="BW3130">
        <v>0</v>
      </c>
      <c r="BX3130">
        <v>1643.3</v>
      </c>
      <c r="BY3130">
        <v>0</v>
      </c>
      <c r="BZ3130">
        <v>0</v>
      </c>
      <c r="CA3130">
        <v>0</v>
      </c>
      <c r="CB3130">
        <v>4554.5</v>
      </c>
      <c r="CC3130">
        <v>0</v>
      </c>
      <c r="CD3130">
        <v>0</v>
      </c>
      <c r="CE3130">
        <v>0</v>
      </c>
      <c r="CF3130">
        <v>977</v>
      </c>
      <c r="CG3130">
        <v>5055.5</v>
      </c>
      <c r="CH3130">
        <v>0</v>
      </c>
      <c r="CI3130">
        <v>0</v>
      </c>
      <c r="CJ3130">
        <v>0</v>
      </c>
      <c r="CK3130">
        <v>0</v>
      </c>
      <c r="CL3130">
        <v>0</v>
      </c>
      <c r="CM3130">
        <v>0</v>
      </c>
      <c r="CN3130">
        <v>0</v>
      </c>
    </row>
    <row r="3131" spans="1:92">
      <c r="A3131">
        <v>3125</v>
      </c>
      <c r="B3131">
        <f t="shared" si="480"/>
        <v>131</v>
      </c>
      <c r="C3131" t="str">
        <f t="shared" si="481"/>
        <v>Day131</v>
      </c>
      <c r="D3131">
        <f t="shared" si="482"/>
        <v>4</v>
      </c>
      <c r="E3131" t="str">
        <f t="shared" si="483"/>
        <v>Hour4</v>
      </c>
      <c r="F3131">
        <f t="shared" si="484"/>
        <v>5</v>
      </c>
      <c r="G3131" t="str">
        <f t="shared" si="485"/>
        <v>Spring</v>
      </c>
      <c r="H3131">
        <f t="shared" si="486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12516.4</v>
      </c>
      <c r="L3131" s="9" t="s">
        <v>3258</v>
      </c>
      <c r="M3131" s="9">
        <v>8769</v>
      </c>
      <c r="N3131">
        <v>0</v>
      </c>
      <c r="O3131">
        <v>0</v>
      </c>
      <c r="P3131">
        <v>60.1</v>
      </c>
      <c r="Q3131">
        <v>8829</v>
      </c>
      <c r="R3131">
        <v>8490</v>
      </c>
      <c r="S3131">
        <v>8828.6</v>
      </c>
      <c r="T3131">
        <v>1016.3</v>
      </c>
      <c r="U3131">
        <v>4703.7</v>
      </c>
      <c r="V3131">
        <v>3.1800000000000002E-2</v>
      </c>
      <c r="W3131">
        <v>4.07E-2</v>
      </c>
      <c r="X3131">
        <v>0.48</v>
      </c>
      <c r="Y3131">
        <v>0.52</v>
      </c>
      <c r="Z3131">
        <v>297.7</v>
      </c>
      <c r="AA3131">
        <v>20.8</v>
      </c>
      <c r="AB3131">
        <v>2.91</v>
      </c>
      <c r="AC3131">
        <v>24.9</v>
      </c>
      <c r="AD3131">
        <v>1084.2</v>
      </c>
      <c r="AE3131">
        <v>0.22</v>
      </c>
      <c r="AF3131">
        <v>299.10000000000002</v>
      </c>
      <c r="AG3131">
        <v>57.3</v>
      </c>
      <c r="AH3131">
        <v>356.4</v>
      </c>
      <c r="AI3131">
        <v>301.3</v>
      </c>
      <c r="AJ3131">
        <v>22.5</v>
      </c>
      <c r="AK3131">
        <v>3.17</v>
      </c>
      <c r="AL3131">
        <v>24.2</v>
      </c>
      <c r="AM3131">
        <v>1051.9000000000001</v>
      </c>
      <c r="AN3131">
        <v>0.23</v>
      </c>
      <c r="AO3131">
        <v>302.8</v>
      </c>
      <c r="AP3131">
        <v>55.6</v>
      </c>
      <c r="AQ3131">
        <v>358.4</v>
      </c>
      <c r="AR3131">
        <v>489.1</v>
      </c>
      <c r="AS3131">
        <v>34.5</v>
      </c>
      <c r="AT3131">
        <v>4.82</v>
      </c>
      <c r="AU3131">
        <v>34.9</v>
      </c>
      <c r="AV3131">
        <v>1756.8</v>
      </c>
      <c r="AW3131">
        <v>0.23</v>
      </c>
      <c r="AX3131">
        <v>491.4</v>
      </c>
      <c r="AY3131">
        <v>87.3</v>
      </c>
      <c r="AZ3131">
        <v>578.70000000000005</v>
      </c>
      <c r="BA3131">
        <v>430.6</v>
      </c>
      <c r="BB3131">
        <v>8.1</v>
      </c>
      <c r="BC3131">
        <v>0.81</v>
      </c>
      <c r="BD3131">
        <v>50.9</v>
      </c>
      <c r="BE3131">
        <v>2251.6999999999998</v>
      </c>
      <c r="BF3131">
        <v>0.19</v>
      </c>
      <c r="BG3131">
        <v>431.1</v>
      </c>
      <c r="BH3131">
        <v>118</v>
      </c>
      <c r="BI3131">
        <v>549.1</v>
      </c>
      <c r="BJ3131">
        <v>25.71</v>
      </c>
      <c r="BK3131">
        <v>0</v>
      </c>
      <c r="BL3131">
        <v>0</v>
      </c>
      <c r="BM3131">
        <v>25.71</v>
      </c>
      <c r="BN3131">
        <v>26.8</v>
      </c>
      <c r="BO3131">
        <v>0</v>
      </c>
      <c r="BP3131">
        <v>0</v>
      </c>
      <c r="BQ3131">
        <v>26.8</v>
      </c>
      <c r="BR3131">
        <v>12516.4</v>
      </c>
      <c r="BS3131">
        <v>0.5</v>
      </c>
      <c r="BT3131">
        <v>0</v>
      </c>
      <c r="BU3131">
        <v>3.3</v>
      </c>
      <c r="BV3131">
        <v>0</v>
      </c>
      <c r="BW3131">
        <v>0</v>
      </c>
      <c r="BX3131">
        <v>1925.7</v>
      </c>
      <c r="BY3131">
        <v>0</v>
      </c>
      <c r="BZ3131">
        <v>0</v>
      </c>
      <c r="CA3131">
        <v>0.5</v>
      </c>
      <c r="CB3131">
        <v>4554.5</v>
      </c>
      <c r="CC3131">
        <v>0</v>
      </c>
      <c r="CD3131">
        <v>0</v>
      </c>
      <c r="CE3131">
        <v>0</v>
      </c>
      <c r="CF3131">
        <v>977</v>
      </c>
      <c r="CG3131">
        <v>5055.5</v>
      </c>
      <c r="CH3131">
        <v>0</v>
      </c>
      <c r="CI3131">
        <v>0</v>
      </c>
      <c r="CJ3131">
        <v>0</v>
      </c>
      <c r="CK3131">
        <v>0</v>
      </c>
      <c r="CL3131">
        <v>0</v>
      </c>
      <c r="CM3131">
        <v>0</v>
      </c>
      <c r="CN3131">
        <v>0</v>
      </c>
    </row>
    <row r="3132" spans="1:92">
      <c r="A3132">
        <v>3126</v>
      </c>
      <c r="B3132">
        <f t="shared" si="480"/>
        <v>131</v>
      </c>
      <c r="C3132" t="str">
        <f t="shared" si="481"/>
        <v>Day131</v>
      </c>
      <c r="D3132">
        <f t="shared" si="482"/>
        <v>5</v>
      </c>
      <c r="E3132" t="str">
        <f t="shared" si="483"/>
        <v>Hour5</v>
      </c>
      <c r="F3132">
        <f t="shared" si="484"/>
        <v>5</v>
      </c>
      <c r="G3132" t="str">
        <f t="shared" si="485"/>
        <v>Spring</v>
      </c>
      <c r="H3132">
        <f t="shared" si="486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12556.5</v>
      </c>
      <c r="L3132" s="9" t="s">
        <v>3259</v>
      </c>
      <c r="M3132" s="9">
        <v>9608.5</v>
      </c>
      <c r="N3132">
        <v>110</v>
      </c>
      <c r="O3132">
        <v>0</v>
      </c>
      <c r="P3132">
        <v>35.5</v>
      </c>
      <c r="Q3132">
        <v>9754</v>
      </c>
      <c r="R3132">
        <v>9293.9</v>
      </c>
      <c r="S3132">
        <v>9431</v>
      </c>
      <c r="T3132">
        <v>0</v>
      </c>
      <c r="U3132">
        <v>2802.5</v>
      </c>
      <c r="V3132">
        <v>3.27E-2</v>
      </c>
      <c r="W3132">
        <v>4.4600000000000001E-2</v>
      </c>
      <c r="X3132">
        <v>0.51</v>
      </c>
      <c r="Y3132">
        <v>0.54</v>
      </c>
      <c r="Z3132">
        <v>274.10000000000002</v>
      </c>
      <c r="AA3132">
        <v>18.100000000000001</v>
      </c>
      <c r="AB3132">
        <v>2.52</v>
      </c>
      <c r="AC3132">
        <v>24.1</v>
      </c>
      <c r="AD3132">
        <v>1031.4000000000001</v>
      </c>
      <c r="AE3132">
        <v>0.21</v>
      </c>
      <c r="AF3132">
        <v>275.3</v>
      </c>
      <c r="AG3132">
        <v>54.9</v>
      </c>
      <c r="AH3132">
        <v>330.2</v>
      </c>
      <c r="AI3132">
        <v>281.39999999999998</v>
      </c>
      <c r="AJ3132">
        <v>20.8</v>
      </c>
      <c r="AK3132">
        <v>2.92</v>
      </c>
      <c r="AL3132">
        <v>23.2</v>
      </c>
      <c r="AM3132">
        <v>992.1</v>
      </c>
      <c r="AN3132">
        <v>0.22</v>
      </c>
      <c r="AO3132">
        <v>282.8</v>
      </c>
      <c r="AP3132">
        <v>52.8</v>
      </c>
      <c r="AQ3132">
        <v>335.6</v>
      </c>
      <c r="AR3132">
        <v>39.1</v>
      </c>
      <c r="AS3132">
        <v>1.7</v>
      </c>
      <c r="AT3132">
        <v>0.23</v>
      </c>
      <c r="AU3132">
        <v>3.7</v>
      </c>
      <c r="AV3132">
        <v>172.2</v>
      </c>
      <c r="AW3132">
        <v>0.02</v>
      </c>
      <c r="AX3132">
        <v>39.200000000000003</v>
      </c>
      <c r="AY3132">
        <v>8.9</v>
      </c>
      <c r="AZ3132">
        <v>48</v>
      </c>
      <c r="BA3132">
        <v>411</v>
      </c>
      <c r="BB3132">
        <v>7.7</v>
      </c>
      <c r="BC3132">
        <v>0.77</v>
      </c>
      <c r="BD3132">
        <v>48.5</v>
      </c>
      <c r="BE3132">
        <v>2149</v>
      </c>
      <c r="BF3132">
        <v>0.18</v>
      </c>
      <c r="BG3132">
        <v>411.4</v>
      </c>
      <c r="BH3132">
        <v>112.6</v>
      </c>
      <c r="BI3132">
        <v>524.1</v>
      </c>
      <c r="BJ3132">
        <v>24.52</v>
      </c>
      <c r="BK3132">
        <v>0</v>
      </c>
      <c r="BL3132">
        <v>0</v>
      </c>
      <c r="BM3132">
        <v>24.52</v>
      </c>
      <c r="BN3132">
        <v>25.67</v>
      </c>
      <c r="BO3132">
        <v>0</v>
      </c>
      <c r="BP3132">
        <v>0</v>
      </c>
      <c r="BQ3132">
        <v>25.67</v>
      </c>
      <c r="BR3132">
        <v>12556.5</v>
      </c>
      <c r="BS3132">
        <v>322.89999999999998</v>
      </c>
      <c r="BT3132">
        <v>0</v>
      </c>
      <c r="BU3132">
        <v>3.3</v>
      </c>
      <c r="BV3132">
        <v>0</v>
      </c>
      <c r="BW3132">
        <v>0</v>
      </c>
      <c r="BX3132">
        <v>1643.3</v>
      </c>
      <c r="BY3132">
        <v>0</v>
      </c>
      <c r="BZ3132">
        <v>0</v>
      </c>
      <c r="CA3132">
        <v>2.5</v>
      </c>
      <c r="CB3132">
        <v>4554.5</v>
      </c>
      <c r="CC3132">
        <v>0</v>
      </c>
      <c r="CD3132">
        <v>0</v>
      </c>
      <c r="CE3132">
        <v>0</v>
      </c>
      <c r="CF3132">
        <v>977</v>
      </c>
      <c r="CG3132">
        <v>5055.5</v>
      </c>
      <c r="CH3132">
        <v>0</v>
      </c>
      <c r="CI3132">
        <v>0</v>
      </c>
      <c r="CJ3132">
        <v>0</v>
      </c>
      <c r="CK3132">
        <v>320.39999999999998</v>
      </c>
      <c r="CL3132">
        <v>0</v>
      </c>
      <c r="CM3132">
        <v>0</v>
      </c>
      <c r="CN3132">
        <v>0</v>
      </c>
    </row>
    <row r="3133" spans="1:92">
      <c r="A3133">
        <v>3127</v>
      </c>
      <c r="B3133">
        <f t="shared" si="480"/>
        <v>131</v>
      </c>
      <c r="C3133" t="str">
        <f t="shared" si="481"/>
        <v>Day131</v>
      </c>
      <c r="D3133">
        <f t="shared" si="482"/>
        <v>6</v>
      </c>
      <c r="E3133" t="str">
        <f t="shared" si="483"/>
        <v>Hour6</v>
      </c>
      <c r="F3133">
        <f t="shared" si="484"/>
        <v>5</v>
      </c>
      <c r="G3133" t="str">
        <f t="shared" si="485"/>
        <v>Spring</v>
      </c>
      <c r="H3133">
        <f t="shared" si="486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12322.3</v>
      </c>
      <c r="L3133" s="9" t="s">
        <v>3260</v>
      </c>
      <c r="M3133" s="9">
        <v>9852.7000000000007</v>
      </c>
      <c r="N3133">
        <v>110</v>
      </c>
      <c r="O3133">
        <v>0</v>
      </c>
      <c r="P3133">
        <v>27.6</v>
      </c>
      <c r="Q3133">
        <v>9990.2999999999993</v>
      </c>
      <c r="R3133">
        <v>9527</v>
      </c>
      <c r="S3133">
        <v>9338.1</v>
      </c>
      <c r="T3133">
        <v>0</v>
      </c>
      <c r="U3133">
        <v>2332</v>
      </c>
      <c r="V3133">
        <v>3.3099999999999997E-2</v>
      </c>
      <c r="W3133">
        <v>4.5699999999999998E-2</v>
      </c>
      <c r="X3133">
        <v>0.54</v>
      </c>
      <c r="Y3133">
        <v>0.56999999999999995</v>
      </c>
      <c r="Z3133">
        <v>262.7</v>
      </c>
      <c r="AA3133">
        <v>18.2</v>
      </c>
      <c r="AB3133">
        <v>2.5299999999999998</v>
      </c>
      <c r="AC3133">
        <v>22.6</v>
      </c>
      <c r="AD3133">
        <v>964.3</v>
      </c>
      <c r="AE3133">
        <v>0.2</v>
      </c>
      <c r="AF3133">
        <v>263.89999999999998</v>
      </c>
      <c r="AG3133">
        <v>51.4</v>
      </c>
      <c r="AH3133">
        <v>315.39999999999998</v>
      </c>
      <c r="AI3133">
        <v>270.7</v>
      </c>
      <c r="AJ3133">
        <v>20.3</v>
      </c>
      <c r="AK3133">
        <v>2.86</v>
      </c>
      <c r="AL3133">
        <v>22.1</v>
      </c>
      <c r="AM3133">
        <v>943.7</v>
      </c>
      <c r="AN3133">
        <v>0.22</v>
      </c>
      <c r="AO3133">
        <v>272.10000000000002</v>
      </c>
      <c r="AP3133">
        <v>50.3</v>
      </c>
      <c r="AQ3133">
        <v>322.39999999999998</v>
      </c>
      <c r="AR3133">
        <v>15.1</v>
      </c>
      <c r="AS3133">
        <v>0.9</v>
      </c>
      <c r="AT3133">
        <v>0.13</v>
      </c>
      <c r="AU3133">
        <v>1.2</v>
      </c>
      <c r="AV3133">
        <v>57.6</v>
      </c>
      <c r="AW3133">
        <v>0.01</v>
      </c>
      <c r="AX3133">
        <v>15.1</v>
      </c>
      <c r="AY3133">
        <v>2.9</v>
      </c>
      <c r="AZ3133">
        <v>18.100000000000001</v>
      </c>
      <c r="BA3133">
        <v>397.1</v>
      </c>
      <c r="BB3133">
        <v>7.5</v>
      </c>
      <c r="BC3133">
        <v>0.75</v>
      </c>
      <c r="BD3133">
        <v>46.9</v>
      </c>
      <c r="BE3133">
        <v>2076.3000000000002</v>
      </c>
      <c r="BF3133">
        <v>0.17</v>
      </c>
      <c r="BG3133">
        <v>397.5</v>
      </c>
      <c r="BH3133">
        <v>108.8</v>
      </c>
      <c r="BI3133">
        <v>506.3</v>
      </c>
      <c r="BJ3133">
        <v>23.8</v>
      </c>
      <c r="BK3133">
        <v>0</v>
      </c>
      <c r="BL3133">
        <v>0</v>
      </c>
      <c r="BM3133">
        <v>23.8</v>
      </c>
      <c r="BN3133">
        <v>24.95</v>
      </c>
      <c r="BO3133">
        <v>0</v>
      </c>
      <c r="BP3133">
        <v>0</v>
      </c>
      <c r="BQ3133">
        <v>24.95</v>
      </c>
      <c r="BR3133">
        <v>12322.3</v>
      </c>
      <c r="BS3133">
        <v>652.20000000000005</v>
      </c>
      <c r="BT3133">
        <v>0</v>
      </c>
      <c r="BU3133">
        <v>3.3</v>
      </c>
      <c r="BV3133">
        <v>0</v>
      </c>
      <c r="BW3133">
        <v>0</v>
      </c>
      <c r="BX3133">
        <v>1643.3</v>
      </c>
      <c r="BY3133">
        <v>0</v>
      </c>
      <c r="BZ3133">
        <v>0</v>
      </c>
      <c r="CA3133">
        <v>32.799999999999997</v>
      </c>
      <c r="CB3133">
        <v>3991</v>
      </c>
      <c r="CC3133">
        <v>0</v>
      </c>
      <c r="CD3133">
        <v>0</v>
      </c>
      <c r="CE3133">
        <v>0</v>
      </c>
      <c r="CF3133">
        <v>977</v>
      </c>
      <c r="CG3133">
        <v>5055.5</v>
      </c>
      <c r="CH3133">
        <v>0</v>
      </c>
      <c r="CI3133">
        <v>0</v>
      </c>
      <c r="CJ3133">
        <v>0</v>
      </c>
      <c r="CK3133">
        <v>619.5</v>
      </c>
      <c r="CL3133">
        <v>0</v>
      </c>
      <c r="CM3133">
        <v>0</v>
      </c>
      <c r="CN3133">
        <v>0</v>
      </c>
    </row>
    <row r="3134" spans="1:92">
      <c r="A3134">
        <v>3128</v>
      </c>
      <c r="B3134">
        <f t="shared" si="480"/>
        <v>131</v>
      </c>
      <c r="C3134" t="str">
        <f t="shared" si="481"/>
        <v>Day131</v>
      </c>
      <c r="D3134">
        <f t="shared" si="482"/>
        <v>7</v>
      </c>
      <c r="E3134" t="str">
        <f t="shared" si="483"/>
        <v>Hour7</v>
      </c>
      <c r="F3134">
        <f t="shared" si="484"/>
        <v>5</v>
      </c>
      <c r="G3134" t="str">
        <f t="shared" si="485"/>
        <v>Spring</v>
      </c>
      <c r="H3134">
        <f t="shared" si="486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12973.2</v>
      </c>
      <c r="L3134" s="9" t="s">
        <v>3261</v>
      </c>
      <c r="M3134" s="9">
        <v>10080.4</v>
      </c>
      <c r="N3134">
        <v>110</v>
      </c>
      <c r="O3134">
        <v>0</v>
      </c>
      <c r="P3134">
        <v>43.9</v>
      </c>
      <c r="Q3134">
        <v>10234.299999999999</v>
      </c>
      <c r="R3134">
        <v>9744.2000000000007</v>
      </c>
      <c r="S3134">
        <v>9494.6</v>
      </c>
      <c r="T3134">
        <v>806.8</v>
      </c>
      <c r="U3134">
        <v>3545.7</v>
      </c>
      <c r="V3134">
        <v>3.3399999999999999E-2</v>
      </c>
      <c r="W3134">
        <v>4.6800000000000001E-2</v>
      </c>
      <c r="X3134">
        <v>0.52</v>
      </c>
      <c r="Y3134">
        <v>0.53</v>
      </c>
      <c r="Z3134">
        <v>265.3</v>
      </c>
      <c r="AA3134">
        <v>17.600000000000001</v>
      </c>
      <c r="AB3134">
        <v>2.44</v>
      </c>
      <c r="AC3134">
        <v>23.4</v>
      </c>
      <c r="AD3134">
        <v>998.3</v>
      </c>
      <c r="AE3134">
        <v>0.2</v>
      </c>
      <c r="AF3134">
        <v>266.5</v>
      </c>
      <c r="AG3134">
        <v>53.2</v>
      </c>
      <c r="AH3134">
        <v>319.60000000000002</v>
      </c>
      <c r="AI3134">
        <v>273.89999999999998</v>
      </c>
      <c r="AJ3134">
        <v>18.7</v>
      </c>
      <c r="AK3134">
        <v>2.61</v>
      </c>
      <c r="AL3134">
        <v>23.7</v>
      </c>
      <c r="AM3134">
        <v>1012.1</v>
      </c>
      <c r="AN3134">
        <v>0.21</v>
      </c>
      <c r="AO3134">
        <v>275.2</v>
      </c>
      <c r="AP3134">
        <v>53.9</v>
      </c>
      <c r="AQ3134">
        <v>329.1</v>
      </c>
      <c r="AR3134">
        <v>14.2</v>
      </c>
      <c r="AS3134">
        <v>0.8</v>
      </c>
      <c r="AT3134">
        <v>0.12</v>
      </c>
      <c r="AU3134">
        <v>1.2</v>
      </c>
      <c r="AV3134">
        <v>55.8</v>
      </c>
      <c r="AW3134">
        <v>0.01</v>
      </c>
      <c r="AX3134">
        <v>14.3</v>
      </c>
      <c r="AY3134">
        <v>2.8</v>
      </c>
      <c r="AZ3134">
        <v>17.100000000000001</v>
      </c>
      <c r="BA3134">
        <v>924.7</v>
      </c>
      <c r="BB3134">
        <v>106.5</v>
      </c>
      <c r="BC3134">
        <v>15.49</v>
      </c>
      <c r="BD3134">
        <v>28.5</v>
      </c>
      <c r="BE3134">
        <v>2016.2</v>
      </c>
      <c r="BF3134">
        <v>0.46</v>
      </c>
      <c r="BG3134">
        <v>932.1</v>
      </c>
      <c r="BH3134">
        <v>88.7</v>
      </c>
      <c r="BI3134">
        <v>1020.8</v>
      </c>
      <c r="BJ3134">
        <v>24.59</v>
      </c>
      <c r="BK3134">
        <v>0</v>
      </c>
      <c r="BL3134">
        <v>0</v>
      </c>
      <c r="BM3134">
        <v>24.59</v>
      </c>
      <c r="BN3134">
        <v>25.8</v>
      </c>
      <c r="BO3134">
        <v>0</v>
      </c>
      <c r="BP3134">
        <v>0</v>
      </c>
      <c r="BQ3134">
        <v>25.8</v>
      </c>
      <c r="BR3134">
        <v>12973.2</v>
      </c>
      <c r="BS3134">
        <v>739.7</v>
      </c>
      <c r="BT3134">
        <v>0</v>
      </c>
      <c r="BU3134">
        <v>3.3</v>
      </c>
      <c r="BV3134">
        <v>0</v>
      </c>
      <c r="BW3134">
        <v>0</v>
      </c>
      <c r="BX3134">
        <v>1643.3</v>
      </c>
      <c r="BY3134">
        <v>0</v>
      </c>
      <c r="BZ3134">
        <v>0</v>
      </c>
      <c r="CA3134">
        <v>37</v>
      </c>
      <c r="CB3134">
        <v>4554.5</v>
      </c>
      <c r="CC3134">
        <v>0</v>
      </c>
      <c r="CD3134">
        <v>0</v>
      </c>
      <c r="CE3134">
        <v>0</v>
      </c>
      <c r="CF3134">
        <v>977</v>
      </c>
      <c r="CG3134">
        <v>5055.5</v>
      </c>
      <c r="CH3134">
        <v>0</v>
      </c>
      <c r="CI3134">
        <v>0</v>
      </c>
      <c r="CJ3134">
        <v>0</v>
      </c>
      <c r="CK3134">
        <v>702.7</v>
      </c>
      <c r="CL3134">
        <v>0</v>
      </c>
      <c r="CM3134">
        <v>0</v>
      </c>
      <c r="CN3134">
        <v>0</v>
      </c>
    </row>
    <row r="3135" spans="1:92">
      <c r="A3135">
        <v>3129</v>
      </c>
      <c r="B3135">
        <f t="shared" si="480"/>
        <v>131</v>
      </c>
      <c r="C3135" t="str">
        <f t="shared" si="481"/>
        <v>Day131</v>
      </c>
      <c r="D3135">
        <f t="shared" si="482"/>
        <v>8</v>
      </c>
      <c r="E3135" t="str">
        <f t="shared" si="483"/>
        <v>Hour8</v>
      </c>
      <c r="F3135">
        <f t="shared" si="484"/>
        <v>5</v>
      </c>
      <c r="G3135" t="str">
        <f t="shared" si="485"/>
        <v>Spring</v>
      </c>
      <c r="H3135">
        <f t="shared" si="486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12993.2</v>
      </c>
      <c r="L3135" s="9" t="s">
        <v>3262</v>
      </c>
      <c r="M3135" s="9">
        <v>10321.4</v>
      </c>
      <c r="N3135">
        <v>110</v>
      </c>
      <c r="O3135">
        <v>0</v>
      </c>
      <c r="P3135">
        <v>20.7</v>
      </c>
      <c r="Q3135">
        <v>10452.1</v>
      </c>
      <c r="R3135">
        <v>9973.7999999999993</v>
      </c>
      <c r="S3135">
        <v>9692.4</v>
      </c>
      <c r="T3135">
        <v>0</v>
      </c>
      <c r="U3135">
        <v>2541.1</v>
      </c>
      <c r="V3135">
        <v>3.3700000000000001E-2</v>
      </c>
      <c r="W3135">
        <v>4.7899999999999998E-2</v>
      </c>
      <c r="X3135">
        <v>0.52</v>
      </c>
      <c r="Y3135">
        <v>0.56000000000000005</v>
      </c>
      <c r="Z3135">
        <v>264.89999999999998</v>
      </c>
      <c r="AA3135">
        <v>17.5</v>
      </c>
      <c r="AB3135">
        <v>2.4300000000000002</v>
      </c>
      <c r="AC3135">
        <v>23.3</v>
      </c>
      <c r="AD3135">
        <v>996.8</v>
      </c>
      <c r="AE3135">
        <v>0.2</v>
      </c>
      <c r="AF3135">
        <v>266.10000000000002</v>
      </c>
      <c r="AG3135">
        <v>53.1</v>
      </c>
      <c r="AH3135">
        <v>319.10000000000002</v>
      </c>
      <c r="AI3135">
        <v>272.2</v>
      </c>
      <c r="AJ3135">
        <v>20.100000000000001</v>
      </c>
      <c r="AK3135">
        <v>2.82</v>
      </c>
      <c r="AL3135">
        <v>22.4</v>
      </c>
      <c r="AM3135">
        <v>959.4</v>
      </c>
      <c r="AN3135">
        <v>0.22</v>
      </c>
      <c r="AO3135">
        <v>273.60000000000002</v>
      </c>
      <c r="AP3135">
        <v>51.1</v>
      </c>
      <c r="AQ3135">
        <v>324.7</v>
      </c>
      <c r="AR3135">
        <v>14.7</v>
      </c>
      <c r="AS3135">
        <v>0.9</v>
      </c>
      <c r="AT3135">
        <v>0.12</v>
      </c>
      <c r="AU3135">
        <v>1.2</v>
      </c>
      <c r="AV3135">
        <v>56.9</v>
      </c>
      <c r="AW3135">
        <v>0.01</v>
      </c>
      <c r="AX3135">
        <v>14.8</v>
      </c>
      <c r="AY3135">
        <v>2.9</v>
      </c>
      <c r="AZ3135">
        <v>17.7</v>
      </c>
      <c r="BA3135">
        <v>947.6</v>
      </c>
      <c r="BB3135">
        <v>109.1</v>
      </c>
      <c r="BC3135">
        <v>15.87</v>
      </c>
      <c r="BD3135">
        <v>29.2</v>
      </c>
      <c r="BE3135">
        <v>2066</v>
      </c>
      <c r="BF3135">
        <v>0.47</v>
      </c>
      <c r="BG3135">
        <v>955.2</v>
      </c>
      <c r="BH3135">
        <v>90.9</v>
      </c>
      <c r="BI3135">
        <v>1046</v>
      </c>
      <c r="BJ3135">
        <v>24.88</v>
      </c>
      <c r="BK3135">
        <v>0</v>
      </c>
      <c r="BL3135">
        <v>0</v>
      </c>
      <c r="BM3135">
        <v>24.88</v>
      </c>
      <c r="BN3135">
        <v>26.14</v>
      </c>
      <c r="BO3135">
        <v>0</v>
      </c>
      <c r="BP3135">
        <v>0</v>
      </c>
      <c r="BQ3135">
        <v>26.14</v>
      </c>
      <c r="BR3135">
        <v>12993.2</v>
      </c>
      <c r="BS3135">
        <v>759.7</v>
      </c>
      <c r="BT3135">
        <v>0</v>
      </c>
      <c r="BU3135">
        <v>3.3</v>
      </c>
      <c r="BV3135">
        <v>0</v>
      </c>
      <c r="BW3135">
        <v>0</v>
      </c>
      <c r="BX3135">
        <v>1643.3</v>
      </c>
      <c r="BY3135">
        <v>0</v>
      </c>
      <c r="BZ3135">
        <v>0</v>
      </c>
      <c r="CA3135">
        <v>37.799999999999997</v>
      </c>
      <c r="CB3135">
        <v>4554.5</v>
      </c>
      <c r="CC3135">
        <v>0</v>
      </c>
      <c r="CD3135">
        <v>0</v>
      </c>
      <c r="CE3135">
        <v>0</v>
      </c>
      <c r="CF3135">
        <v>977</v>
      </c>
      <c r="CG3135">
        <v>5055.5</v>
      </c>
      <c r="CH3135">
        <v>0</v>
      </c>
      <c r="CI3135">
        <v>0</v>
      </c>
      <c r="CJ3135">
        <v>0</v>
      </c>
      <c r="CK3135">
        <v>721.9</v>
      </c>
      <c r="CL3135">
        <v>0</v>
      </c>
      <c r="CM3135">
        <v>0</v>
      </c>
      <c r="CN3135">
        <v>0</v>
      </c>
    </row>
    <row r="3136" spans="1:92">
      <c r="A3136">
        <v>3130</v>
      </c>
      <c r="B3136">
        <f t="shared" si="480"/>
        <v>131</v>
      </c>
      <c r="C3136" t="str">
        <f t="shared" si="481"/>
        <v>Day131</v>
      </c>
      <c r="D3136">
        <f t="shared" si="482"/>
        <v>9</v>
      </c>
      <c r="E3136" t="str">
        <f t="shared" si="483"/>
        <v>Hour9</v>
      </c>
      <c r="F3136">
        <f t="shared" si="484"/>
        <v>5</v>
      </c>
      <c r="G3136" t="str">
        <f t="shared" si="485"/>
        <v>Spring</v>
      </c>
      <c r="H3136">
        <f t="shared" si="486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13165.7</v>
      </c>
      <c r="L3136" s="9" t="s">
        <v>3263</v>
      </c>
      <c r="M3136" s="9">
        <v>10649.9</v>
      </c>
      <c r="N3136">
        <v>0</v>
      </c>
      <c r="O3136">
        <v>0</v>
      </c>
      <c r="P3136">
        <v>18.8</v>
      </c>
      <c r="Q3136">
        <v>10668.7</v>
      </c>
      <c r="R3136">
        <v>10286.299999999999</v>
      </c>
      <c r="S3136">
        <v>9906.2000000000007</v>
      </c>
      <c r="T3136">
        <v>0</v>
      </c>
      <c r="U3136">
        <v>2497</v>
      </c>
      <c r="V3136">
        <v>3.4099999999999998E-2</v>
      </c>
      <c r="W3136">
        <v>4.9399999999999999E-2</v>
      </c>
      <c r="X3136">
        <v>0.52</v>
      </c>
      <c r="Y3136">
        <v>0.55000000000000004</v>
      </c>
      <c r="Z3136">
        <v>274.3</v>
      </c>
      <c r="AA3136">
        <v>18.8</v>
      </c>
      <c r="AB3136">
        <v>2.62</v>
      </c>
      <c r="AC3136">
        <v>23.4</v>
      </c>
      <c r="AD3136">
        <v>1011.8</v>
      </c>
      <c r="AE3136">
        <v>0.2</v>
      </c>
      <c r="AF3136">
        <v>275.60000000000002</v>
      </c>
      <c r="AG3136">
        <v>53.6</v>
      </c>
      <c r="AH3136">
        <v>329.2</v>
      </c>
      <c r="AI3136">
        <v>284.10000000000002</v>
      </c>
      <c r="AJ3136">
        <v>21.4</v>
      </c>
      <c r="AK3136">
        <v>3.01</v>
      </c>
      <c r="AL3136">
        <v>22.8</v>
      </c>
      <c r="AM3136">
        <v>987</v>
      </c>
      <c r="AN3136">
        <v>0.22</v>
      </c>
      <c r="AO3136">
        <v>285.60000000000002</v>
      </c>
      <c r="AP3136">
        <v>52.2</v>
      </c>
      <c r="AQ3136">
        <v>337.8</v>
      </c>
      <c r="AR3136">
        <v>8.6999999999999993</v>
      </c>
      <c r="AS3136">
        <v>0.2</v>
      </c>
      <c r="AT3136">
        <v>0.02</v>
      </c>
      <c r="AU3136">
        <v>1</v>
      </c>
      <c r="AV3136">
        <v>43.8</v>
      </c>
      <c r="AW3136">
        <v>0</v>
      </c>
      <c r="AX3136">
        <v>8.6999999999999993</v>
      </c>
      <c r="AY3136">
        <v>2.2999999999999998</v>
      </c>
      <c r="AZ3136">
        <v>11</v>
      </c>
      <c r="BA3136">
        <v>413.1</v>
      </c>
      <c r="BB3136">
        <v>7.8</v>
      </c>
      <c r="BC3136">
        <v>0.78</v>
      </c>
      <c r="BD3136">
        <v>48.8</v>
      </c>
      <c r="BE3136">
        <v>2159.9</v>
      </c>
      <c r="BF3136">
        <v>0.18</v>
      </c>
      <c r="BG3136">
        <v>413.5</v>
      </c>
      <c r="BH3136">
        <v>113.2</v>
      </c>
      <c r="BI3136">
        <v>526.70000000000005</v>
      </c>
      <c r="BJ3136">
        <v>25.34</v>
      </c>
      <c r="BK3136">
        <v>0</v>
      </c>
      <c r="BL3136">
        <v>0</v>
      </c>
      <c r="BM3136">
        <v>25.34</v>
      </c>
      <c r="BN3136">
        <v>26.66</v>
      </c>
      <c r="BO3136">
        <v>0</v>
      </c>
      <c r="BP3136">
        <v>0</v>
      </c>
      <c r="BQ3136">
        <v>26.66</v>
      </c>
      <c r="BR3136">
        <v>13165.7</v>
      </c>
      <c r="BS3136">
        <v>762.5</v>
      </c>
      <c r="BT3136">
        <v>0</v>
      </c>
      <c r="BU3136">
        <v>3.3</v>
      </c>
      <c r="BV3136">
        <v>0</v>
      </c>
      <c r="BW3136">
        <v>0</v>
      </c>
      <c r="BX3136">
        <v>1813</v>
      </c>
      <c r="BY3136">
        <v>0</v>
      </c>
      <c r="BZ3136">
        <v>0</v>
      </c>
      <c r="CA3136">
        <v>37.5</v>
      </c>
      <c r="CB3136">
        <v>4554.5</v>
      </c>
      <c r="CC3136">
        <v>0</v>
      </c>
      <c r="CD3136">
        <v>0</v>
      </c>
      <c r="CE3136">
        <v>0</v>
      </c>
      <c r="CF3136">
        <v>977</v>
      </c>
      <c r="CG3136">
        <v>5055.5</v>
      </c>
      <c r="CH3136">
        <v>0</v>
      </c>
      <c r="CI3136">
        <v>0</v>
      </c>
      <c r="CJ3136">
        <v>0</v>
      </c>
      <c r="CK3136">
        <v>725</v>
      </c>
      <c r="CL3136">
        <v>0</v>
      </c>
      <c r="CM3136">
        <v>0</v>
      </c>
      <c r="CN3136">
        <v>0</v>
      </c>
    </row>
    <row r="3137" spans="1:92">
      <c r="A3137">
        <v>3131</v>
      </c>
      <c r="B3137">
        <f t="shared" si="480"/>
        <v>131</v>
      </c>
      <c r="C3137" t="str">
        <f t="shared" si="481"/>
        <v>Day131</v>
      </c>
      <c r="D3137">
        <f t="shared" si="482"/>
        <v>10</v>
      </c>
      <c r="E3137" t="str">
        <f t="shared" si="483"/>
        <v>Hour10</v>
      </c>
      <c r="F3137">
        <f t="shared" si="484"/>
        <v>5</v>
      </c>
      <c r="G3137" t="str">
        <f t="shared" si="485"/>
        <v>Spring</v>
      </c>
      <c r="H3137">
        <f t="shared" si="486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14003.7</v>
      </c>
      <c r="L3137" s="9" t="s">
        <v>3264</v>
      </c>
      <c r="M3137" s="9">
        <v>10842.2</v>
      </c>
      <c r="N3137">
        <v>0</v>
      </c>
      <c r="O3137">
        <v>0</v>
      </c>
      <c r="P3137">
        <v>23.6</v>
      </c>
      <c r="Q3137">
        <v>10865.9</v>
      </c>
      <c r="R3137">
        <v>10469.1</v>
      </c>
      <c r="S3137">
        <v>10109.6</v>
      </c>
      <c r="T3137">
        <v>0</v>
      </c>
      <c r="U3137">
        <v>3137.9</v>
      </c>
      <c r="V3137">
        <v>3.44E-2</v>
      </c>
      <c r="W3137">
        <v>5.0299999999999997E-2</v>
      </c>
      <c r="X3137">
        <v>0.49</v>
      </c>
      <c r="Y3137">
        <v>0.5</v>
      </c>
      <c r="Z3137">
        <v>319.2</v>
      </c>
      <c r="AA3137">
        <v>24.7</v>
      </c>
      <c r="AB3137">
        <v>3.49</v>
      </c>
      <c r="AC3137">
        <v>23.9</v>
      </c>
      <c r="AD3137">
        <v>1084.9000000000001</v>
      </c>
      <c r="AE3137">
        <v>0.22</v>
      </c>
      <c r="AF3137">
        <v>320.8</v>
      </c>
      <c r="AG3137">
        <v>56.3</v>
      </c>
      <c r="AH3137">
        <v>377.1</v>
      </c>
      <c r="AI3137">
        <v>335.1</v>
      </c>
      <c r="AJ3137">
        <v>27.2</v>
      </c>
      <c r="AK3137">
        <v>3.86</v>
      </c>
      <c r="AL3137">
        <v>24</v>
      </c>
      <c r="AM3137">
        <v>1098.8</v>
      </c>
      <c r="AN3137">
        <v>0.24</v>
      </c>
      <c r="AO3137">
        <v>337</v>
      </c>
      <c r="AP3137">
        <v>56.8</v>
      </c>
      <c r="AQ3137">
        <v>393.8</v>
      </c>
      <c r="AR3137">
        <v>8.6999999999999993</v>
      </c>
      <c r="AS3137">
        <v>0.2</v>
      </c>
      <c r="AT3137">
        <v>0.02</v>
      </c>
      <c r="AU3137">
        <v>1</v>
      </c>
      <c r="AV3137">
        <v>43.8</v>
      </c>
      <c r="AW3137">
        <v>0</v>
      </c>
      <c r="AX3137">
        <v>8.6999999999999993</v>
      </c>
      <c r="AY3137">
        <v>2.2999999999999998</v>
      </c>
      <c r="AZ3137">
        <v>11</v>
      </c>
      <c r="BA3137">
        <v>420.6</v>
      </c>
      <c r="BB3137">
        <v>7.9</v>
      </c>
      <c r="BC3137">
        <v>0.79</v>
      </c>
      <c r="BD3137">
        <v>49.7</v>
      </c>
      <c r="BE3137">
        <v>2199.3000000000002</v>
      </c>
      <c r="BF3137">
        <v>0.18</v>
      </c>
      <c r="BG3137">
        <v>421</v>
      </c>
      <c r="BH3137">
        <v>115.3</v>
      </c>
      <c r="BI3137">
        <v>536.29999999999995</v>
      </c>
      <c r="BJ3137">
        <v>26</v>
      </c>
      <c r="BK3137">
        <v>0</v>
      </c>
      <c r="BL3137">
        <v>0</v>
      </c>
      <c r="BM3137">
        <v>26</v>
      </c>
      <c r="BN3137">
        <v>27.38</v>
      </c>
      <c r="BO3137">
        <v>0</v>
      </c>
      <c r="BP3137">
        <v>0</v>
      </c>
      <c r="BQ3137">
        <v>27.38</v>
      </c>
      <c r="BR3137">
        <v>14003.7</v>
      </c>
      <c r="BS3137">
        <v>756.3</v>
      </c>
      <c r="BT3137">
        <v>0</v>
      </c>
      <c r="BU3137">
        <v>3.3</v>
      </c>
      <c r="BV3137">
        <v>0</v>
      </c>
      <c r="BW3137">
        <v>0</v>
      </c>
      <c r="BX3137">
        <v>2657.2</v>
      </c>
      <c r="BY3137">
        <v>0</v>
      </c>
      <c r="BZ3137">
        <v>0</v>
      </c>
      <c r="CA3137">
        <v>37</v>
      </c>
      <c r="CB3137">
        <v>4554.5</v>
      </c>
      <c r="CC3137">
        <v>0</v>
      </c>
      <c r="CD3137">
        <v>0</v>
      </c>
      <c r="CE3137">
        <v>0</v>
      </c>
      <c r="CF3137">
        <v>977</v>
      </c>
      <c r="CG3137">
        <v>5055.5</v>
      </c>
      <c r="CH3137">
        <v>0</v>
      </c>
      <c r="CI3137">
        <v>0</v>
      </c>
      <c r="CJ3137">
        <v>0</v>
      </c>
      <c r="CK3137">
        <v>719.3</v>
      </c>
      <c r="CL3137">
        <v>0</v>
      </c>
      <c r="CM3137">
        <v>0</v>
      </c>
      <c r="CN3137">
        <v>0</v>
      </c>
    </row>
    <row r="3138" spans="1:92">
      <c r="A3138">
        <v>3132</v>
      </c>
      <c r="B3138">
        <f t="shared" si="480"/>
        <v>131</v>
      </c>
      <c r="C3138" t="str">
        <f t="shared" si="481"/>
        <v>Day131</v>
      </c>
      <c r="D3138">
        <f t="shared" si="482"/>
        <v>11</v>
      </c>
      <c r="E3138" t="str">
        <f t="shared" si="483"/>
        <v>Hour11</v>
      </c>
      <c r="F3138">
        <f t="shared" si="484"/>
        <v>5</v>
      </c>
      <c r="G3138" t="str">
        <f t="shared" si="485"/>
        <v>Spring</v>
      </c>
      <c r="H3138">
        <f t="shared" si="486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14701.3</v>
      </c>
      <c r="L3138" s="9" t="s">
        <v>3265</v>
      </c>
      <c r="M3138" s="9">
        <v>11136.2</v>
      </c>
      <c r="N3138">
        <v>0</v>
      </c>
      <c r="O3138">
        <v>0</v>
      </c>
      <c r="P3138">
        <v>25.5</v>
      </c>
      <c r="Q3138">
        <v>11161.8</v>
      </c>
      <c r="R3138">
        <v>10748.1</v>
      </c>
      <c r="S3138">
        <v>10410.700000000001</v>
      </c>
      <c r="T3138">
        <v>0</v>
      </c>
      <c r="U3138">
        <v>3539.5</v>
      </c>
      <c r="V3138">
        <v>3.49E-2</v>
      </c>
      <c r="W3138">
        <v>5.1700000000000003E-2</v>
      </c>
      <c r="X3138">
        <v>0.46</v>
      </c>
      <c r="Y3138">
        <v>0.47</v>
      </c>
      <c r="Z3138">
        <v>352.9</v>
      </c>
      <c r="AA3138">
        <v>29.2</v>
      </c>
      <c r="AB3138">
        <v>4.1399999999999997</v>
      </c>
      <c r="AC3138">
        <v>24.3</v>
      </c>
      <c r="AD3138">
        <v>1139.9000000000001</v>
      </c>
      <c r="AE3138">
        <v>0.24</v>
      </c>
      <c r="AF3138">
        <v>354.9</v>
      </c>
      <c r="AG3138">
        <v>58.3</v>
      </c>
      <c r="AH3138">
        <v>413.2</v>
      </c>
      <c r="AI3138">
        <v>369.7</v>
      </c>
      <c r="AJ3138">
        <v>31.7</v>
      </c>
      <c r="AK3138">
        <v>4.51</v>
      </c>
      <c r="AL3138">
        <v>24.5</v>
      </c>
      <c r="AM3138">
        <v>1158.7</v>
      </c>
      <c r="AN3138">
        <v>0.25</v>
      </c>
      <c r="AO3138">
        <v>371.9</v>
      </c>
      <c r="AP3138">
        <v>59.1</v>
      </c>
      <c r="AQ3138">
        <v>431</v>
      </c>
      <c r="AR3138">
        <v>8.6999999999999993</v>
      </c>
      <c r="AS3138">
        <v>0.2</v>
      </c>
      <c r="AT3138">
        <v>0.02</v>
      </c>
      <c r="AU3138">
        <v>1</v>
      </c>
      <c r="AV3138">
        <v>43.8</v>
      </c>
      <c r="AW3138">
        <v>0</v>
      </c>
      <c r="AX3138">
        <v>8.6999999999999993</v>
      </c>
      <c r="AY3138">
        <v>2.2999999999999998</v>
      </c>
      <c r="AZ3138">
        <v>11</v>
      </c>
      <c r="BA3138">
        <v>427.6</v>
      </c>
      <c r="BB3138">
        <v>8.1</v>
      </c>
      <c r="BC3138">
        <v>0.81</v>
      </c>
      <c r="BD3138">
        <v>50.5</v>
      </c>
      <c r="BE3138">
        <v>2235.9</v>
      </c>
      <c r="BF3138">
        <v>0.19</v>
      </c>
      <c r="BG3138">
        <v>428.1</v>
      </c>
      <c r="BH3138">
        <v>117.2</v>
      </c>
      <c r="BI3138">
        <v>545.29999999999995</v>
      </c>
      <c r="BJ3138">
        <v>26.5</v>
      </c>
      <c r="BK3138">
        <v>0</v>
      </c>
      <c r="BL3138">
        <v>0</v>
      </c>
      <c r="BM3138">
        <v>26.5</v>
      </c>
      <c r="BN3138">
        <v>27.94</v>
      </c>
      <c r="BO3138">
        <v>0</v>
      </c>
      <c r="BP3138">
        <v>0</v>
      </c>
      <c r="BQ3138">
        <v>27.94</v>
      </c>
      <c r="BR3138">
        <v>14701.3</v>
      </c>
      <c r="BS3138">
        <v>751.1</v>
      </c>
      <c r="BT3138">
        <v>0</v>
      </c>
      <c r="BU3138">
        <v>3.3</v>
      </c>
      <c r="BV3138">
        <v>0</v>
      </c>
      <c r="BW3138">
        <v>0</v>
      </c>
      <c r="BX3138">
        <v>3360</v>
      </c>
      <c r="BY3138">
        <v>0</v>
      </c>
      <c r="BZ3138">
        <v>0</v>
      </c>
      <c r="CA3138">
        <v>36.9</v>
      </c>
      <c r="CB3138">
        <v>4554.5</v>
      </c>
      <c r="CC3138">
        <v>0</v>
      </c>
      <c r="CD3138">
        <v>0</v>
      </c>
      <c r="CE3138">
        <v>0</v>
      </c>
      <c r="CF3138">
        <v>977</v>
      </c>
      <c r="CG3138">
        <v>5055.5</v>
      </c>
      <c r="CH3138">
        <v>0</v>
      </c>
      <c r="CI3138">
        <v>0</v>
      </c>
      <c r="CJ3138">
        <v>0</v>
      </c>
      <c r="CK3138">
        <v>714.2</v>
      </c>
      <c r="CL3138">
        <v>0</v>
      </c>
      <c r="CM3138">
        <v>0</v>
      </c>
      <c r="CN3138">
        <v>0</v>
      </c>
    </row>
    <row r="3139" spans="1:92">
      <c r="A3139">
        <v>3133</v>
      </c>
      <c r="B3139">
        <f t="shared" si="480"/>
        <v>131</v>
      </c>
      <c r="C3139" t="str">
        <f t="shared" si="481"/>
        <v>Day131</v>
      </c>
      <c r="D3139">
        <f t="shared" si="482"/>
        <v>12</v>
      </c>
      <c r="E3139" t="str">
        <f t="shared" si="483"/>
        <v>Hour12</v>
      </c>
      <c r="F3139">
        <f t="shared" si="484"/>
        <v>5</v>
      </c>
      <c r="G3139" t="str">
        <f t="shared" si="485"/>
        <v>Spring</v>
      </c>
      <c r="H3139">
        <f t="shared" si="486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14854.7</v>
      </c>
      <c r="L3139" s="9" t="s">
        <v>3266</v>
      </c>
      <c r="M3139" s="9">
        <v>11498.9</v>
      </c>
      <c r="N3139">
        <v>0</v>
      </c>
      <c r="O3139">
        <v>0</v>
      </c>
      <c r="P3139">
        <v>28.6</v>
      </c>
      <c r="Q3139">
        <v>11527.5</v>
      </c>
      <c r="R3139">
        <v>11091.8</v>
      </c>
      <c r="S3139">
        <v>10773.9</v>
      </c>
      <c r="T3139">
        <v>0</v>
      </c>
      <c r="U3139">
        <v>3327.2</v>
      </c>
      <c r="V3139">
        <v>3.5400000000000001E-2</v>
      </c>
      <c r="W3139">
        <v>5.33E-2</v>
      </c>
      <c r="X3139">
        <v>0.46</v>
      </c>
      <c r="Y3139">
        <v>0.47</v>
      </c>
      <c r="Z3139">
        <v>353.3</v>
      </c>
      <c r="AA3139">
        <v>28.9</v>
      </c>
      <c r="AB3139">
        <v>4.1100000000000003</v>
      </c>
      <c r="AC3139">
        <v>24.5</v>
      </c>
      <c r="AD3139">
        <v>1149.7</v>
      </c>
      <c r="AE3139">
        <v>0.24</v>
      </c>
      <c r="AF3139">
        <v>355.3</v>
      </c>
      <c r="AG3139">
        <v>58.8</v>
      </c>
      <c r="AH3139">
        <v>414.1</v>
      </c>
      <c r="AI3139">
        <v>370.6</v>
      </c>
      <c r="AJ3139">
        <v>31.6</v>
      </c>
      <c r="AK3139">
        <v>4.49</v>
      </c>
      <c r="AL3139">
        <v>24.7</v>
      </c>
      <c r="AM3139">
        <v>1167.5999999999999</v>
      </c>
      <c r="AN3139">
        <v>0.25</v>
      </c>
      <c r="AO3139">
        <v>372.7</v>
      </c>
      <c r="AP3139">
        <v>59.6</v>
      </c>
      <c r="AQ3139">
        <v>432.3</v>
      </c>
      <c r="AR3139">
        <v>8.6999999999999993</v>
      </c>
      <c r="AS3139">
        <v>0.2</v>
      </c>
      <c r="AT3139">
        <v>0.02</v>
      </c>
      <c r="AU3139">
        <v>1</v>
      </c>
      <c r="AV3139">
        <v>43.8</v>
      </c>
      <c r="AW3139">
        <v>0</v>
      </c>
      <c r="AX3139">
        <v>8.6999999999999993</v>
      </c>
      <c r="AY3139">
        <v>2.2999999999999998</v>
      </c>
      <c r="AZ3139">
        <v>11</v>
      </c>
      <c r="BA3139">
        <v>375.3</v>
      </c>
      <c r="BB3139">
        <v>7.1</v>
      </c>
      <c r="BC3139">
        <v>0.71</v>
      </c>
      <c r="BD3139">
        <v>44.3</v>
      </c>
      <c r="BE3139">
        <v>1962.2</v>
      </c>
      <c r="BF3139">
        <v>0.16</v>
      </c>
      <c r="BG3139">
        <v>375.7</v>
      </c>
      <c r="BH3139">
        <v>102.8</v>
      </c>
      <c r="BI3139">
        <v>478.5</v>
      </c>
      <c r="BJ3139">
        <v>27.14</v>
      </c>
      <c r="BK3139">
        <v>0</v>
      </c>
      <c r="BL3139">
        <v>0</v>
      </c>
      <c r="BM3139">
        <v>27.14</v>
      </c>
      <c r="BN3139">
        <v>28.67</v>
      </c>
      <c r="BO3139">
        <v>0</v>
      </c>
      <c r="BP3139">
        <v>0</v>
      </c>
      <c r="BQ3139">
        <v>28.67</v>
      </c>
      <c r="BR3139">
        <v>14854.7</v>
      </c>
      <c r="BS3139">
        <v>753.6</v>
      </c>
      <c r="BT3139">
        <v>0</v>
      </c>
      <c r="BU3139">
        <v>3.3</v>
      </c>
      <c r="BV3139">
        <v>0</v>
      </c>
      <c r="BW3139">
        <v>0</v>
      </c>
      <c r="BX3139">
        <v>3360</v>
      </c>
      <c r="BY3139">
        <v>0</v>
      </c>
      <c r="BZ3139">
        <v>0</v>
      </c>
      <c r="CA3139">
        <v>37.5</v>
      </c>
      <c r="CB3139">
        <v>4705.3999999999996</v>
      </c>
      <c r="CC3139">
        <v>0</v>
      </c>
      <c r="CD3139">
        <v>0</v>
      </c>
      <c r="CE3139">
        <v>0</v>
      </c>
      <c r="CF3139">
        <v>977</v>
      </c>
      <c r="CG3139">
        <v>5055.5</v>
      </c>
      <c r="CH3139">
        <v>0</v>
      </c>
      <c r="CI3139">
        <v>0</v>
      </c>
      <c r="CJ3139">
        <v>0</v>
      </c>
      <c r="CK3139">
        <v>716.1</v>
      </c>
      <c r="CL3139">
        <v>0</v>
      </c>
      <c r="CM3139">
        <v>0</v>
      </c>
      <c r="CN3139">
        <v>0</v>
      </c>
    </row>
    <row r="3140" spans="1:92">
      <c r="A3140">
        <v>3134</v>
      </c>
      <c r="B3140">
        <f t="shared" si="480"/>
        <v>131</v>
      </c>
      <c r="C3140" t="str">
        <f t="shared" si="481"/>
        <v>Day131</v>
      </c>
      <c r="D3140">
        <f t="shared" si="482"/>
        <v>13</v>
      </c>
      <c r="E3140" t="str">
        <f t="shared" si="483"/>
        <v>Hour13</v>
      </c>
      <c r="F3140">
        <f t="shared" si="484"/>
        <v>5</v>
      </c>
      <c r="G3140" t="str">
        <f t="shared" si="485"/>
        <v>Spring</v>
      </c>
      <c r="H3140">
        <f t="shared" si="486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15157.6</v>
      </c>
      <c r="L3140" s="9" t="s">
        <v>3267</v>
      </c>
      <c r="M3140" s="9">
        <v>11816.6</v>
      </c>
      <c r="N3140">
        <v>0</v>
      </c>
      <c r="O3140">
        <v>0</v>
      </c>
      <c r="P3140">
        <v>28.2</v>
      </c>
      <c r="Q3140">
        <v>11844.8</v>
      </c>
      <c r="R3140">
        <v>11392.3</v>
      </c>
      <c r="S3140">
        <v>11090.2</v>
      </c>
      <c r="T3140">
        <v>0</v>
      </c>
      <c r="U3140">
        <v>3312.8</v>
      </c>
      <c r="V3140">
        <v>3.5900000000000001E-2</v>
      </c>
      <c r="W3140">
        <v>5.4800000000000001E-2</v>
      </c>
      <c r="X3140">
        <v>0.45</v>
      </c>
      <c r="Y3140">
        <v>0.46</v>
      </c>
      <c r="Z3140">
        <v>354.4</v>
      </c>
      <c r="AA3140">
        <v>28.5</v>
      </c>
      <c r="AB3140">
        <v>4.04</v>
      </c>
      <c r="AC3140">
        <v>25</v>
      </c>
      <c r="AD3140">
        <v>1169.4000000000001</v>
      </c>
      <c r="AE3140">
        <v>0.23</v>
      </c>
      <c r="AF3140">
        <v>356.4</v>
      </c>
      <c r="AG3140">
        <v>59.9</v>
      </c>
      <c r="AH3140">
        <v>416.3</v>
      </c>
      <c r="AI3140">
        <v>372.3</v>
      </c>
      <c r="AJ3140">
        <v>31.4</v>
      </c>
      <c r="AK3140">
        <v>4.46</v>
      </c>
      <c r="AL3140">
        <v>25.1</v>
      </c>
      <c r="AM3140">
        <v>1183.8</v>
      </c>
      <c r="AN3140">
        <v>0.25</v>
      </c>
      <c r="AO3140">
        <v>374.5</v>
      </c>
      <c r="AP3140">
        <v>60.4</v>
      </c>
      <c r="AQ3140">
        <v>434.9</v>
      </c>
      <c r="AR3140">
        <v>8.6999999999999993</v>
      </c>
      <c r="AS3140">
        <v>0.2</v>
      </c>
      <c r="AT3140">
        <v>0.02</v>
      </c>
      <c r="AU3140">
        <v>1</v>
      </c>
      <c r="AV3140">
        <v>43.9</v>
      </c>
      <c r="AW3140">
        <v>0</v>
      </c>
      <c r="AX3140">
        <v>8.6999999999999993</v>
      </c>
      <c r="AY3140">
        <v>2.2999999999999998</v>
      </c>
      <c r="AZ3140">
        <v>11</v>
      </c>
      <c r="BA3140">
        <v>413.2</v>
      </c>
      <c r="BB3140">
        <v>7.8</v>
      </c>
      <c r="BC3140">
        <v>0.78</v>
      </c>
      <c r="BD3140">
        <v>48.8</v>
      </c>
      <c r="BE3140">
        <v>2160.6999999999998</v>
      </c>
      <c r="BF3140">
        <v>0.18</v>
      </c>
      <c r="BG3140">
        <v>413.7</v>
      </c>
      <c r="BH3140">
        <v>113.3</v>
      </c>
      <c r="BI3140">
        <v>526.9</v>
      </c>
      <c r="BJ3140">
        <v>27.44</v>
      </c>
      <c r="BK3140">
        <v>0</v>
      </c>
      <c r="BL3140">
        <v>0</v>
      </c>
      <c r="BM3140">
        <v>27.44</v>
      </c>
      <c r="BN3140">
        <v>29.03</v>
      </c>
      <c r="BO3140">
        <v>0</v>
      </c>
      <c r="BP3140">
        <v>0</v>
      </c>
      <c r="BQ3140">
        <v>29.03</v>
      </c>
      <c r="BR3140">
        <v>15157.6</v>
      </c>
      <c r="BS3140">
        <v>754.6</v>
      </c>
      <c r="BT3140">
        <v>0</v>
      </c>
      <c r="BU3140">
        <v>3.3</v>
      </c>
      <c r="BV3140">
        <v>0</v>
      </c>
      <c r="BW3140">
        <v>0</v>
      </c>
      <c r="BX3140">
        <v>3360</v>
      </c>
      <c r="BY3140">
        <v>0</v>
      </c>
      <c r="BZ3140">
        <v>0</v>
      </c>
      <c r="CA3140">
        <v>43.9</v>
      </c>
      <c r="CB3140">
        <v>5007.2</v>
      </c>
      <c r="CC3140">
        <v>0</v>
      </c>
      <c r="CD3140">
        <v>0</v>
      </c>
      <c r="CE3140">
        <v>0</v>
      </c>
      <c r="CF3140">
        <v>977</v>
      </c>
      <c r="CG3140">
        <v>5055.5</v>
      </c>
      <c r="CH3140">
        <v>0</v>
      </c>
      <c r="CI3140">
        <v>0</v>
      </c>
      <c r="CJ3140">
        <v>0</v>
      </c>
      <c r="CK3140">
        <v>710.8</v>
      </c>
      <c r="CL3140">
        <v>0</v>
      </c>
      <c r="CM3140">
        <v>0</v>
      </c>
      <c r="CN3140">
        <v>0</v>
      </c>
    </row>
    <row r="3141" spans="1:92">
      <c r="A3141">
        <v>3135</v>
      </c>
      <c r="B3141">
        <f t="shared" si="480"/>
        <v>131</v>
      </c>
      <c r="C3141" t="str">
        <f t="shared" si="481"/>
        <v>Day131</v>
      </c>
      <c r="D3141">
        <f t="shared" si="482"/>
        <v>14</v>
      </c>
      <c r="E3141" t="str">
        <f t="shared" si="483"/>
        <v>Hour14</v>
      </c>
      <c r="F3141">
        <f t="shared" si="484"/>
        <v>5</v>
      </c>
      <c r="G3141" t="str">
        <f t="shared" si="485"/>
        <v>Spring</v>
      </c>
      <c r="H3141">
        <f t="shared" si="486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15957.7</v>
      </c>
      <c r="L3141" s="9" t="s">
        <v>3268</v>
      </c>
      <c r="M3141" s="9">
        <v>12126.7</v>
      </c>
      <c r="N3141">
        <v>0</v>
      </c>
      <c r="O3141">
        <v>0</v>
      </c>
      <c r="P3141">
        <v>32.9</v>
      </c>
      <c r="Q3141">
        <v>12159.7</v>
      </c>
      <c r="R3141">
        <v>11685.2</v>
      </c>
      <c r="S3141">
        <v>11423.8</v>
      </c>
      <c r="T3141">
        <v>0</v>
      </c>
      <c r="U3141">
        <v>3798</v>
      </c>
      <c r="V3141">
        <v>3.6400000000000002E-2</v>
      </c>
      <c r="W3141">
        <v>5.6300000000000003E-2</v>
      </c>
      <c r="X3141">
        <v>0.42</v>
      </c>
      <c r="Y3141">
        <v>0.45</v>
      </c>
      <c r="Z3141">
        <v>357.1</v>
      </c>
      <c r="AA3141">
        <v>27.5</v>
      </c>
      <c r="AB3141">
        <v>3.87</v>
      </c>
      <c r="AC3141">
        <v>26.1</v>
      </c>
      <c r="AD3141">
        <v>1217.4000000000001</v>
      </c>
      <c r="AE3141">
        <v>0.23</v>
      </c>
      <c r="AF3141">
        <v>358.9</v>
      </c>
      <c r="AG3141">
        <v>62.5</v>
      </c>
      <c r="AH3141">
        <v>421.4</v>
      </c>
      <c r="AI3141">
        <v>376.6</v>
      </c>
      <c r="AJ3141">
        <v>31.1</v>
      </c>
      <c r="AK3141">
        <v>4.41</v>
      </c>
      <c r="AL3141">
        <v>25.8</v>
      </c>
      <c r="AM3141">
        <v>1217.3</v>
      </c>
      <c r="AN3141">
        <v>0.25</v>
      </c>
      <c r="AO3141">
        <v>378.8</v>
      </c>
      <c r="AP3141">
        <v>62.2</v>
      </c>
      <c r="AQ3141">
        <v>440.9</v>
      </c>
      <c r="AR3141">
        <v>8.6999999999999993</v>
      </c>
      <c r="AS3141">
        <v>0.2</v>
      </c>
      <c r="AT3141">
        <v>0.02</v>
      </c>
      <c r="AU3141">
        <v>1</v>
      </c>
      <c r="AV3141">
        <v>43.9</v>
      </c>
      <c r="AW3141">
        <v>0</v>
      </c>
      <c r="AX3141">
        <v>8.6999999999999993</v>
      </c>
      <c r="AY3141">
        <v>2.2999999999999998</v>
      </c>
      <c r="AZ3141">
        <v>11</v>
      </c>
      <c r="BA3141">
        <v>390</v>
      </c>
      <c r="BB3141">
        <v>7.3</v>
      </c>
      <c r="BC3141">
        <v>0.74</v>
      </c>
      <c r="BD3141">
        <v>46.1</v>
      </c>
      <c r="BE3141">
        <v>2039.1</v>
      </c>
      <c r="BF3141">
        <v>0.17</v>
      </c>
      <c r="BG3141">
        <v>390.4</v>
      </c>
      <c r="BH3141">
        <v>106.9</v>
      </c>
      <c r="BI3141">
        <v>497.3</v>
      </c>
      <c r="BJ3141">
        <v>27.95</v>
      </c>
      <c r="BK3141">
        <v>0</v>
      </c>
      <c r="BL3141">
        <v>0</v>
      </c>
      <c r="BM3141">
        <v>27.95</v>
      </c>
      <c r="BN3141">
        <v>29.62</v>
      </c>
      <c r="BO3141">
        <v>0</v>
      </c>
      <c r="BP3141">
        <v>0</v>
      </c>
      <c r="BQ3141">
        <v>29.62</v>
      </c>
      <c r="BR3141">
        <v>15957.7</v>
      </c>
      <c r="BS3141">
        <v>735.9</v>
      </c>
      <c r="BT3141">
        <v>0</v>
      </c>
      <c r="BU3141">
        <v>3.3</v>
      </c>
      <c r="BV3141">
        <v>0</v>
      </c>
      <c r="BW3141">
        <v>0</v>
      </c>
      <c r="BX3141">
        <v>3360</v>
      </c>
      <c r="BY3141">
        <v>0</v>
      </c>
      <c r="BZ3141">
        <v>0</v>
      </c>
      <c r="CA3141">
        <v>42.4</v>
      </c>
      <c r="CB3141">
        <v>5826.1</v>
      </c>
      <c r="CC3141">
        <v>0</v>
      </c>
      <c r="CD3141">
        <v>0</v>
      </c>
      <c r="CE3141">
        <v>0</v>
      </c>
      <c r="CF3141">
        <v>977</v>
      </c>
      <c r="CG3141">
        <v>5055.5</v>
      </c>
      <c r="CH3141">
        <v>0</v>
      </c>
      <c r="CI3141">
        <v>0</v>
      </c>
      <c r="CJ3141">
        <v>0</v>
      </c>
      <c r="CK3141">
        <v>693.5</v>
      </c>
      <c r="CL3141">
        <v>0</v>
      </c>
      <c r="CM3141">
        <v>0</v>
      </c>
      <c r="CN3141">
        <v>0</v>
      </c>
    </row>
    <row r="3142" spans="1:92">
      <c r="A3142">
        <v>3136</v>
      </c>
      <c r="B3142">
        <f t="shared" si="480"/>
        <v>131</v>
      </c>
      <c r="C3142" t="str">
        <f t="shared" si="481"/>
        <v>Day131</v>
      </c>
      <c r="D3142">
        <f t="shared" si="482"/>
        <v>15</v>
      </c>
      <c r="E3142" t="str">
        <f t="shared" si="483"/>
        <v>Hour15</v>
      </c>
      <c r="F3142">
        <f t="shared" si="484"/>
        <v>5</v>
      </c>
      <c r="G3142" t="str">
        <f t="shared" si="485"/>
        <v>Spring</v>
      </c>
      <c r="H3142">
        <f t="shared" si="486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17508.599999999999</v>
      </c>
      <c r="L3142" s="9" t="s">
        <v>3269</v>
      </c>
      <c r="M3142" s="9">
        <v>12393.7</v>
      </c>
      <c r="N3142">
        <v>0</v>
      </c>
      <c r="O3142">
        <v>0</v>
      </c>
      <c r="P3142">
        <v>52.8</v>
      </c>
      <c r="Q3142">
        <v>12446.5</v>
      </c>
      <c r="R3142">
        <v>11937</v>
      </c>
      <c r="S3142">
        <v>11788.6</v>
      </c>
      <c r="T3142">
        <v>0</v>
      </c>
      <c r="U3142">
        <v>5062.1000000000004</v>
      </c>
      <c r="V3142">
        <v>3.6900000000000002E-2</v>
      </c>
      <c r="W3142">
        <v>5.7500000000000002E-2</v>
      </c>
      <c r="X3142">
        <v>0.38</v>
      </c>
      <c r="Y3142">
        <v>0.41</v>
      </c>
      <c r="Z3142">
        <v>378.1</v>
      </c>
      <c r="AA3142">
        <v>28.4</v>
      </c>
      <c r="AB3142">
        <v>4</v>
      </c>
      <c r="AC3142">
        <v>27.9</v>
      </c>
      <c r="AD3142">
        <v>1309.2</v>
      </c>
      <c r="AE3142">
        <v>0.24</v>
      </c>
      <c r="AF3142">
        <v>380</v>
      </c>
      <c r="AG3142">
        <v>67</v>
      </c>
      <c r="AH3142">
        <v>447</v>
      </c>
      <c r="AI3142">
        <v>402.7</v>
      </c>
      <c r="AJ3142">
        <v>33.200000000000003</v>
      </c>
      <c r="AK3142">
        <v>4.71</v>
      </c>
      <c r="AL3142">
        <v>27.3</v>
      </c>
      <c r="AM3142">
        <v>1303</v>
      </c>
      <c r="AN3142">
        <v>0.26</v>
      </c>
      <c r="AO3142">
        <v>405</v>
      </c>
      <c r="AP3142">
        <v>66.2</v>
      </c>
      <c r="AQ3142">
        <v>471.1</v>
      </c>
      <c r="AR3142">
        <v>8.6999999999999993</v>
      </c>
      <c r="AS3142">
        <v>0.2</v>
      </c>
      <c r="AT3142">
        <v>0.02</v>
      </c>
      <c r="AU3142">
        <v>1</v>
      </c>
      <c r="AV3142">
        <v>43.9</v>
      </c>
      <c r="AW3142">
        <v>0</v>
      </c>
      <c r="AX3142">
        <v>8.6999999999999993</v>
      </c>
      <c r="AY3142">
        <v>2.2999999999999998</v>
      </c>
      <c r="AZ3142">
        <v>11</v>
      </c>
      <c r="BA3142">
        <v>388.2</v>
      </c>
      <c r="BB3142">
        <v>7.3</v>
      </c>
      <c r="BC3142">
        <v>0.73</v>
      </c>
      <c r="BD3142">
        <v>45.9</v>
      </c>
      <c r="BE3142">
        <v>2030.1</v>
      </c>
      <c r="BF3142">
        <v>0.17</v>
      </c>
      <c r="BG3142">
        <v>388.7</v>
      </c>
      <c r="BH3142">
        <v>106.4</v>
      </c>
      <c r="BI3142">
        <v>495.1</v>
      </c>
      <c r="BJ3142">
        <v>28.46</v>
      </c>
      <c r="BK3142">
        <v>0</v>
      </c>
      <c r="BL3142">
        <v>0</v>
      </c>
      <c r="BM3142">
        <v>28.46</v>
      </c>
      <c r="BN3142">
        <v>30.2</v>
      </c>
      <c r="BO3142">
        <v>0</v>
      </c>
      <c r="BP3142">
        <v>0</v>
      </c>
      <c r="BQ3142">
        <v>30.2</v>
      </c>
      <c r="BR3142">
        <v>17508.599999999999</v>
      </c>
      <c r="BS3142">
        <v>657.9</v>
      </c>
      <c r="BT3142">
        <v>0</v>
      </c>
      <c r="BU3142">
        <v>3.3</v>
      </c>
      <c r="BV3142">
        <v>0</v>
      </c>
      <c r="BW3142">
        <v>0</v>
      </c>
      <c r="BX3142">
        <v>3764.1</v>
      </c>
      <c r="BY3142">
        <v>0</v>
      </c>
      <c r="BZ3142">
        <v>0</v>
      </c>
      <c r="CA3142">
        <v>31.4</v>
      </c>
      <c r="CB3142">
        <v>7050.7</v>
      </c>
      <c r="CC3142">
        <v>0</v>
      </c>
      <c r="CD3142">
        <v>0</v>
      </c>
      <c r="CE3142">
        <v>0</v>
      </c>
      <c r="CF3142">
        <v>977</v>
      </c>
      <c r="CG3142">
        <v>5055.5</v>
      </c>
      <c r="CH3142">
        <v>0</v>
      </c>
      <c r="CI3142">
        <v>0</v>
      </c>
      <c r="CJ3142">
        <v>0</v>
      </c>
      <c r="CK3142">
        <v>626.5</v>
      </c>
      <c r="CL3142">
        <v>0</v>
      </c>
      <c r="CM3142">
        <v>0</v>
      </c>
      <c r="CN3142">
        <v>0</v>
      </c>
    </row>
    <row r="3143" spans="1:92">
      <c r="A3143">
        <v>3137</v>
      </c>
      <c r="B3143">
        <f t="shared" ref="B3143:B3206" si="490">CEILING(A3143/24,1)</f>
        <v>131</v>
      </c>
      <c r="C3143" t="str">
        <f t="shared" ref="C3143:C3206" si="491">CONCATENATE("Day",B3143)</f>
        <v>Day131</v>
      </c>
      <c r="D3143">
        <f t="shared" ref="D3143:D3206" si="492">A3143-(B3143-1)*24-1</f>
        <v>16</v>
      </c>
      <c r="E3143" t="str">
        <f t="shared" ref="E3143:E3206" si="493">CONCATENATE("Hour",D3143)</f>
        <v>Hour16</v>
      </c>
      <c r="F3143">
        <f t="shared" ref="F3143:F3206" si="494">MONTH(B3143)</f>
        <v>5</v>
      </c>
      <c r="G3143" t="str">
        <f t="shared" ref="G3143:G3206" si="495">IF(AND(F3143&gt;=3,F3143&lt;=5),"Spring",IF(AND(F3143&gt;=6,F3143&lt;=8),"Summer",IF(AND(F3143&gt;=9,F3143&lt;=10),"Fall","Winter")))</f>
        <v>Spring</v>
      </c>
      <c r="H3143">
        <f t="shared" ref="H3143:H3206" si="496">COUNTIFS($G$7:$G$8766,G3143,$I$7:$I$8766,"&gt;"&amp;I3143+1)+1</f>
        <v>2117</v>
      </c>
      <c r="I3143" t="e">
        <f t="shared" ref="I3143:I3206" si="497">IF(B3143=B3142,NA(),_xlfn.MAXIFS($K$7:$K$8766,$B$7:$B$8766,B3143))</f>
        <v>#N/A</v>
      </c>
      <c r="J3143" t="str">
        <f t="shared" ref="J3143:J3206" si="498">IF(B3143=B3142,J3142,IF(AND(OR(G3143="Winter",G3143="Summer"),H3143&lt;=5),CONCATENATE(G3143," Peak"),G3143))</f>
        <v>Spring</v>
      </c>
      <c r="K3143">
        <f t="shared" ref="K3143:K3206" si="499">_xlfn.XLOOKUP("generation",$L$6:$CS$6,$L3143:$CS3143)</f>
        <v>18067.2</v>
      </c>
      <c r="L3143" s="9" t="s">
        <v>3270</v>
      </c>
      <c r="M3143" s="9">
        <v>12312.5</v>
      </c>
      <c r="N3143">
        <v>0</v>
      </c>
      <c r="O3143">
        <v>0</v>
      </c>
      <c r="P3143">
        <v>54.7</v>
      </c>
      <c r="Q3143">
        <v>12367.2</v>
      </c>
      <c r="R3143">
        <v>11860.4</v>
      </c>
      <c r="S3143">
        <v>11895.1</v>
      </c>
      <c r="T3143">
        <v>0</v>
      </c>
      <c r="U3143">
        <v>5700</v>
      </c>
      <c r="V3143">
        <v>3.6700000000000003E-2</v>
      </c>
      <c r="W3143">
        <v>5.7099999999999998E-2</v>
      </c>
      <c r="X3143">
        <v>0.37</v>
      </c>
      <c r="Y3143">
        <v>0.39</v>
      </c>
      <c r="Z3143">
        <v>392.5</v>
      </c>
      <c r="AA3143">
        <v>29.9</v>
      </c>
      <c r="AB3143">
        <v>4.22</v>
      </c>
      <c r="AC3143">
        <v>28.4</v>
      </c>
      <c r="AD3143">
        <v>1345.4</v>
      </c>
      <c r="AE3143">
        <v>0.24</v>
      </c>
      <c r="AF3143">
        <v>394.6</v>
      </c>
      <c r="AG3143">
        <v>68.5</v>
      </c>
      <c r="AH3143">
        <v>463.1</v>
      </c>
      <c r="AI3143">
        <v>421.6</v>
      </c>
      <c r="AJ3143">
        <v>35</v>
      </c>
      <c r="AK3143">
        <v>4.97</v>
      </c>
      <c r="AL3143">
        <v>28.1</v>
      </c>
      <c r="AM3143">
        <v>1354.9</v>
      </c>
      <c r="AN3143">
        <v>0.26</v>
      </c>
      <c r="AO3143">
        <v>424</v>
      </c>
      <c r="AP3143">
        <v>68.5</v>
      </c>
      <c r="AQ3143">
        <v>492.5</v>
      </c>
      <c r="AR3143">
        <v>52</v>
      </c>
      <c r="AS3143">
        <v>1.3</v>
      </c>
      <c r="AT3143">
        <v>0.15</v>
      </c>
      <c r="AU3143">
        <v>5.8</v>
      </c>
      <c r="AV3143">
        <v>260.3</v>
      </c>
      <c r="AW3143">
        <v>0.02</v>
      </c>
      <c r="AX3143">
        <v>52.1</v>
      </c>
      <c r="AY3143">
        <v>13.6</v>
      </c>
      <c r="AZ3143">
        <v>65.7</v>
      </c>
      <c r="BA3143">
        <v>436.2</v>
      </c>
      <c r="BB3143">
        <v>8.1999999999999993</v>
      </c>
      <c r="BC3143">
        <v>0.82</v>
      </c>
      <c r="BD3143">
        <v>51.5</v>
      </c>
      <c r="BE3143">
        <v>2281</v>
      </c>
      <c r="BF3143">
        <v>0.19</v>
      </c>
      <c r="BG3143">
        <v>436.7</v>
      </c>
      <c r="BH3143">
        <v>119.6</v>
      </c>
      <c r="BI3143">
        <v>556.29999999999995</v>
      </c>
      <c r="BJ3143">
        <v>29.64</v>
      </c>
      <c r="BK3143">
        <v>0</v>
      </c>
      <c r="BL3143">
        <v>0</v>
      </c>
      <c r="BM3143">
        <v>29.64</v>
      </c>
      <c r="BN3143">
        <v>31.44</v>
      </c>
      <c r="BO3143">
        <v>0</v>
      </c>
      <c r="BP3143">
        <v>0</v>
      </c>
      <c r="BQ3143">
        <v>31.44</v>
      </c>
      <c r="BR3143">
        <v>18067.2</v>
      </c>
      <c r="BS3143">
        <v>472.1</v>
      </c>
      <c r="BT3143">
        <v>110</v>
      </c>
      <c r="BU3143">
        <v>3.3</v>
      </c>
      <c r="BV3143">
        <v>0</v>
      </c>
      <c r="BW3143">
        <v>0</v>
      </c>
      <c r="BX3143">
        <v>4108.3</v>
      </c>
      <c r="BY3143">
        <v>0</v>
      </c>
      <c r="BZ3143">
        <v>0</v>
      </c>
      <c r="CA3143">
        <v>20.9</v>
      </c>
      <c r="CB3143">
        <v>7341</v>
      </c>
      <c r="CC3143">
        <v>0</v>
      </c>
      <c r="CD3143">
        <v>0</v>
      </c>
      <c r="CE3143">
        <v>0</v>
      </c>
      <c r="CF3143">
        <v>977</v>
      </c>
      <c r="CG3143">
        <v>5055.5</v>
      </c>
      <c r="CH3143">
        <v>0</v>
      </c>
      <c r="CI3143">
        <v>0</v>
      </c>
      <c r="CJ3143">
        <v>0</v>
      </c>
      <c r="CK3143">
        <v>451.2</v>
      </c>
      <c r="CL3143">
        <v>0</v>
      </c>
      <c r="CM3143">
        <v>0</v>
      </c>
      <c r="CN3143">
        <v>0</v>
      </c>
    </row>
    <row r="3144" spans="1:92">
      <c r="A3144">
        <v>3138</v>
      </c>
      <c r="B3144">
        <f t="shared" si="490"/>
        <v>131</v>
      </c>
      <c r="C3144" t="str">
        <f t="shared" si="491"/>
        <v>Day131</v>
      </c>
      <c r="D3144">
        <f t="shared" si="492"/>
        <v>17</v>
      </c>
      <c r="E3144" t="str">
        <f t="shared" si="493"/>
        <v>Hour17</v>
      </c>
      <c r="F3144">
        <f t="shared" si="494"/>
        <v>5</v>
      </c>
      <c r="G3144" t="str">
        <f t="shared" si="495"/>
        <v>Spring</v>
      </c>
      <c r="H3144">
        <f t="shared" si="496"/>
        <v>2117</v>
      </c>
      <c r="I3144" t="e">
        <f t="shared" si="497"/>
        <v>#N/A</v>
      </c>
      <c r="J3144" t="str">
        <f t="shared" si="498"/>
        <v>Spring</v>
      </c>
      <c r="K3144">
        <f t="shared" si="499"/>
        <v>18410</v>
      </c>
      <c r="L3144" s="9" t="s">
        <v>3271</v>
      </c>
      <c r="M3144" s="9">
        <v>12025.5</v>
      </c>
      <c r="N3144">
        <v>0</v>
      </c>
      <c r="O3144">
        <v>0</v>
      </c>
      <c r="P3144">
        <v>64.5</v>
      </c>
      <c r="Q3144">
        <v>12090</v>
      </c>
      <c r="R3144">
        <v>11589.6</v>
      </c>
      <c r="S3144">
        <v>11968.3</v>
      </c>
      <c r="T3144">
        <v>0</v>
      </c>
      <c r="U3144">
        <v>6320</v>
      </c>
      <c r="V3144">
        <v>3.6200000000000003E-2</v>
      </c>
      <c r="W3144">
        <v>5.5800000000000002E-2</v>
      </c>
      <c r="X3144">
        <v>0.37</v>
      </c>
      <c r="Y3144">
        <v>0.4</v>
      </c>
      <c r="Z3144">
        <v>389</v>
      </c>
      <c r="AA3144">
        <v>29.4</v>
      </c>
      <c r="AB3144">
        <v>4.1500000000000004</v>
      </c>
      <c r="AC3144">
        <v>28.3</v>
      </c>
      <c r="AD3144">
        <v>1340.1</v>
      </c>
      <c r="AE3144">
        <v>0.24</v>
      </c>
      <c r="AF3144">
        <v>391</v>
      </c>
      <c r="AG3144">
        <v>68.3</v>
      </c>
      <c r="AH3144">
        <v>459.3</v>
      </c>
      <c r="AI3144">
        <v>415.8</v>
      </c>
      <c r="AJ3144">
        <v>34.200000000000003</v>
      </c>
      <c r="AK3144">
        <v>4.8499999999999996</v>
      </c>
      <c r="AL3144">
        <v>27.9</v>
      </c>
      <c r="AM3144">
        <v>1346.6</v>
      </c>
      <c r="AN3144">
        <v>0.26</v>
      </c>
      <c r="AO3144">
        <v>418.1</v>
      </c>
      <c r="AP3144">
        <v>68.099999999999994</v>
      </c>
      <c r="AQ3144">
        <v>486.3</v>
      </c>
      <c r="AR3144">
        <v>343.5</v>
      </c>
      <c r="AS3144">
        <v>15.2</v>
      </c>
      <c r="AT3144">
        <v>2.25</v>
      </c>
      <c r="AU3144">
        <v>35.6</v>
      </c>
      <c r="AV3144">
        <v>1295.4000000000001</v>
      </c>
      <c r="AW3144">
        <v>0.31</v>
      </c>
      <c r="AX3144">
        <v>344.6</v>
      </c>
      <c r="AY3144">
        <v>74.3</v>
      </c>
      <c r="AZ3144">
        <v>418.8</v>
      </c>
      <c r="BA3144">
        <v>923</v>
      </c>
      <c r="BB3144">
        <v>75.400000000000006</v>
      </c>
      <c r="BC3144">
        <v>10.69</v>
      </c>
      <c r="BD3144">
        <v>56.4</v>
      </c>
      <c r="BE3144">
        <v>2990</v>
      </c>
      <c r="BF3144">
        <v>0.44</v>
      </c>
      <c r="BG3144">
        <v>928.1</v>
      </c>
      <c r="BH3144">
        <v>145.69999999999999</v>
      </c>
      <c r="BI3144">
        <v>1073.8</v>
      </c>
      <c r="BJ3144">
        <v>37.9</v>
      </c>
      <c r="BK3144">
        <v>0</v>
      </c>
      <c r="BL3144">
        <v>0</v>
      </c>
      <c r="BM3144">
        <v>37.9</v>
      </c>
      <c r="BN3144">
        <v>40.14</v>
      </c>
      <c r="BO3144">
        <v>0</v>
      </c>
      <c r="BP3144">
        <v>0</v>
      </c>
      <c r="BQ3144">
        <v>40.14</v>
      </c>
      <c r="BR3144">
        <v>18410</v>
      </c>
      <c r="BS3144">
        <v>121.7</v>
      </c>
      <c r="BT3144">
        <v>110</v>
      </c>
      <c r="BU3144">
        <v>3.3</v>
      </c>
      <c r="BV3144">
        <v>0</v>
      </c>
      <c r="BW3144">
        <v>0</v>
      </c>
      <c r="BX3144">
        <v>4108.3</v>
      </c>
      <c r="BY3144">
        <v>0</v>
      </c>
      <c r="BZ3144">
        <v>0</v>
      </c>
      <c r="CA3144">
        <v>14.1</v>
      </c>
      <c r="CB3144">
        <v>7451</v>
      </c>
      <c r="CC3144">
        <v>0</v>
      </c>
      <c r="CD3144">
        <v>0</v>
      </c>
      <c r="CE3144">
        <v>0</v>
      </c>
      <c r="CF3144">
        <v>1560.2</v>
      </c>
      <c r="CG3144">
        <v>5055.5</v>
      </c>
      <c r="CH3144">
        <v>0</v>
      </c>
      <c r="CI3144">
        <v>0</v>
      </c>
      <c r="CJ3144">
        <v>0</v>
      </c>
      <c r="CK3144">
        <v>107.6</v>
      </c>
      <c r="CL3144">
        <v>0</v>
      </c>
      <c r="CM3144">
        <v>0</v>
      </c>
      <c r="CN3144">
        <v>0</v>
      </c>
    </row>
    <row r="3145" spans="1:92">
      <c r="A3145">
        <v>3139</v>
      </c>
      <c r="B3145">
        <f t="shared" si="490"/>
        <v>131</v>
      </c>
      <c r="C3145" t="str">
        <f t="shared" si="491"/>
        <v>Day131</v>
      </c>
      <c r="D3145">
        <f t="shared" si="492"/>
        <v>18</v>
      </c>
      <c r="E3145" t="str">
        <f t="shared" si="493"/>
        <v>Hour18</v>
      </c>
      <c r="F3145">
        <f t="shared" si="494"/>
        <v>5</v>
      </c>
      <c r="G3145" t="str">
        <f t="shared" si="495"/>
        <v>Spring</v>
      </c>
      <c r="H3145">
        <f t="shared" si="496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18975.599999999999</v>
      </c>
      <c r="L3145" s="9" t="s">
        <v>3272</v>
      </c>
      <c r="M3145" s="9">
        <v>11666.9</v>
      </c>
      <c r="N3145">
        <v>0</v>
      </c>
      <c r="O3145">
        <v>0</v>
      </c>
      <c r="P3145">
        <v>76.7</v>
      </c>
      <c r="Q3145">
        <v>11743.6</v>
      </c>
      <c r="R3145">
        <v>11250.7</v>
      </c>
      <c r="S3145">
        <v>11743.6</v>
      </c>
      <c r="T3145">
        <v>0</v>
      </c>
      <c r="U3145">
        <v>7232</v>
      </c>
      <c r="V3145">
        <v>3.5700000000000003E-2</v>
      </c>
      <c r="W3145">
        <v>5.4100000000000002E-2</v>
      </c>
      <c r="X3145">
        <v>0.4</v>
      </c>
      <c r="Y3145">
        <v>0.42</v>
      </c>
      <c r="Z3145">
        <v>373.7</v>
      </c>
      <c r="AA3145">
        <v>28.5</v>
      </c>
      <c r="AB3145">
        <v>4.0199999999999996</v>
      </c>
      <c r="AC3145">
        <v>27</v>
      </c>
      <c r="AD3145">
        <v>1281</v>
      </c>
      <c r="AE3145">
        <v>0.23</v>
      </c>
      <c r="AF3145">
        <v>375.7</v>
      </c>
      <c r="AG3145">
        <v>65.3</v>
      </c>
      <c r="AH3145">
        <v>440.9</v>
      </c>
      <c r="AI3145">
        <v>401</v>
      </c>
      <c r="AJ3145">
        <v>33.299999999999997</v>
      </c>
      <c r="AK3145">
        <v>4.7300000000000004</v>
      </c>
      <c r="AL3145">
        <v>26.7</v>
      </c>
      <c r="AM3145">
        <v>1287.5999999999999</v>
      </c>
      <c r="AN3145">
        <v>0.25</v>
      </c>
      <c r="AO3145">
        <v>403.3</v>
      </c>
      <c r="AP3145">
        <v>65.099999999999994</v>
      </c>
      <c r="AQ3145">
        <v>468.4</v>
      </c>
      <c r="AR3145">
        <v>337.4</v>
      </c>
      <c r="AS3145">
        <v>15.3</v>
      </c>
      <c r="AT3145">
        <v>2.2200000000000002</v>
      </c>
      <c r="AU3145">
        <v>34.1</v>
      </c>
      <c r="AV3145">
        <v>1301.8</v>
      </c>
      <c r="AW3145">
        <v>0.28000000000000003</v>
      </c>
      <c r="AX3145">
        <v>338.4</v>
      </c>
      <c r="AY3145">
        <v>73</v>
      </c>
      <c r="AZ3145">
        <v>411.4</v>
      </c>
      <c r="BA3145">
        <v>443</v>
      </c>
      <c r="BB3145">
        <v>8.3000000000000007</v>
      </c>
      <c r="BC3145">
        <v>0.84</v>
      </c>
      <c r="BD3145">
        <v>52.3</v>
      </c>
      <c r="BE3145">
        <v>2316.6999999999998</v>
      </c>
      <c r="BF3145">
        <v>0.19</v>
      </c>
      <c r="BG3145">
        <v>443.5</v>
      </c>
      <c r="BH3145">
        <v>121.4</v>
      </c>
      <c r="BI3145">
        <v>564.9</v>
      </c>
      <c r="BJ3145">
        <v>33.53</v>
      </c>
      <c r="BK3145">
        <v>0</v>
      </c>
      <c r="BL3145">
        <v>0</v>
      </c>
      <c r="BM3145">
        <v>33.53</v>
      </c>
      <c r="BN3145">
        <v>35.450000000000003</v>
      </c>
      <c r="BO3145">
        <v>0</v>
      </c>
      <c r="BP3145">
        <v>0</v>
      </c>
      <c r="BQ3145">
        <v>35.450000000000003</v>
      </c>
      <c r="BR3145">
        <v>18975.599999999999</v>
      </c>
      <c r="BS3145">
        <v>0</v>
      </c>
      <c r="BT3145">
        <v>110</v>
      </c>
      <c r="BU3145">
        <v>3.3</v>
      </c>
      <c r="BV3145">
        <v>0</v>
      </c>
      <c r="BW3145">
        <v>0</v>
      </c>
      <c r="BX3145">
        <v>4108.3</v>
      </c>
      <c r="BY3145">
        <v>0</v>
      </c>
      <c r="BZ3145">
        <v>0</v>
      </c>
      <c r="CA3145">
        <v>0</v>
      </c>
      <c r="CB3145">
        <v>7341</v>
      </c>
      <c r="CC3145">
        <v>0</v>
      </c>
      <c r="CD3145">
        <v>0</v>
      </c>
      <c r="CE3145">
        <v>0</v>
      </c>
      <c r="CF3145">
        <v>2357.5</v>
      </c>
      <c r="CG3145">
        <v>5055.5</v>
      </c>
      <c r="CH3145">
        <v>0</v>
      </c>
      <c r="CI3145">
        <v>0</v>
      </c>
      <c r="CJ3145">
        <v>0</v>
      </c>
      <c r="CK3145">
        <v>0</v>
      </c>
      <c r="CL3145">
        <v>0</v>
      </c>
      <c r="CM3145">
        <v>0</v>
      </c>
      <c r="CN3145">
        <v>0</v>
      </c>
    </row>
    <row r="3146" spans="1:92">
      <c r="A3146">
        <v>3140</v>
      </c>
      <c r="B3146">
        <f t="shared" si="490"/>
        <v>131</v>
      </c>
      <c r="C3146" t="str">
        <f t="shared" si="491"/>
        <v>Day131</v>
      </c>
      <c r="D3146">
        <f t="shared" si="492"/>
        <v>19</v>
      </c>
      <c r="E3146" t="str">
        <f t="shared" si="493"/>
        <v>Hour19</v>
      </c>
      <c r="F3146">
        <f t="shared" si="494"/>
        <v>5</v>
      </c>
      <c r="G3146" t="str">
        <f t="shared" si="495"/>
        <v>Spring</v>
      </c>
      <c r="H3146">
        <f t="shared" si="496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18975.599999999999</v>
      </c>
      <c r="L3146" s="9" t="s">
        <v>3273</v>
      </c>
      <c r="M3146" s="9">
        <v>11720.8</v>
      </c>
      <c r="N3146">
        <v>0</v>
      </c>
      <c r="O3146">
        <v>0</v>
      </c>
      <c r="P3146">
        <v>76.599999999999994</v>
      </c>
      <c r="Q3146">
        <v>11797.4</v>
      </c>
      <c r="R3146">
        <v>11301.7</v>
      </c>
      <c r="S3146">
        <v>11797.4</v>
      </c>
      <c r="T3146">
        <v>0</v>
      </c>
      <c r="U3146">
        <v>7178.2</v>
      </c>
      <c r="V3146">
        <v>3.5799999999999998E-2</v>
      </c>
      <c r="W3146">
        <v>5.4399999999999997E-2</v>
      </c>
      <c r="X3146">
        <v>0.4</v>
      </c>
      <c r="Y3146">
        <v>0.42</v>
      </c>
      <c r="Z3146">
        <v>373.7</v>
      </c>
      <c r="AA3146">
        <v>28.5</v>
      </c>
      <c r="AB3146">
        <v>4.0199999999999996</v>
      </c>
      <c r="AC3146">
        <v>27</v>
      </c>
      <c r="AD3146">
        <v>1281</v>
      </c>
      <c r="AE3146">
        <v>0.23</v>
      </c>
      <c r="AF3146">
        <v>375.7</v>
      </c>
      <c r="AG3146">
        <v>65.3</v>
      </c>
      <c r="AH3146">
        <v>440.9</v>
      </c>
      <c r="AI3146">
        <v>401.2</v>
      </c>
      <c r="AJ3146">
        <v>33.4</v>
      </c>
      <c r="AK3146">
        <v>4.74</v>
      </c>
      <c r="AL3146">
        <v>26.6</v>
      </c>
      <c r="AM3146">
        <v>1287.0999999999999</v>
      </c>
      <c r="AN3146">
        <v>0.25</v>
      </c>
      <c r="AO3146">
        <v>403.5</v>
      </c>
      <c r="AP3146">
        <v>65.099999999999994</v>
      </c>
      <c r="AQ3146">
        <v>468.5</v>
      </c>
      <c r="AR3146">
        <v>343.7</v>
      </c>
      <c r="AS3146">
        <v>13.8</v>
      </c>
      <c r="AT3146">
        <v>1.89</v>
      </c>
      <c r="AU3146">
        <v>35.200000000000003</v>
      </c>
      <c r="AV3146">
        <v>1467.7</v>
      </c>
      <c r="AW3146">
        <v>0.22</v>
      </c>
      <c r="AX3146">
        <v>344.7</v>
      </c>
      <c r="AY3146">
        <v>79</v>
      </c>
      <c r="AZ3146">
        <v>423.7</v>
      </c>
      <c r="BA3146">
        <v>443.2</v>
      </c>
      <c r="BB3146">
        <v>8.4</v>
      </c>
      <c r="BC3146">
        <v>0.84</v>
      </c>
      <c r="BD3146">
        <v>52.3</v>
      </c>
      <c r="BE3146">
        <v>2317.3000000000002</v>
      </c>
      <c r="BF3146">
        <v>0.19</v>
      </c>
      <c r="BG3146">
        <v>443.6</v>
      </c>
      <c r="BH3146">
        <v>121.5</v>
      </c>
      <c r="BI3146">
        <v>565.1</v>
      </c>
      <c r="BJ3146">
        <v>31.35</v>
      </c>
      <c r="BK3146">
        <v>0</v>
      </c>
      <c r="BL3146">
        <v>0</v>
      </c>
      <c r="BM3146">
        <v>31.35</v>
      </c>
      <c r="BN3146">
        <v>33.159999999999997</v>
      </c>
      <c r="BO3146">
        <v>0</v>
      </c>
      <c r="BP3146">
        <v>0</v>
      </c>
      <c r="BQ3146">
        <v>33.159999999999997</v>
      </c>
      <c r="BR3146">
        <v>18975.599999999999</v>
      </c>
      <c r="BS3146">
        <v>0</v>
      </c>
      <c r="BT3146">
        <v>110</v>
      </c>
      <c r="BU3146">
        <v>3.3</v>
      </c>
      <c r="BV3146">
        <v>0</v>
      </c>
      <c r="BW3146">
        <v>0</v>
      </c>
      <c r="BX3146">
        <v>4108.3</v>
      </c>
      <c r="BY3146">
        <v>0</v>
      </c>
      <c r="BZ3146">
        <v>0</v>
      </c>
      <c r="CA3146">
        <v>0</v>
      </c>
      <c r="CB3146">
        <v>7341</v>
      </c>
      <c r="CC3146">
        <v>0</v>
      </c>
      <c r="CD3146">
        <v>0</v>
      </c>
      <c r="CE3146">
        <v>0</v>
      </c>
      <c r="CF3146">
        <v>2357.5</v>
      </c>
      <c r="CG3146">
        <v>5055.5</v>
      </c>
      <c r="CH3146">
        <v>0</v>
      </c>
      <c r="CI3146">
        <v>0</v>
      </c>
      <c r="CJ3146">
        <v>0</v>
      </c>
      <c r="CK3146">
        <v>0</v>
      </c>
      <c r="CL3146">
        <v>0</v>
      </c>
      <c r="CM3146">
        <v>0</v>
      </c>
      <c r="CN3146">
        <v>0</v>
      </c>
    </row>
    <row r="3147" spans="1:92">
      <c r="A3147">
        <v>3141</v>
      </c>
      <c r="B3147">
        <f t="shared" si="490"/>
        <v>131</v>
      </c>
      <c r="C3147" t="str">
        <f t="shared" si="491"/>
        <v>Day131</v>
      </c>
      <c r="D3147">
        <f t="shared" si="492"/>
        <v>20</v>
      </c>
      <c r="E3147" t="str">
        <f t="shared" si="493"/>
        <v>Hour20</v>
      </c>
      <c r="F3147">
        <f t="shared" si="494"/>
        <v>5</v>
      </c>
      <c r="G3147" t="str">
        <f t="shared" si="495"/>
        <v>Spring</v>
      </c>
      <c r="H3147">
        <f t="shared" si="496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17738.5</v>
      </c>
      <c r="L3147" s="9" t="s">
        <v>3274</v>
      </c>
      <c r="M3147" s="9">
        <v>11069.4</v>
      </c>
      <c r="N3147">
        <v>0</v>
      </c>
      <c r="O3147">
        <v>0</v>
      </c>
      <c r="P3147">
        <v>78.2</v>
      </c>
      <c r="Q3147">
        <v>11147.6</v>
      </c>
      <c r="R3147">
        <v>10684.8</v>
      </c>
      <c r="S3147">
        <v>11147.6</v>
      </c>
      <c r="T3147">
        <v>0</v>
      </c>
      <c r="U3147">
        <v>6590.9</v>
      </c>
      <c r="V3147">
        <v>3.4700000000000002E-2</v>
      </c>
      <c r="W3147">
        <v>5.1400000000000001E-2</v>
      </c>
      <c r="X3147">
        <v>0.35</v>
      </c>
      <c r="Y3147">
        <v>0.38</v>
      </c>
      <c r="Z3147">
        <v>399.8</v>
      </c>
      <c r="AA3147">
        <v>30.5</v>
      </c>
      <c r="AB3147">
        <v>4.3</v>
      </c>
      <c r="AC3147">
        <v>28.9</v>
      </c>
      <c r="AD3147">
        <v>1370.3</v>
      </c>
      <c r="AE3147">
        <v>0.25</v>
      </c>
      <c r="AF3147">
        <v>401.9</v>
      </c>
      <c r="AG3147">
        <v>69.8</v>
      </c>
      <c r="AH3147">
        <v>471.7</v>
      </c>
      <c r="AI3147">
        <v>428</v>
      </c>
      <c r="AJ3147">
        <v>35.6</v>
      </c>
      <c r="AK3147">
        <v>5.05</v>
      </c>
      <c r="AL3147">
        <v>28.5</v>
      </c>
      <c r="AM3147">
        <v>1374.5</v>
      </c>
      <c r="AN3147">
        <v>0.27</v>
      </c>
      <c r="AO3147">
        <v>430.4</v>
      </c>
      <c r="AP3147">
        <v>69.5</v>
      </c>
      <c r="AQ3147">
        <v>499.9</v>
      </c>
      <c r="AR3147">
        <v>270.10000000000002</v>
      </c>
      <c r="AS3147">
        <v>9.8000000000000007</v>
      </c>
      <c r="AT3147">
        <v>1.26</v>
      </c>
      <c r="AU3147">
        <v>27.8</v>
      </c>
      <c r="AV3147">
        <v>1245.0999999999999</v>
      </c>
      <c r="AW3147">
        <v>0.13</v>
      </c>
      <c r="AX3147">
        <v>270.7</v>
      </c>
      <c r="AY3147">
        <v>65</v>
      </c>
      <c r="AZ3147">
        <v>335.6</v>
      </c>
      <c r="BA3147">
        <v>541.4</v>
      </c>
      <c r="BB3147">
        <v>10.199999999999999</v>
      </c>
      <c r="BC3147">
        <v>1.02</v>
      </c>
      <c r="BD3147">
        <v>64</v>
      </c>
      <c r="BE3147">
        <v>2830.9</v>
      </c>
      <c r="BF3147">
        <v>0.24</v>
      </c>
      <c r="BG3147">
        <v>542</v>
      </c>
      <c r="BH3147">
        <v>148.4</v>
      </c>
      <c r="BI3147">
        <v>690.3</v>
      </c>
      <c r="BJ3147">
        <v>30.28</v>
      </c>
      <c r="BK3147">
        <v>0</v>
      </c>
      <c r="BL3147">
        <v>0</v>
      </c>
      <c r="BM3147">
        <v>30.28</v>
      </c>
      <c r="BN3147">
        <v>31.92</v>
      </c>
      <c r="BO3147">
        <v>0</v>
      </c>
      <c r="BP3147">
        <v>0</v>
      </c>
      <c r="BQ3147">
        <v>31.92</v>
      </c>
      <c r="BR3147">
        <v>17738.5</v>
      </c>
      <c r="BS3147">
        <v>0</v>
      </c>
      <c r="BT3147">
        <v>110</v>
      </c>
      <c r="BU3147">
        <v>3.3</v>
      </c>
      <c r="BV3147">
        <v>0</v>
      </c>
      <c r="BW3147">
        <v>0</v>
      </c>
      <c r="BX3147">
        <v>4108.3</v>
      </c>
      <c r="BY3147">
        <v>0</v>
      </c>
      <c r="BZ3147">
        <v>0</v>
      </c>
      <c r="CA3147">
        <v>0</v>
      </c>
      <c r="CB3147">
        <v>7341</v>
      </c>
      <c r="CC3147">
        <v>0</v>
      </c>
      <c r="CD3147">
        <v>0</v>
      </c>
      <c r="CE3147">
        <v>0</v>
      </c>
      <c r="CF3147">
        <v>1120.4000000000001</v>
      </c>
      <c r="CG3147">
        <v>5055.5</v>
      </c>
      <c r="CH3147">
        <v>0</v>
      </c>
      <c r="CI3147">
        <v>0</v>
      </c>
      <c r="CJ3147">
        <v>0</v>
      </c>
      <c r="CK3147">
        <v>0</v>
      </c>
      <c r="CL3147">
        <v>0</v>
      </c>
      <c r="CM3147">
        <v>0</v>
      </c>
      <c r="CN3147">
        <v>0</v>
      </c>
    </row>
    <row r="3148" spans="1:92">
      <c r="A3148">
        <v>3142</v>
      </c>
      <c r="B3148">
        <f t="shared" si="490"/>
        <v>131</v>
      </c>
      <c r="C3148" t="str">
        <f t="shared" si="491"/>
        <v>Day131</v>
      </c>
      <c r="D3148">
        <f t="shared" si="492"/>
        <v>21</v>
      </c>
      <c r="E3148" t="str">
        <f t="shared" si="493"/>
        <v>Hour21</v>
      </c>
      <c r="F3148">
        <f t="shared" si="494"/>
        <v>5</v>
      </c>
      <c r="G3148" t="str">
        <f t="shared" si="495"/>
        <v>Spring</v>
      </c>
      <c r="H3148">
        <f t="shared" si="496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14897.9</v>
      </c>
      <c r="L3148" s="9" t="s">
        <v>3275</v>
      </c>
      <c r="M3148" s="9">
        <v>10123</v>
      </c>
      <c r="N3148">
        <v>0</v>
      </c>
      <c r="O3148">
        <v>0</v>
      </c>
      <c r="P3148">
        <v>43</v>
      </c>
      <c r="Q3148">
        <v>10166.1</v>
      </c>
      <c r="R3148">
        <v>9784.9</v>
      </c>
      <c r="S3148">
        <v>10166.1</v>
      </c>
      <c r="T3148">
        <v>0</v>
      </c>
      <c r="U3148">
        <v>4731.8</v>
      </c>
      <c r="V3148">
        <v>3.3399999999999999E-2</v>
      </c>
      <c r="W3148">
        <v>4.7E-2</v>
      </c>
      <c r="X3148">
        <v>0.41</v>
      </c>
      <c r="Y3148">
        <v>0.43</v>
      </c>
      <c r="Z3148">
        <v>368.8</v>
      </c>
      <c r="AA3148">
        <v>28.4</v>
      </c>
      <c r="AB3148">
        <v>4.01</v>
      </c>
      <c r="AC3148">
        <v>27.1</v>
      </c>
      <c r="AD3148">
        <v>1257</v>
      </c>
      <c r="AE3148">
        <v>0.24</v>
      </c>
      <c r="AF3148">
        <v>370.8</v>
      </c>
      <c r="AG3148">
        <v>64.599999999999994</v>
      </c>
      <c r="AH3148">
        <v>435.4</v>
      </c>
      <c r="AI3148">
        <v>387.3</v>
      </c>
      <c r="AJ3148">
        <v>32.1</v>
      </c>
      <c r="AK3148">
        <v>4.5599999999999996</v>
      </c>
      <c r="AL3148">
        <v>26.6</v>
      </c>
      <c r="AM3148">
        <v>1248.4000000000001</v>
      </c>
      <c r="AN3148">
        <v>0.26</v>
      </c>
      <c r="AO3148">
        <v>389.5</v>
      </c>
      <c r="AP3148">
        <v>63.8</v>
      </c>
      <c r="AQ3148">
        <v>453.3</v>
      </c>
      <c r="AR3148">
        <v>411.5</v>
      </c>
      <c r="AS3148">
        <v>24.7</v>
      </c>
      <c r="AT3148">
        <v>3.39</v>
      </c>
      <c r="AU3148">
        <v>33.299999999999997</v>
      </c>
      <c r="AV3148">
        <v>1612.7</v>
      </c>
      <c r="AW3148">
        <v>0.19</v>
      </c>
      <c r="AX3148">
        <v>413.2</v>
      </c>
      <c r="AY3148">
        <v>81.400000000000006</v>
      </c>
      <c r="AZ3148">
        <v>494.6</v>
      </c>
      <c r="BA3148">
        <v>993.5</v>
      </c>
      <c r="BB3148">
        <v>39.700000000000003</v>
      </c>
      <c r="BC3148">
        <v>7.94</v>
      </c>
      <c r="BD3148">
        <v>131.1</v>
      </c>
      <c r="BE3148">
        <v>2030</v>
      </c>
      <c r="BF3148">
        <v>2.21</v>
      </c>
      <c r="BG3148">
        <v>996.9</v>
      </c>
      <c r="BH3148">
        <v>192.2</v>
      </c>
      <c r="BI3148">
        <v>1189.0999999999999</v>
      </c>
      <c r="BJ3148">
        <v>27.94</v>
      </c>
      <c r="BK3148">
        <v>0</v>
      </c>
      <c r="BL3148">
        <v>0</v>
      </c>
      <c r="BM3148">
        <v>27.94</v>
      </c>
      <c r="BN3148">
        <v>29.32</v>
      </c>
      <c r="BO3148">
        <v>0</v>
      </c>
      <c r="BP3148">
        <v>0</v>
      </c>
      <c r="BQ3148">
        <v>29.32</v>
      </c>
      <c r="BR3148">
        <v>14897.9</v>
      </c>
      <c r="BS3148">
        <v>0</v>
      </c>
      <c r="BT3148">
        <v>0</v>
      </c>
      <c r="BU3148">
        <v>3.3</v>
      </c>
      <c r="BV3148">
        <v>0</v>
      </c>
      <c r="BW3148">
        <v>0</v>
      </c>
      <c r="BX3148">
        <v>3245.3</v>
      </c>
      <c r="BY3148">
        <v>0</v>
      </c>
      <c r="BZ3148">
        <v>0</v>
      </c>
      <c r="CA3148">
        <v>0</v>
      </c>
      <c r="CB3148">
        <v>5616.9</v>
      </c>
      <c r="CC3148">
        <v>0</v>
      </c>
      <c r="CD3148">
        <v>0</v>
      </c>
      <c r="CE3148">
        <v>0</v>
      </c>
      <c r="CF3148">
        <v>977</v>
      </c>
      <c r="CG3148">
        <v>5055.5</v>
      </c>
      <c r="CH3148">
        <v>0</v>
      </c>
      <c r="CI3148">
        <v>0</v>
      </c>
      <c r="CJ3148">
        <v>0</v>
      </c>
      <c r="CK3148">
        <v>0</v>
      </c>
      <c r="CL3148">
        <v>0</v>
      </c>
      <c r="CM3148">
        <v>0</v>
      </c>
      <c r="CN3148">
        <v>0</v>
      </c>
    </row>
    <row r="3149" spans="1:92">
      <c r="A3149">
        <v>3143</v>
      </c>
      <c r="B3149">
        <f t="shared" si="490"/>
        <v>131</v>
      </c>
      <c r="C3149" t="str">
        <f t="shared" si="491"/>
        <v>Day131</v>
      </c>
      <c r="D3149">
        <f t="shared" si="492"/>
        <v>22</v>
      </c>
      <c r="E3149" t="str">
        <f t="shared" si="493"/>
        <v>Hour22</v>
      </c>
      <c r="F3149">
        <f t="shared" si="494"/>
        <v>5</v>
      </c>
      <c r="G3149" t="str">
        <f t="shared" si="495"/>
        <v>Spring</v>
      </c>
      <c r="H3149">
        <f t="shared" si="496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13657.3</v>
      </c>
      <c r="L3149" s="9" t="s">
        <v>3276</v>
      </c>
      <c r="M3149" s="9">
        <v>9157.2999999999993</v>
      </c>
      <c r="N3149">
        <v>0</v>
      </c>
      <c r="O3149">
        <v>0</v>
      </c>
      <c r="P3149">
        <v>37.1</v>
      </c>
      <c r="Q3149">
        <v>9194.4</v>
      </c>
      <c r="R3149">
        <v>8862.2999999999993</v>
      </c>
      <c r="S3149">
        <v>9194.4</v>
      </c>
      <c r="T3149">
        <v>0</v>
      </c>
      <c r="U3149">
        <v>4462.8999999999996</v>
      </c>
      <c r="V3149">
        <v>3.2199999999999999E-2</v>
      </c>
      <c r="W3149">
        <v>4.2500000000000003E-2</v>
      </c>
      <c r="X3149">
        <v>0.44</v>
      </c>
      <c r="Y3149">
        <v>0.46</v>
      </c>
      <c r="Z3149">
        <v>357.8</v>
      </c>
      <c r="AA3149">
        <v>28.9</v>
      </c>
      <c r="AB3149">
        <v>4.09</v>
      </c>
      <c r="AC3149">
        <v>25.4</v>
      </c>
      <c r="AD3149">
        <v>1179</v>
      </c>
      <c r="AE3149">
        <v>0.24</v>
      </c>
      <c r="AF3149">
        <v>359.8</v>
      </c>
      <c r="AG3149">
        <v>60.6</v>
      </c>
      <c r="AH3149">
        <v>420.4</v>
      </c>
      <c r="AI3149">
        <v>374</v>
      </c>
      <c r="AJ3149">
        <v>31.4</v>
      </c>
      <c r="AK3149">
        <v>4.46</v>
      </c>
      <c r="AL3149">
        <v>25.6</v>
      </c>
      <c r="AM3149">
        <v>1194.2</v>
      </c>
      <c r="AN3149">
        <v>0.26</v>
      </c>
      <c r="AO3149">
        <v>376.2</v>
      </c>
      <c r="AP3149">
        <v>61.2</v>
      </c>
      <c r="AQ3149">
        <v>437.4</v>
      </c>
      <c r="AR3149">
        <v>456.3</v>
      </c>
      <c r="AS3149">
        <v>30.7</v>
      </c>
      <c r="AT3149">
        <v>4.3</v>
      </c>
      <c r="AU3149">
        <v>34.1</v>
      </c>
      <c r="AV3149">
        <v>1667.7</v>
      </c>
      <c r="AW3149">
        <v>0.23</v>
      </c>
      <c r="AX3149">
        <v>458.4</v>
      </c>
      <c r="AY3149">
        <v>83.9</v>
      </c>
      <c r="AZ3149">
        <v>542.29999999999995</v>
      </c>
      <c r="BA3149">
        <v>1131.8</v>
      </c>
      <c r="BB3149">
        <v>130.30000000000001</v>
      </c>
      <c r="BC3149">
        <v>18.96</v>
      </c>
      <c r="BD3149">
        <v>34.9</v>
      </c>
      <c r="BE3149">
        <v>2467.6</v>
      </c>
      <c r="BF3149">
        <v>0.56000000000000005</v>
      </c>
      <c r="BG3149">
        <v>1140.8</v>
      </c>
      <c r="BH3149">
        <v>108.6</v>
      </c>
      <c r="BI3149">
        <v>1249.4000000000001</v>
      </c>
      <c r="BJ3149">
        <v>26.41</v>
      </c>
      <c r="BK3149">
        <v>0</v>
      </c>
      <c r="BL3149">
        <v>0</v>
      </c>
      <c r="BM3149">
        <v>26.41</v>
      </c>
      <c r="BN3149">
        <v>27.59</v>
      </c>
      <c r="BO3149">
        <v>0</v>
      </c>
      <c r="BP3149">
        <v>0</v>
      </c>
      <c r="BQ3149">
        <v>27.59</v>
      </c>
      <c r="BR3149">
        <v>13657.3</v>
      </c>
      <c r="BS3149">
        <v>0</v>
      </c>
      <c r="BT3149">
        <v>0</v>
      </c>
      <c r="BU3149">
        <v>3.3</v>
      </c>
      <c r="BV3149">
        <v>0</v>
      </c>
      <c r="BW3149">
        <v>0</v>
      </c>
      <c r="BX3149">
        <v>3067.1</v>
      </c>
      <c r="BY3149">
        <v>0</v>
      </c>
      <c r="BZ3149">
        <v>0</v>
      </c>
      <c r="CA3149">
        <v>0</v>
      </c>
      <c r="CB3149">
        <v>4554.5</v>
      </c>
      <c r="CC3149">
        <v>0</v>
      </c>
      <c r="CD3149">
        <v>0</v>
      </c>
      <c r="CE3149">
        <v>0</v>
      </c>
      <c r="CF3149">
        <v>977</v>
      </c>
      <c r="CG3149">
        <v>5055.5</v>
      </c>
      <c r="CH3149">
        <v>0</v>
      </c>
      <c r="CI3149">
        <v>0</v>
      </c>
      <c r="CJ3149">
        <v>0</v>
      </c>
      <c r="CK3149">
        <v>0</v>
      </c>
      <c r="CL3149">
        <v>0</v>
      </c>
      <c r="CM3149">
        <v>0</v>
      </c>
      <c r="CN3149">
        <v>0</v>
      </c>
    </row>
    <row r="3150" spans="1:92">
      <c r="A3150">
        <v>3144</v>
      </c>
      <c r="B3150">
        <f t="shared" si="490"/>
        <v>131</v>
      </c>
      <c r="C3150" t="str">
        <f t="shared" si="491"/>
        <v>Day131</v>
      </c>
      <c r="D3150">
        <f t="shared" si="492"/>
        <v>23</v>
      </c>
      <c r="E3150" t="str">
        <f t="shared" si="493"/>
        <v>Hour23</v>
      </c>
      <c r="F3150">
        <f t="shared" si="494"/>
        <v>5</v>
      </c>
      <c r="G3150" t="str">
        <f t="shared" si="495"/>
        <v>Spring</v>
      </c>
      <c r="H3150">
        <f t="shared" si="496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12118.8</v>
      </c>
      <c r="L3150" s="9" t="s">
        <v>3277</v>
      </c>
      <c r="M3150" s="9">
        <v>8593.2999999999993</v>
      </c>
      <c r="N3150">
        <v>0</v>
      </c>
      <c r="O3150">
        <v>0</v>
      </c>
      <c r="P3150">
        <v>44.3</v>
      </c>
      <c r="Q3150">
        <v>8637.6</v>
      </c>
      <c r="R3150">
        <v>8321.5</v>
      </c>
      <c r="S3150">
        <v>8637.6</v>
      </c>
      <c r="T3150">
        <v>42.1</v>
      </c>
      <c r="U3150">
        <v>3523.4</v>
      </c>
      <c r="V3150">
        <v>3.1600000000000003E-2</v>
      </c>
      <c r="W3150">
        <v>3.9899999999999998E-2</v>
      </c>
      <c r="X3150">
        <v>0.5</v>
      </c>
      <c r="Y3150">
        <v>0.54</v>
      </c>
      <c r="Z3150">
        <v>274.2</v>
      </c>
      <c r="AA3150">
        <v>17.7</v>
      </c>
      <c r="AB3150">
        <v>2.4500000000000002</v>
      </c>
      <c r="AC3150">
        <v>24.7</v>
      </c>
      <c r="AD3150">
        <v>1047.3</v>
      </c>
      <c r="AE3150">
        <v>0.21</v>
      </c>
      <c r="AF3150">
        <v>275.39999999999998</v>
      </c>
      <c r="AG3150">
        <v>56</v>
      </c>
      <c r="AH3150">
        <v>331.3</v>
      </c>
      <c r="AI3150">
        <v>279</v>
      </c>
      <c r="AJ3150">
        <v>20.100000000000001</v>
      </c>
      <c r="AK3150">
        <v>2.82</v>
      </c>
      <c r="AL3150">
        <v>23.6</v>
      </c>
      <c r="AM3150">
        <v>998.6</v>
      </c>
      <c r="AN3150">
        <v>0.23</v>
      </c>
      <c r="AO3150">
        <v>280.39999999999998</v>
      </c>
      <c r="AP3150">
        <v>53.4</v>
      </c>
      <c r="AQ3150">
        <v>333.8</v>
      </c>
      <c r="AR3150">
        <v>536.70000000000005</v>
      </c>
      <c r="AS3150">
        <v>35.5</v>
      </c>
      <c r="AT3150">
        <v>4.93</v>
      </c>
      <c r="AU3150">
        <v>40.4</v>
      </c>
      <c r="AV3150">
        <v>2002.1</v>
      </c>
      <c r="AW3150">
        <v>0.25</v>
      </c>
      <c r="AX3150">
        <v>539.20000000000005</v>
      </c>
      <c r="AY3150">
        <v>100.1</v>
      </c>
      <c r="AZ3150">
        <v>639.29999999999995</v>
      </c>
      <c r="BA3150">
        <v>1123.8</v>
      </c>
      <c r="BB3150">
        <v>129.4</v>
      </c>
      <c r="BC3150">
        <v>18.82</v>
      </c>
      <c r="BD3150">
        <v>34.6</v>
      </c>
      <c r="BE3150">
        <v>2450.1</v>
      </c>
      <c r="BF3150">
        <v>0.56000000000000005</v>
      </c>
      <c r="BG3150">
        <v>1132.8</v>
      </c>
      <c r="BH3150">
        <v>107.8</v>
      </c>
      <c r="BI3150">
        <v>1240.5</v>
      </c>
      <c r="BJ3150">
        <v>24.94</v>
      </c>
      <c r="BK3150">
        <v>0</v>
      </c>
      <c r="BL3150">
        <v>0</v>
      </c>
      <c r="BM3150">
        <v>24.94</v>
      </c>
      <c r="BN3150">
        <v>25.97</v>
      </c>
      <c r="BO3150">
        <v>0</v>
      </c>
      <c r="BP3150">
        <v>0</v>
      </c>
      <c r="BQ3150">
        <v>25.97</v>
      </c>
      <c r="BR3150">
        <v>12118.8</v>
      </c>
      <c r="BS3150">
        <v>0</v>
      </c>
      <c r="BT3150">
        <v>0</v>
      </c>
      <c r="BU3150">
        <v>3.3</v>
      </c>
      <c r="BV3150">
        <v>0</v>
      </c>
      <c r="BW3150">
        <v>0</v>
      </c>
      <c r="BX3150">
        <v>1528.6</v>
      </c>
      <c r="BY3150">
        <v>0</v>
      </c>
      <c r="BZ3150">
        <v>0</v>
      </c>
      <c r="CA3150">
        <v>0</v>
      </c>
      <c r="CB3150">
        <v>4554.5</v>
      </c>
      <c r="CC3150">
        <v>0</v>
      </c>
      <c r="CD3150">
        <v>0</v>
      </c>
      <c r="CE3150">
        <v>0</v>
      </c>
      <c r="CF3150">
        <v>977</v>
      </c>
      <c r="CG3150">
        <v>5055.5</v>
      </c>
      <c r="CH3150">
        <v>0</v>
      </c>
      <c r="CI3150">
        <v>0</v>
      </c>
      <c r="CJ3150">
        <v>0</v>
      </c>
      <c r="CK3150">
        <v>0</v>
      </c>
      <c r="CL3150">
        <v>0</v>
      </c>
      <c r="CM3150">
        <v>0</v>
      </c>
      <c r="CN3150">
        <v>0</v>
      </c>
    </row>
    <row r="3151" spans="1:92">
      <c r="A3151">
        <v>3145</v>
      </c>
      <c r="B3151">
        <f t="shared" si="490"/>
        <v>132</v>
      </c>
      <c r="C3151" t="str">
        <f t="shared" si="491"/>
        <v>Day132</v>
      </c>
      <c r="D3151">
        <f t="shared" si="492"/>
        <v>0</v>
      </c>
      <c r="E3151" t="str">
        <f t="shared" si="493"/>
        <v>Hour0</v>
      </c>
      <c r="F3151">
        <f t="shared" si="494"/>
        <v>5</v>
      </c>
      <c r="G3151" t="str">
        <f t="shared" si="495"/>
        <v>Spring</v>
      </c>
      <c r="H3151">
        <f t="shared" si="496"/>
        <v>77</v>
      </c>
      <c r="I3151">
        <f t="shared" si="497"/>
        <v>18798.8</v>
      </c>
      <c r="J3151" t="str">
        <f t="shared" si="498"/>
        <v>Spring</v>
      </c>
      <c r="K3151">
        <f t="shared" si="499"/>
        <v>11797</v>
      </c>
      <c r="L3151" s="9" t="s">
        <v>3278</v>
      </c>
      <c r="M3151" s="9">
        <v>8287.6</v>
      </c>
      <c r="N3151">
        <v>110</v>
      </c>
      <c r="O3151">
        <v>0</v>
      </c>
      <c r="P3151">
        <v>57</v>
      </c>
      <c r="Q3151">
        <v>8454.6</v>
      </c>
      <c r="R3151">
        <v>8027.8</v>
      </c>
      <c r="S3151">
        <v>8454.6</v>
      </c>
      <c r="T3151">
        <v>889.5</v>
      </c>
      <c r="U3151">
        <v>4231.8999999999996</v>
      </c>
      <c r="V3151">
        <v>3.1399999999999997E-2</v>
      </c>
      <c r="W3151">
        <v>3.85E-2</v>
      </c>
      <c r="X3151">
        <v>0.51</v>
      </c>
      <c r="Y3151">
        <v>0.54</v>
      </c>
      <c r="Z3151">
        <v>271.7</v>
      </c>
      <c r="AA3151">
        <v>18</v>
      </c>
      <c r="AB3151">
        <v>2.4900000000000002</v>
      </c>
      <c r="AC3151">
        <v>24.2</v>
      </c>
      <c r="AD3151">
        <v>1023.7</v>
      </c>
      <c r="AE3151">
        <v>0.21</v>
      </c>
      <c r="AF3151">
        <v>272.89999999999998</v>
      </c>
      <c r="AG3151">
        <v>54.8</v>
      </c>
      <c r="AH3151">
        <v>327.60000000000002</v>
      </c>
      <c r="AI3151">
        <v>272.7</v>
      </c>
      <c r="AJ3151">
        <v>19.100000000000001</v>
      </c>
      <c r="AK3151">
        <v>2.67</v>
      </c>
      <c r="AL3151">
        <v>23.6</v>
      </c>
      <c r="AM3151">
        <v>992.9</v>
      </c>
      <c r="AN3151">
        <v>0.22</v>
      </c>
      <c r="AO3151">
        <v>274</v>
      </c>
      <c r="AP3151">
        <v>53.3</v>
      </c>
      <c r="AQ3151">
        <v>327.2</v>
      </c>
      <c r="AR3151">
        <v>493.4</v>
      </c>
      <c r="AS3151">
        <v>25.8</v>
      </c>
      <c r="AT3151">
        <v>3.47</v>
      </c>
      <c r="AU3151">
        <v>43.3</v>
      </c>
      <c r="AV3151">
        <v>2058</v>
      </c>
      <c r="AW3151">
        <v>0.23</v>
      </c>
      <c r="AX3151">
        <v>495.1</v>
      </c>
      <c r="AY3151">
        <v>104.7</v>
      </c>
      <c r="AZ3151">
        <v>599.79999999999995</v>
      </c>
      <c r="BA3151">
        <v>469.7</v>
      </c>
      <c r="BB3151">
        <v>8.9</v>
      </c>
      <c r="BC3151">
        <v>0.89</v>
      </c>
      <c r="BD3151">
        <v>55.5</v>
      </c>
      <c r="BE3151">
        <v>2456.1</v>
      </c>
      <c r="BF3151">
        <v>0.2</v>
      </c>
      <c r="BG3151">
        <v>470.2</v>
      </c>
      <c r="BH3151">
        <v>128.69999999999999</v>
      </c>
      <c r="BI3151">
        <v>599</v>
      </c>
      <c r="BJ3151">
        <v>23.86</v>
      </c>
      <c r="BK3151">
        <v>0</v>
      </c>
      <c r="BL3151">
        <v>0</v>
      </c>
      <c r="BM3151">
        <v>23.86</v>
      </c>
      <c r="BN3151">
        <v>24.82</v>
      </c>
      <c r="BO3151">
        <v>0</v>
      </c>
      <c r="BP3151">
        <v>0</v>
      </c>
      <c r="BQ3151">
        <v>24.82</v>
      </c>
      <c r="BR3151">
        <v>11797</v>
      </c>
      <c r="BS3151">
        <v>0</v>
      </c>
      <c r="BT3151">
        <v>0</v>
      </c>
      <c r="BU3151">
        <v>3.3</v>
      </c>
      <c r="BV3151">
        <v>0</v>
      </c>
      <c r="BW3151">
        <v>0</v>
      </c>
      <c r="BX3151">
        <v>1528.6</v>
      </c>
      <c r="BY3151">
        <v>0</v>
      </c>
      <c r="BZ3151">
        <v>0</v>
      </c>
      <c r="CA3151">
        <v>0</v>
      </c>
      <c r="CB3151">
        <v>4232.7</v>
      </c>
      <c r="CC3151">
        <v>0</v>
      </c>
      <c r="CD3151">
        <v>0</v>
      </c>
      <c r="CE3151">
        <v>0</v>
      </c>
      <c r="CF3151">
        <v>977</v>
      </c>
      <c r="CG3151">
        <v>5055.5</v>
      </c>
      <c r="CH3151">
        <v>0</v>
      </c>
      <c r="CI3151">
        <v>0</v>
      </c>
      <c r="CJ3151">
        <v>0</v>
      </c>
      <c r="CK3151">
        <v>0</v>
      </c>
      <c r="CL3151">
        <v>0</v>
      </c>
      <c r="CM3151">
        <v>0</v>
      </c>
      <c r="CN3151">
        <v>0</v>
      </c>
    </row>
    <row r="3152" spans="1:92">
      <c r="A3152">
        <v>3146</v>
      </c>
      <c r="B3152">
        <f t="shared" si="490"/>
        <v>132</v>
      </c>
      <c r="C3152" t="str">
        <f t="shared" si="491"/>
        <v>Day132</v>
      </c>
      <c r="D3152">
        <f t="shared" si="492"/>
        <v>1</v>
      </c>
      <c r="E3152" t="str">
        <f t="shared" si="493"/>
        <v>Hour1</v>
      </c>
      <c r="F3152">
        <f t="shared" si="494"/>
        <v>5</v>
      </c>
      <c r="G3152" t="str">
        <f t="shared" si="495"/>
        <v>Spring</v>
      </c>
      <c r="H3152">
        <f t="shared" si="496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11797</v>
      </c>
      <c r="L3152" s="9" t="s">
        <v>3279</v>
      </c>
      <c r="M3152" s="9">
        <v>8019.9</v>
      </c>
      <c r="N3152">
        <v>110</v>
      </c>
      <c r="O3152">
        <v>0</v>
      </c>
      <c r="P3152">
        <v>83.6</v>
      </c>
      <c r="Q3152">
        <v>8213.6</v>
      </c>
      <c r="R3152">
        <v>7770.2</v>
      </c>
      <c r="S3152">
        <v>8213.6</v>
      </c>
      <c r="T3152">
        <v>1740.1</v>
      </c>
      <c r="U3152">
        <v>5323.6</v>
      </c>
      <c r="V3152">
        <v>3.1099999999999999E-2</v>
      </c>
      <c r="W3152">
        <v>3.7199999999999997E-2</v>
      </c>
      <c r="X3152">
        <v>0.51</v>
      </c>
      <c r="Y3152">
        <v>0.56000000000000005</v>
      </c>
      <c r="Z3152">
        <v>271.7</v>
      </c>
      <c r="AA3152">
        <v>18</v>
      </c>
      <c r="AB3152">
        <v>2.4900000000000002</v>
      </c>
      <c r="AC3152">
        <v>24.2</v>
      </c>
      <c r="AD3152">
        <v>1023.7</v>
      </c>
      <c r="AE3152">
        <v>0.21</v>
      </c>
      <c r="AF3152">
        <v>272.89999999999998</v>
      </c>
      <c r="AG3152">
        <v>54.8</v>
      </c>
      <c r="AH3152">
        <v>327.60000000000002</v>
      </c>
      <c r="AI3152">
        <v>269.39999999999998</v>
      </c>
      <c r="AJ3152">
        <v>19.399999999999999</v>
      </c>
      <c r="AK3152">
        <v>2.72</v>
      </c>
      <c r="AL3152">
        <v>23</v>
      </c>
      <c r="AM3152">
        <v>966.4</v>
      </c>
      <c r="AN3152">
        <v>0.22</v>
      </c>
      <c r="AO3152">
        <v>270.7</v>
      </c>
      <c r="AP3152">
        <v>51.9</v>
      </c>
      <c r="AQ3152">
        <v>322.60000000000002</v>
      </c>
      <c r="AR3152">
        <v>514.5</v>
      </c>
      <c r="AS3152">
        <v>29.5</v>
      </c>
      <c r="AT3152">
        <v>4.03</v>
      </c>
      <c r="AU3152">
        <v>42.8</v>
      </c>
      <c r="AV3152">
        <v>2062.6999999999998</v>
      </c>
      <c r="AW3152">
        <v>0.24</v>
      </c>
      <c r="AX3152">
        <v>516.5</v>
      </c>
      <c r="AY3152">
        <v>104.3</v>
      </c>
      <c r="AZ3152">
        <v>620.79999999999995</v>
      </c>
      <c r="BA3152">
        <v>380.3</v>
      </c>
      <c r="BB3152">
        <v>7.2</v>
      </c>
      <c r="BC3152">
        <v>0.72</v>
      </c>
      <c r="BD3152">
        <v>44.9</v>
      </c>
      <c r="BE3152">
        <v>1988.5</v>
      </c>
      <c r="BF3152">
        <v>0.17</v>
      </c>
      <c r="BG3152">
        <v>380.7</v>
      </c>
      <c r="BH3152">
        <v>104.2</v>
      </c>
      <c r="BI3152">
        <v>484.9</v>
      </c>
      <c r="BJ3152">
        <v>23.75</v>
      </c>
      <c r="BK3152">
        <v>0</v>
      </c>
      <c r="BL3152">
        <v>0</v>
      </c>
      <c r="BM3152">
        <v>23.75</v>
      </c>
      <c r="BN3152">
        <v>24.66</v>
      </c>
      <c r="BO3152">
        <v>0</v>
      </c>
      <c r="BP3152">
        <v>0</v>
      </c>
      <c r="BQ3152">
        <v>24.66</v>
      </c>
      <c r="BR3152">
        <v>11797</v>
      </c>
      <c r="BS3152">
        <v>0</v>
      </c>
      <c r="BT3152">
        <v>0</v>
      </c>
      <c r="BU3152">
        <v>3.3</v>
      </c>
      <c r="BV3152">
        <v>0</v>
      </c>
      <c r="BW3152">
        <v>0</v>
      </c>
      <c r="BX3152">
        <v>1528.6</v>
      </c>
      <c r="BY3152">
        <v>0</v>
      </c>
      <c r="BZ3152">
        <v>0</v>
      </c>
      <c r="CA3152">
        <v>0</v>
      </c>
      <c r="CB3152">
        <v>4232.7</v>
      </c>
      <c r="CC3152">
        <v>0</v>
      </c>
      <c r="CD3152">
        <v>0</v>
      </c>
      <c r="CE3152">
        <v>0</v>
      </c>
      <c r="CF3152">
        <v>977</v>
      </c>
      <c r="CG3152">
        <v>5055.5</v>
      </c>
      <c r="CH3152">
        <v>0</v>
      </c>
      <c r="CI3152">
        <v>0</v>
      </c>
      <c r="CJ3152">
        <v>0</v>
      </c>
      <c r="CK3152">
        <v>0</v>
      </c>
      <c r="CL3152">
        <v>0</v>
      </c>
      <c r="CM3152">
        <v>0</v>
      </c>
      <c r="CN3152">
        <v>0</v>
      </c>
    </row>
    <row r="3153" spans="1:92">
      <c r="A3153">
        <v>3147</v>
      </c>
      <c r="B3153">
        <f t="shared" si="490"/>
        <v>132</v>
      </c>
      <c r="C3153" t="str">
        <f t="shared" si="491"/>
        <v>Day132</v>
      </c>
      <c r="D3153">
        <f t="shared" si="492"/>
        <v>2</v>
      </c>
      <c r="E3153" t="str">
        <f t="shared" si="493"/>
        <v>Hour2</v>
      </c>
      <c r="F3153">
        <f t="shared" si="494"/>
        <v>5</v>
      </c>
      <c r="G3153" t="str">
        <f t="shared" si="495"/>
        <v>Spring</v>
      </c>
      <c r="H3153">
        <f t="shared" si="496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11797</v>
      </c>
      <c r="L3153" s="9" t="s">
        <v>3280</v>
      </c>
      <c r="M3153" s="9">
        <v>8016.1</v>
      </c>
      <c r="N3153">
        <v>110</v>
      </c>
      <c r="O3153">
        <v>0</v>
      </c>
      <c r="P3153">
        <v>93.5</v>
      </c>
      <c r="Q3153">
        <v>8219.7000000000007</v>
      </c>
      <c r="R3153">
        <v>7766.5</v>
      </c>
      <c r="S3153">
        <v>8219.7000000000007</v>
      </c>
      <c r="T3153">
        <v>2118.3000000000002</v>
      </c>
      <c r="U3153">
        <v>5695.7</v>
      </c>
      <c r="V3153">
        <v>3.1099999999999999E-2</v>
      </c>
      <c r="W3153">
        <v>3.7199999999999997E-2</v>
      </c>
      <c r="X3153">
        <v>0.51</v>
      </c>
      <c r="Y3153">
        <v>0.56000000000000005</v>
      </c>
      <c r="Z3153">
        <v>271.7</v>
      </c>
      <c r="AA3153">
        <v>18</v>
      </c>
      <c r="AB3153">
        <v>2.4900000000000002</v>
      </c>
      <c r="AC3153">
        <v>24.2</v>
      </c>
      <c r="AD3153">
        <v>1023.7</v>
      </c>
      <c r="AE3153">
        <v>0.21</v>
      </c>
      <c r="AF3153">
        <v>272.89999999999998</v>
      </c>
      <c r="AG3153">
        <v>54.8</v>
      </c>
      <c r="AH3153">
        <v>327.60000000000002</v>
      </c>
      <c r="AI3153">
        <v>268.60000000000002</v>
      </c>
      <c r="AJ3153">
        <v>19.399999999999999</v>
      </c>
      <c r="AK3153">
        <v>2.72</v>
      </c>
      <c r="AL3153">
        <v>22.9</v>
      </c>
      <c r="AM3153">
        <v>960.7</v>
      </c>
      <c r="AN3153">
        <v>0.22</v>
      </c>
      <c r="AO3153">
        <v>269.89999999999998</v>
      </c>
      <c r="AP3153">
        <v>51.6</v>
      </c>
      <c r="AQ3153">
        <v>321.5</v>
      </c>
      <c r="AR3153">
        <v>527.79999999999995</v>
      </c>
      <c r="AS3153">
        <v>31.5</v>
      </c>
      <c r="AT3153">
        <v>4.33</v>
      </c>
      <c r="AU3153">
        <v>42.8</v>
      </c>
      <c r="AV3153">
        <v>2076.5</v>
      </c>
      <c r="AW3153">
        <v>0.24</v>
      </c>
      <c r="AX3153">
        <v>529.9</v>
      </c>
      <c r="AY3153">
        <v>104.7</v>
      </c>
      <c r="AZ3153">
        <v>634.6</v>
      </c>
      <c r="BA3153">
        <v>380.3</v>
      </c>
      <c r="BB3153">
        <v>7.2</v>
      </c>
      <c r="BC3153">
        <v>0.72</v>
      </c>
      <c r="BD3153">
        <v>44.9</v>
      </c>
      <c r="BE3153">
        <v>1988.5</v>
      </c>
      <c r="BF3153">
        <v>0.17</v>
      </c>
      <c r="BG3153">
        <v>380.7</v>
      </c>
      <c r="BH3153">
        <v>104.2</v>
      </c>
      <c r="BI3153">
        <v>484.9</v>
      </c>
      <c r="BJ3153">
        <v>23.86</v>
      </c>
      <c r="BK3153">
        <v>0</v>
      </c>
      <c r="BL3153">
        <v>0</v>
      </c>
      <c r="BM3153">
        <v>23.86</v>
      </c>
      <c r="BN3153">
        <v>24.79</v>
      </c>
      <c r="BO3153">
        <v>0</v>
      </c>
      <c r="BP3153">
        <v>0</v>
      </c>
      <c r="BQ3153">
        <v>24.79</v>
      </c>
      <c r="BR3153">
        <v>11797</v>
      </c>
      <c r="BS3153">
        <v>0</v>
      </c>
      <c r="BT3153">
        <v>0</v>
      </c>
      <c r="BU3153">
        <v>3.3</v>
      </c>
      <c r="BV3153">
        <v>0</v>
      </c>
      <c r="BW3153">
        <v>0</v>
      </c>
      <c r="BX3153">
        <v>1528.6</v>
      </c>
      <c r="BY3153">
        <v>0</v>
      </c>
      <c r="BZ3153">
        <v>0</v>
      </c>
      <c r="CA3153">
        <v>0</v>
      </c>
      <c r="CB3153">
        <v>4232.7</v>
      </c>
      <c r="CC3153">
        <v>0</v>
      </c>
      <c r="CD3153">
        <v>0</v>
      </c>
      <c r="CE3153">
        <v>0</v>
      </c>
      <c r="CF3153">
        <v>977</v>
      </c>
      <c r="CG3153">
        <v>5055.5</v>
      </c>
      <c r="CH3153">
        <v>0</v>
      </c>
      <c r="CI3153">
        <v>0</v>
      </c>
      <c r="CJ3153">
        <v>0</v>
      </c>
      <c r="CK3153">
        <v>0</v>
      </c>
      <c r="CL3153">
        <v>0</v>
      </c>
      <c r="CM3153">
        <v>0</v>
      </c>
      <c r="CN3153">
        <v>0</v>
      </c>
    </row>
    <row r="3154" spans="1:92">
      <c r="A3154">
        <v>3148</v>
      </c>
      <c r="B3154">
        <f t="shared" si="490"/>
        <v>132</v>
      </c>
      <c r="C3154" t="str">
        <f t="shared" si="491"/>
        <v>Day132</v>
      </c>
      <c r="D3154">
        <f t="shared" si="492"/>
        <v>3</v>
      </c>
      <c r="E3154" t="str">
        <f t="shared" si="493"/>
        <v>Hour3</v>
      </c>
      <c r="F3154">
        <f t="shared" si="494"/>
        <v>5</v>
      </c>
      <c r="G3154" t="str">
        <f t="shared" si="495"/>
        <v>Spring</v>
      </c>
      <c r="H3154">
        <f t="shared" si="496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12118.8</v>
      </c>
      <c r="L3154" s="9" t="s">
        <v>3281</v>
      </c>
      <c r="M3154" s="9">
        <v>8105.7</v>
      </c>
      <c r="N3154">
        <v>0</v>
      </c>
      <c r="O3154">
        <v>0</v>
      </c>
      <c r="P3154">
        <v>103.6</v>
      </c>
      <c r="Q3154">
        <v>8209.2999999999993</v>
      </c>
      <c r="R3154">
        <v>7852.7</v>
      </c>
      <c r="S3154">
        <v>8209.2999999999993</v>
      </c>
      <c r="T3154">
        <v>2312.5</v>
      </c>
      <c r="U3154">
        <v>6222</v>
      </c>
      <c r="V3154">
        <v>3.1199999999999999E-2</v>
      </c>
      <c r="W3154">
        <v>3.7600000000000001E-2</v>
      </c>
      <c r="X3154">
        <v>0.5</v>
      </c>
      <c r="Y3154">
        <v>0.55000000000000004</v>
      </c>
      <c r="Z3154">
        <v>274.2</v>
      </c>
      <c r="AA3154">
        <v>17.7</v>
      </c>
      <c r="AB3154">
        <v>2.4500000000000002</v>
      </c>
      <c r="AC3154">
        <v>24.7</v>
      </c>
      <c r="AD3154">
        <v>1047.3</v>
      </c>
      <c r="AE3154">
        <v>0.21</v>
      </c>
      <c r="AF3154">
        <v>275.39999999999998</v>
      </c>
      <c r="AG3154">
        <v>56</v>
      </c>
      <c r="AH3154">
        <v>331.3</v>
      </c>
      <c r="AI3154">
        <v>271.2</v>
      </c>
      <c r="AJ3154">
        <v>19.399999999999999</v>
      </c>
      <c r="AK3154">
        <v>2.71</v>
      </c>
      <c r="AL3154">
        <v>23.2</v>
      </c>
      <c r="AM3154">
        <v>977.5</v>
      </c>
      <c r="AN3154">
        <v>0.22</v>
      </c>
      <c r="AO3154">
        <v>272.5</v>
      </c>
      <c r="AP3154">
        <v>52.4</v>
      </c>
      <c r="AQ3154">
        <v>325</v>
      </c>
      <c r="AR3154">
        <v>544</v>
      </c>
      <c r="AS3154">
        <v>35.299999999999997</v>
      </c>
      <c r="AT3154">
        <v>4.8899999999999997</v>
      </c>
      <c r="AU3154">
        <v>41.6</v>
      </c>
      <c r="AV3154">
        <v>2053.1</v>
      </c>
      <c r="AW3154">
        <v>0.25</v>
      </c>
      <c r="AX3154">
        <v>546.4</v>
      </c>
      <c r="AY3154">
        <v>102.8</v>
      </c>
      <c r="AZ3154">
        <v>649.29999999999995</v>
      </c>
      <c r="BA3154">
        <v>381.4</v>
      </c>
      <c r="BB3154">
        <v>7.2</v>
      </c>
      <c r="BC3154">
        <v>0.72</v>
      </c>
      <c r="BD3154">
        <v>45.1</v>
      </c>
      <c r="BE3154">
        <v>1994.2</v>
      </c>
      <c r="BF3154">
        <v>0.17</v>
      </c>
      <c r="BG3154">
        <v>381.8</v>
      </c>
      <c r="BH3154">
        <v>104.5</v>
      </c>
      <c r="BI3154">
        <v>486.3</v>
      </c>
      <c r="BJ3154">
        <v>24.42</v>
      </c>
      <c r="BK3154">
        <v>0</v>
      </c>
      <c r="BL3154">
        <v>0</v>
      </c>
      <c r="BM3154">
        <v>24.42</v>
      </c>
      <c r="BN3154">
        <v>25.37</v>
      </c>
      <c r="BO3154">
        <v>0</v>
      </c>
      <c r="BP3154">
        <v>0</v>
      </c>
      <c r="BQ3154">
        <v>25.37</v>
      </c>
      <c r="BR3154">
        <v>12118.8</v>
      </c>
      <c r="BS3154">
        <v>0</v>
      </c>
      <c r="BT3154">
        <v>0</v>
      </c>
      <c r="BU3154">
        <v>3.3</v>
      </c>
      <c r="BV3154">
        <v>0</v>
      </c>
      <c r="BW3154">
        <v>0</v>
      </c>
      <c r="BX3154">
        <v>1528.6</v>
      </c>
      <c r="BY3154">
        <v>0</v>
      </c>
      <c r="BZ3154">
        <v>0</v>
      </c>
      <c r="CA3154">
        <v>0</v>
      </c>
      <c r="CB3154">
        <v>4554.5</v>
      </c>
      <c r="CC3154">
        <v>0</v>
      </c>
      <c r="CD3154">
        <v>0</v>
      </c>
      <c r="CE3154">
        <v>0</v>
      </c>
      <c r="CF3154">
        <v>977</v>
      </c>
      <c r="CG3154">
        <v>5055.5</v>
      </c>
      <c r="CH3154">
        <v>0</v>
      </c>
      <c r="CI3154">
        <v>0</v>
      </c>
      <c r="CJ3154">
        <v>0</v>
      </c>
      <c r="CK3154">
        <v>0</v>
      </c>
      <c r="CL3154">
        <v>0</v>
      </c>
      <c r="CM3154">
        <v>0</v>
      </c>
      <c r="CN3154">
        <v>0</v>
      </c>
    </row>
    <row r="3155" spans="1:92">
      <c r="A3155">
        <v>3149</v>
      </c>
      <c r="B3155">
        <f t="shared" si="490"/>
        <v>132</v>
      </c>
      <c r="C3155" t="str">
        <f t="shared" si="491"/>
        <v>Day132</v>
      </c>
      <c r="D3155">
        <f t="shared" si="492"/>
        <v>4</v>
      </c>
      <c r="E3155" t="str">
        <f t="shared" si="493"/>
        <v>Hour4</v>
      </c>
      <c r="F3155">
        <f t="shared" si="494"/>
        <v>5</v>
      </c>
      <c r="G3155" t="str">
        <f t="shared" si="495"/>
        <v>Spring</v>
      </c>
      <c r="H3155">
        <f t="shared" si="496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12288.8</v>
      </c>
      <c r="L3155" s="9" t="s">
        <v>3282</v>
      </c>
      <c r="M3155" s="9">
        <v>8660.7999999999993</v>
      </c>
      <c r="N3155">
        <v>0</v>
      </c>
      <c r="O3155">
        <v>0</v>
      </c>
      <c r="P3155">
        <v>73.3</v>
      </c>
      <c r="Q3155">
        <v>8734.1</v>
      </c>
      <c r="R3155">
        <v>8386.2000000000007</v>
      </c>
      <c r="S3155">
        <v>8733.7999999999993</v>
      </c>
      <c r="T3155">
        <v>1588</v>
      </c>
      <c r="U3155">
        <v>5142.6000000000004</v>
      </c>
      <c r="V3155">
        <v>3.1699999999999999E-2</v>
      </c>
      <c r="W3155">
        <v>4.02E-2</v>
      </c>
      <c r="X3155">
        <v>0.49</v>
      </c>
      <c r="Y3155">
        <v>0.53</v>
      </c>
      <c r="Z3155">
        <v>284.2</v>
      </c>
      <c r="AA3155">
        <v>19</v>
      </c>
      <c r="AB3155">
        <v>2.64</v>
      </c>
      <c r="AC3155">
        <v>24.8</v>
      </c>
      <c r="AD3155">
        <v>1062.9000000000001</v>
      </c>
      <c r="AE3155">
        <v>0.21</v>
      </c>
      <c r="AF3155">
        <v>285.5</v>
      </c>
      <c r="AG3155">
        <v>56.5</v>
      </c>
      <c r="AH3155">
        <v>342</v>
      </c>
      <c r="AI3155">
        <v>286.7</v>
      </c>
      <c r="AJ3155">
        <v>20.8</v>
      </c>
      <c r="AK3155">
        <v>2.91</v>
      </c>
      <c r="AL3155">
        <v>23.9</v>
      </c>
      <c r="AM3155">
        <v>1023.2</v>
      </c>
      <c r="AN3155">
        <v>0.23</v>
      </c>
      <c r="AO3155">
        <v>288.2</v>
      </c>
      <c r="AP3155">
        <v>54.5</v>
      </c>
      <c r="AQ3155">
        <v>342.7</v>
      </c>
      <c r="AR3155">
        <v>462.1</v>
      </c>
      <c r="AS3155">
        <v>32.299999999999997</v>
      </c>
      <c r="AT3155">
        <v>4.51</v>
      </c>
      <c r="AU3155">
        <v>33.200000000000003</v>
      </c>
      <c r="AV3155">
        <v>1669.9</v>
      </c>
      <c r="AW3155">
        <v>0.22</v>
      </c>
      <c r="AX3155">
        <v>464.3</v>
      </c>
      <c r="AY3155">
        <v>83</v>
      </c>
      <c r="AZ3155">
        <v>547.29999999999995</v>
      </c>
      <c r="BA3155">
        <v>1059.0999999999999</v>
      </c>
      <c r="BB3155">
        <v>122</v>
      </c>
      <c r="BC3155">
        <v>17.739999999999998</v>
      </c>
      <c r="BD3155">
        <v>32.6</v>
      </c>
      <c r="BE3155">
        <v>2309.1</v>
      </c>
      <c r="BF3155">
        <v>0.53</v>
      </c>
      <c r="BG3155">
        <v>1067.5999999999999</v>
      </c>
      <c r="BH3155">
        <v>101.6</v>
      </c>
      <c r="BI3155">
        <v>1169.2</v>
      </c>
      <c r="BJ3155">
        <v>25.55</v>
      </c>
      <c r="BK3155">
        <v>0</v>
      </c>
      <c r="BL3155">
        <v>0</v>
      </c>
      <c r="BM3155">
        <v>25.55</v>
      </c>
      <c r="BN3155">
        <v>26.62</v>
      </c>
      <c r="BO3155">
        <v>0</v>
      </c>
      <c r="BP3155">
        <v>0</v>
      </c>
      <c r="BQ3155">
        <v>26.62</v>
      </c>
      <c r="BR3155">
        <v>12288.8</v>
      </c>
      <c r="BS3155">
        <v>0.3</v>
      </c>
      <c r="BT3155">
        <v>0</v>
      </c>
      <c r="BU3155">
        <v>3.3</v>
      </c>
      <c r="BV3155">
        <v>0</v>
      </c>
      <c r="BW3155">
        <v>0</v>
      </c>
      <c r="BX3155">
        <v>1698.3</v>
      </c>
      <c r="BY3155">
        <v>0</v>
      </c>
      <c r="BZ3155">
        <v>0</v>
      </c>
      <c r="CA3155">
        <v>0.3</v>
      </c>
      <c r="CB3155">
        <v>4554.5</v>
      </c>
      <c r="CC3155">
        <v>0</v>
      </c>
      <c r="CD3155">
        <v>0</v>
      </c>
      <c r="CE3155">
        <v>0</v>
      </c>
      <c r="CF3155">
        <v>977</v>
      </c>
      <c r="CG3155">
        <v>5055.5</v>
      </c>
      <c r="CH3155">
        <v>0</v>
      </c>
      <c r="CI3155">
        <v>0</v>
      </c>
      <c r="CJ3155">
        <v>0</v>
      </c>
      <c r="CK3155">
        <v>0</v>
      </c>
      <c r="CL3155">
        <v>0</v>
      </c>
      <c r="CM3155">
        <v>0</v>
      </c>
      <c r="CN3155">
        <v>0</v>
      </c>
    </row>
    <row r="3156" spans="1:92">
      <c r="A3156">
        <v>3150</v>
      </c>
      <c r="B3156">
        <f t="shared" si="490"/>
        <v>132</v>
      </c>
      <c r="C3156" t="str">
        <f t="shared" si="491"/>
        <v>Day132</v>
      </c>
      <c r="D3156">
        <f t="shared" si="492"/>
        <v>5</v>
      </c>
      <c r="E3156" t="str">
        <f t="shared" si="493"/>
        <v>Hour5</v>
      </c>
      <c r="F3156">
        <f t="shared" si="494"/>
        <v>5</v>
      </c>
      <c r="G3156" t="str">
        <f t="shared" si="495"/>
        <v>Spring</v>
      </c>
      <c r="H3156">
        <f t="shared" si="496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12178.9</v>
      </c>
      <c r="L3156" s="9" t="s">
        <v>3283</v>
      </c>
      <c r="M3156" s="9">
        <v>9376.2000000000007</v>
      </c>
      <c r="N3156">
        <v>110</v>
      </c>
      <c r="O3156">
        <v>0</v>
      </c>
      <c r="P3156">
        <v>20.399999999999999</v>
      </c>
      <c r="Q3156">
        <v>9506.6</v>
      </c>
      <c r="R3156">
        <v>9071.7000000000007</v>
      </c>
      <c r="S3156">
        <v>9213.2999999999993</v>
      </c>
      <c r="T3156">
        <v>0</v>
      </c>
      <c r="U3156">
        <v>2672.3</v>
      </c>
      <c r="V3156">
        <v>3.2500000000000001E-2</v>
      </c>
      <c r="W3156">
        <v>4.3499999999999997E-2</v>
      </c>
      <c r="X3156">
        <v>0.52</v>
      </c>
      <c r="Y3156">
        <v>0.56000000000000005</v>
      </c>
      <c r="Z3156">
        <v>265.8</v>
      </c>
      <c r="AA3156">
        <v>17.399999999999999</v>
      </c>
      <c r="AB3156">
        <v>2.42</v>
      </c>
      <c r="AC3156">
        <v>23.8</v>
      </c>
      <c r="AD3156">
        <v>1005.5</v>
      </c>
      <c r="AE3156">
        <v>0.21</v>
      </c>
      <c r="AF3156">
        <v>267</v>
      </c>
      <c r="AG3156">
        <v>53.8</v>
      </c>
      <c r="AH3156">
        <v>320.8</v>
      </c>
      <c r="AI3156">
        <v>271.5</v>
      </c>
      <c r="AJ3156">
        <v>19.899999999999999</v>
      </c>
      <c r="AK3156">
        <v>2.79</v>
      </c>
      <c r="AL3156">
        <v>22.8</v>
      </c>
      <c r="AM3156">
        <v>962.6</v>
      </c>
      <c r="AN3156">
        <v>0.22</v>
      </c>
      <c r="AO3156">
        <v>272.89999999999998</v>
      </c>
      <c r="AP3156">
        <v>51.5</v>
      </c>
      <c r="AQ3156">
        <v>324.39999999999998</v>
      </c>
      <c r="AR3156">
        <v>36.9</v>
      </c>
      <c r="AS3156">
        <v>2.7</v>
      </c>
      <c r="AT3156">
        <v>0.38</v>
      </c>
      <c r="AU3156">
        <v>2.7</v>
      </c>
      <c r="AV3156">
        <v>127</v>
      </c>
      <c r="AW3156">
        <v>0.02</v>
      </c>
      <c r="AX3156">
        <v>37</v>
      </c>
      <c r="AY3156">
        <v>6.5</v>
      </c>
      <c r="AZ3156">
        <v>43.5</v>
      </c>
      <c r="BA3156">
        <v>382.8</v>
      </c>
      <c r="BB3156">
        <v>7.2</v>
      </c>
      <c r="BC3156">
        <v>0.72</v>
      </c>
      <c r="BD3156">
        <v>45.2</v>
      </c>
      <c r="BE3156">
        <v>2001.6</v>
      </c>
      <c r="BF3156">
        <v>0.17</v>
      </c>
      <c r="BG3156">
        <v>383.2</v>
      </c>
      <c r="BH3156">
        <v>104.9</v>
      </c>
      <c r="BI3156">
        <v>488.1</v>
      </c>
      <c r="BJ3156">
        <v>24.34</v>
      </c>
      <c r="BK3156">
        <v>0</v>
      </c>
      <c r="BL3156">
        <v>0</v>
      </c>
      <c r="BM3156">
        <v>24.34</v>
      </c>
      <c r="BN3156">
        <v>25.46</v>
      </c>
      <c r="BO3156">
        <v>0</v>
      </c>
      <c r="BP3156">
        <v>0</v>
      </c>
      <c r="BQ3156">
        <v>25.46</v>
      </c>
      <c r="BR3156">
        <v>12178.9</v>
      </c>
      <c r="BS3156">
        <v>293.3</v>
      </c>
      <c r="BT3156">
        <v>0</v>
      </c>
      <c r="BU3156">
        <v>3.3</v>
      </c>
      <c r="BV3156">
        <v>0</v>
      </c>
      <c r="BW3156">
        <v>0</v>
      </c>
      <c r="BX3156">
        <v>1528.6</v>
      </c>
      <c r="BY3156">
        <v>0</v>
      </c>
      <c r="BZ3156">
        <v>0</v>
      </c>
      <c r="CA3156">
        <v>2.5</v>
      </c>
      <c r="CB3156">
        <v>4321.2</v>
      </c>
      <c r="CC3156">
        <v>0</v>
      </c>
      <c r="CD3156">
        <v>0</v>
      </c>
      <c r="CE3156">
        <v>0</v>
      </c>
      <c r="CF3156">
        <v>977</v>
      </c>
      <c r="CG3156">
        <v>5055.5</v>
      </c>
      <c r="CH3156">
        <v>0</v>
      </c>
      <c r="CI3156">
        <v>0</v>
      </c>
      <c r="CJ3156">
        <v>0</v>
      </c>
      <c r="CK3156">
        <v>290.89999999999998</v>
      </c>
      <c r="CL3156">
        <v>0</v>
      </c>
      <c r="CM3156">
        <v>0</v>
      </c>
      <c r="CN3156">
        <v>0</v>
      </c>
    </row>
    <row r="3157" spans="1:92">
      <c r="A3157">
        <v>3151</v>
      </c>
      <c r="B3157">
        <f t="shared" si="490"/>
        <v>132</v>
      </c>
      <c r="C3157" t="str">
        <f t="shared" si="491"/>
        <v>Day132</v>
      </c>
      <c r="D3157">
        <f t="shared" si="492"/>
        <v>6</v>
      </c>
      <c r="E3157" t="str">
        <f t="shared" si="493"/>
        <v>Hour6</v>
      </c>
      <c r="F3157">
        <f t="shared" si="494"/>
        <v>5</v>
      </c>
      <c r="G3157" t="str">
        <f t="shared" si="495"/>
        <v>Spring</v>
      </c>
      <c r="H3157">
        <f t="shared" si="496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12715.5</v>
      </c>
      <c r="L3157" s="9" t="s">
        <v>3284</v>
      </c>
      <c r="M3157" s="9">
        <v>9584.2000000000007</v>
      </c>
      <c r="N3157">
        <v>110</v>
      </c>
      <c r="O3157">
        <v>0</v>
      </c>
      <c r="P3157">
        <v>29.7</v>
      </c>
      <c r="Q3157">
        <v>9723.9</v>
      </c>
      <c r="R3157">
        <v>9270.6</v>
      </c>
      <c r="S3157">
        <v>9127.2999999999993</v>
      </c>
      <c r="T3157">
        <v>134.19999999999999</v>
      </c>
      <c r="U3157">
        <v>3125.7</v>
      </c>
      <c r="V3157">
        <v>3.27E-2</v>
      </c>
      <c r="W3157">
        <v>4.4499999999999998E-2</v>
      </c>
      <c r="X3157">
        <v>0.52</v>
      </c>
      <c r="Y3157">
        <v>0.56000000000000005</v>
      </c>
      <c r="Z3157">
        <v>261.3</v>
      </c>
      <c r="AA3157">
        <v>16.8</v>
      </c>
      <c r="AB3157">
        <v>2.33</v>
      </c>
      <c r="AC3157">
        <v>23.5</v>
      </c>
      <c r="AD3157">
        <v>998.2</v>
      </c>
      <c r="AE3157">
        <v>0.2</v>
      </c>
      <c r="AF3157">
        <v>262.5</v>
      </c>
      <c r="AG3157">
        <v>53.3</v>
      </c>
      <c r="AH3157">
        <v>315.8</v>
      </c>
      <c r="AI3157">
        <v>266.8</v>
      </c>
      <c r="AJ3157">
        <v>19.2</v>
      </c>
      <c r="AK3157">
        <v>2.68</v>
      </c>
      <c r="AL3157">
        <v>22.6</v>
      </c>
      <c r="AM3157">
        <v>957.7</v>
      </c>
      <c r="AN3157">
        <v>0.21</v>
      </c>
      <c r="AO3157">
        <v>268.10000000000002</v>
      </c>
      <c r="AP3157">
        <v>51.2</v>
      </c>
      <c r="AQ3157">
        <v>319.3</v>
      </c>
      <c r="AR3157">
        <v>19.100000000000001</v>
      </c>
      <c r="AS3157">
        <v>1.4</v>
      </c>
      <c r="AT3157">
        <v>0.2</v>
      </c>
      <c r="AU3157">
        <v>1.3</v>
      </c>
      <c r="AV3157">
        <v>66.400000000000006</v>
      </c>
      <c r="AW3157">
        <v>0.01</v>
      </c>
      <c r="AX3157">
        <v>19.2</v>
      </c>
      <c r="AY3157">
        <v>3.3</v>
      </c>
      <c r="AZ3157">
        <v>22.5</v>
      </c>
      <c r="BA3157">
        <v>932.2</v>
      </c>
      <c r="BB3157">
        <v>107.3</v>
      </c>
      <c r="BC3157">
        <v>15.61</v>
      </c>
      <c r="BD3157">
        <v>28.7</v>
      </c>
      <c r="BE3157">
        <v>2032.4</v>
      </c>
      <c r="BF3157">
        <v>0.46</v>
      </c>
      <c r="BG3157">
        <v>939.6</v>
      </c>
      <c r="BH3157">
        <v>89.4</v>
      </c>
      <c r="BI3157">
        <v>1029.0999999999999</v>
      </c>
      <c r="BJ3157">
        <v>24.37</v>
      </c>
      <c r="BK3157">
        <v>0</v>
      </c>
      <c r="BL3157">
        <v>0</v>
      </c>
      <c r="BM3157">
        <v>24.37</v>
      </c>
      <c r="BN3157">
        <v>25.51</v>
      </c>
      <c r="BO3157">
        <v>0</v>
      </c>
      <c r="BP3157">
        <v>0</v>
      </c>
      <c r="BQ3157">
        <v>25.51</v>
      </c>
      <c r="BR3157">
        <v>12715.5</v>
      </c>
      <c r="BS3157">
        <v>596.6</v>
      </c>
      <c r="BT3157">
        <v>0</v>
      </c>
      <c r="BU3157">
        <v>3.3</v>
      </c>
      <c r="BV3157">
        <v>0</v>
      </c>
      <c r="BW3157">
        <v>0</v>
      </c>
      <c r="BX3157">
        <v>1528.6</v>
      </c>
      <c r="BY3157">
        <v>0</v>
      </c>
      <c r="BZ3157">
        <v>0</v>
      </c>
      <c r="CA3157">
        <v>26.9</v>
      </c>
      <c r="CB3157">
        <v>4554.5</v>
      </c>
      <c r="CC3157">
        <v>0</v>
      </c>
      <c r="CD3157">
        <v>0</v>
      </c>
      <c r="CE3157">
        <v>0</v>
      </c>
      <c r="CF3157">
        <v>977</v>
      </c>
      <c r="CG3157">
        <v>5055.5</v>
      </c>
      <c r="CH3157">
        <v>0</v>
      </c>
      <c r="CI3157">
        <v>0</v>
      </c>
      <c r="CJ3157">
        <v>0</v>
      </c>
      <c r="CK3157">
        <v>569.70000000000005</v>
      </c>
      <c r="CL3157">
        <v>0</v>
      </c>
      <c r="CM3157">
        <v>0</v>
      </c>
      <c r="CN3157">
        <v>0</v>
      </c>
    </row>
    <row r="3158" spans="1:92">
      <c r="A3158">
        <v>3152</v>
      </c>
      <c r="B3158">
        <f t="shared" si="490"/>
        <v>132</v>
      </c>
      <c r="C3158" t="str">
        <f t="shared" si="491"/>
        <v>Day132</v>
      </c>
      <c r="D3158">
        <f t="shared" si="492"/>
        <v>7</v>
      </c>
      <c r="E3158" t="str">
        <f t="shared" si="493"/>
        <v>Hour7</v>
      </c>
      <c r="F3158">
        <f t="shared" si="494"/>
        <v>5</v>
      </c>
      <c r="G3158" t="str">
        <f t="shared" si="495"/>
        <v>Spring</v>
      </c>
      <c r="H3158">
        <f t="shared" si="496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12788.2</v>
      </c>
      <c r="L3158" s="9" t="s">
        <v>3285</v>
      </c>
      <c r="M3158" s="9">
        <v>9900.9</v>
      </c>
      <c r="N3158">
        <v>0</v>
      </c>
      <c r="O3158">
        <v>0</v>
      </c>
      <c r="P3158">
        <v>32</v>
      </c>
      <c r="Q3158">
        <v>9932.9</v>
      </c>
      <c r="R3158">
        <v>9573</v>
      </c>
      <c r="S3158">
        <v>9263.5</v>
      </c>
      <c r="T3158">
        <v>359.7</v>
      </c>
      <c r="U3158">
        <v>3215</v>
      </c>
      <c r="V3158">
        <v>3.3099999999999997E-2</v>
      </c>
      <c r="W3158">
        <v>4.5999999999999999E-2</v>
      </c>
      <c r="X3158">
        <v>0.52</v>
      </c>
      <c r="Y3158">
        <v>0.56000000000000005</v>
      </c>
      <c r="Z3158">
        <v>259.8</v>
      </c>
      <c r="AA3158">
        <v>16.7</v>
      </c>
      <c r="AB3158">
        <v>2.3199999999999998</v>
      </c>
      <c r="AC3158">
        <v>23.4</v>
      </c>
      <c r="AD3158">
        <v>992.5</v>
      </c>
      <c r="AE3158">
        <v>0.2</v>
      </c>
      <c r="AF3158">
        <v>261</v>
      </c>
      <c r="AG3158">
        <v>53</v>
      </c>
      <c r="AH3158">
        <v>314</v>
      </c>
      <c r="AI3158">
        <v>263.2</v>
      </c>
      <c r="AJ3158">
        <v>18.5</v>
      </c>
      <c r="AK3158">
        <v>2.59</v>
      </c>
      <c r="AL3158">
        <v>22.6</v>
      </c>
      <c r="AM3158">
        <v>956.2</v>
      </c>
      <c r="AN3158">
        <v>0.21</v>
      </c>
      <c r="AO3158">
        <v>264.39999999999998</v>
      </c>
      <c r="AP3158">
        <v>51.2</v>
      </c>
      <c r="AQ3158">
        <v>315.60000000000002</v>
      </c>
      <c r="AR3158">
        <v>19.600000000000001</v>
      </c>
      <c r="AS3158">
        <v>1.5</v>
      </c>
      <c r="AT3158">
        <v>0.21</v>
      </c>
      <c r="AU3158">
        <v>1.3</v>
      </c>
      <c r="AV3158">
        <v>67.400000000000006</v>
      </c>
      <c r="AW3158">
        <v>0.01</v>
      </c>
      <c r="AX3158">
        <v>19.7</v>
      </c>
      <c r="AY3158">
        <v>3.3</v>
      </c>
      <c r="AZ3158">
        <v>23</v>
      </c>
      <c r="BA3158">
        <v>385.9</v>
      </c>
      <c r="BB3158">
        <v>7.3</v>
      </c>
      <c r="BC3158">
        <v>0.73</v>
      </c>
      <c r="BD3158">
        <v>45.6</v>
      </c>
      <c r="BE3158">
        <v>2018.1</v>
      </c>
      <c r="BF3158">
        <v>0.17</v>
      </c>
      <c r="BG3158">
        <v>386.4</v>
      </c>
      <c r="BH3158">
        <v>105.8</v>
      </c>
      <c r="BI3158">
        <v>492.1</v>
      </c>
      <c r="BJ3158">
        <v>24.73</v>
      </c>
      <c r="BK3158">
        <v>0</v>
      </c>
      <c r="BL3158">
        <v>0</v>
      </c>
      <c r="BM3158">
        <v>24.73</v>
      </c>
      <c r="BN3158">
        <v>25.92</v>
      </c>
      <c r="BO3158">
        <v>0</v>
      </c>
      <c r="BP3158">
        <v>0</v>
      </c>
      <c r="BQ3158">
        <v>25.92</v>
      </c>
      <c r="BR3158">
        <v>12788.2</v>
      </c>
      <c r="BS3158">
        <v>669.4</v>
      </c>
      <c r="BT3158">
        <v>0</v>
      </c>
      <c r="BU3158">
        <v>3.3</v>
      </c>
      <c r="BV3158">
        <v>0</v>
      </c>
      <c r="BW3158">
        <v>0</v>
      </c>
      <c r="BX3158">
        <v>1528.6</v>
      </c>
      <c r="BY3158">
        <v>0</v>
      </c>
      <c r="BZ3158">
        <v>0</v>
      </c>
      <c r="CA3158">
        <v>31.8</v>
      </c>
      <c r="CB3158">
        <v>4554.5</v>
      </c>
      <c r="CC3158">
        <v>0</v>
      </c>
      <c r="CD3158">
        <v>0</v>
      </c>
      <c r="CE3158">
        <v>0</v>
      </c>
      <c r="CF3158">
        <v>977</v>
      </c>
      <c r="CG3158">
        <v>5055.5</v>
      </c>
      <c r="CH3158">
        <v>0</v>
      </c>
      <c r="CI3158">
        <v>0</v>
      </c>
      <c r="CJ3158">
        <v>0</v>
      </c>
      <c r="CK3158">
        <v>637.6</v>
      </c>
      <c r="CL3158">
        <v>0</v>
      </c>
      <c r="CM3158">
        <v>0</v>
      </c>
      <c r="CN3158">
        <v>0</v>
      </c>
    </row>
    <row r="3159" spans="1:92">
      <c r="A3159">
        <v>3153</v>
      </c>
      <c r="B3159">
        <f t="shared" si="490"/>
        <v>132</v>
      </c>
      <c r="C3159" t="str">
        <f t="shared" si="491"/>
        <v>Day132</v>
      </c>
      <c r="D3159">
        <f t="shared" si="492"/>
        <v>8</v>
      </c>
      <c r="E3159" t="str">
        <f t="shared" si="493"/>
        <v>Hour8</v>
      </c>
      <c r="F3159">
        <f t="shared" si="494"/>
        <v>5</v>
      </c>
      <c r="G3159" t="str">
        <f t="shared" si="495"/>
        <v>Spring</v>
      </c>
      <c r="H3159">
        <f t="shared" si="496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12815.4</v>
      </c>
      <c r="L3159" s="9" t="s">
        <v>3286</v>
      </c>
      <c r="M3159" s="9">
        <v>10228.4</v>
      </c>
      <c r="N3159">
        <v>0</v>
      </c>
      <c r="O3159">
        <v>0</v>
      </c>
      <c r="P3159">
        <v>31.1</v>
      </c>
      <c r="Q3159">
        <v>10259.5</v>
      </c>
      <c r="R3159">
        <v>9885.2000000000007</v>
      </c>
      <c r="S3159">
        <v>9562.9</v>
      </c>
      <c r="T3159">
        <v>534</v>
      </c>
      <c r="U3159">
        <v>3089.9</v>
      </c>
      <c r="V3159">
        <v>3.3599999999999998E-2</v>
      </c>
      <c r="W3159">
        <v>4.7500000000000001E-2</v>
      </c>
      <c r="X3159">
        <v>0.53</v>
      </c>
      <c r="Y3159">
        <v>0.56000000000000005</v>
      </c>
      <c r="Z3159">
        <v>259.3</v>
      </c>
      <c r="AA3159">
        <v>16.7</v>
      </c>
      <c r="AB3159">
        <v>2.31</v>
      </c>
      <c r="AC3159">
        <v>23.4</v>
      </c>
      <c r="AD3159">
        <v>990.4</v>
      </c>
      <c r="AE3159">
        <v>0.2</v>
      </c>
      <c r="AF3159">
        <v>260.39999999999998</v>
      </c>
      <c r="AG3159">
        <v>52.9</v>
      </c>
      <c r="AH3159">
        <v>313.3</v>
      </c>
      <c r="AI3159">
        <v>259.3</v>
      </c>
      <c r="AJ3159">
        <v>18</v>
      </c>
      <c r="AK3159">
        <v>2.52</v>
      </c>
      <c r="AL3159">
        <v>22.6</v>
      </c>
      <c r="AM3159">
        <v>950</v>
      </c>
      <c r="AN3159">
        <v>0.21</v>
      </c>
      <c r="AO3159">
        <v>260.60000000000002</v>
      </c>
      <c r="AP3159">
        <v>50.9</v>
      </c>
      <c r="AQ3159">
        <v>311.5</v>
      </c>
      <c r="AR3159">
        <v>19.5</v>
      </c>
      <c r="AS3159">
        <v>1.5</v>
      </c>
      <c r="AT3159">
        <v>0.2</v>
      </c>
      <c r="AU3159">
        <v>1.3</v>
      </c>
      <c r="AV3159">
        <v>67.400000000000006</v>
      </c>
      <c r="AW3159">
        <v>0.01</v>
      </c>
      <c r="AX3159">
        <v>19.600000000000001</v>
      </c>
      <c r="AY3159">
        <v>3.3</v>
      </c>
      <c r="AZ3159">
        <v>23</v>
      </c>
      <c r="BA3159">
        <v>373.9</v>
      </c>
      <c r="BB3159">
        <v>7</v>
      </c>
      <c r="BC3159">
        <v>0.7</v>
      </c>
      <c r="BD3159">
        <v>44.2</v>
      </c>
      <c r="BE3159">
        <v>1955.2</v>
      </c>
      <c r="BF3159">
        <v>0.16</v>
      </c>
      <c r="BG3159">
        <v>374.3</v>
      </c>
      <c r="BH3159">
        <v>102.5</v>
      </c>
      <c r="BI3159">
        <v>476.8</v>
      </c>
      <c r="BJ3159">
        <v>25.18</v>
      </c>
      <c r="BK3159">
        <v>0</v>
      </c>
      <c r="BL3159">
        <v>0</v>
      </c>
      <c r="BM3159">
        <v>25.18</v>
      </c>
      <c r="BN3159">
        <v>26.44</v>
      </c>
      <c r="BO3159">
        <v>0</v>
      </c>
      <c r="BP3159">
        <v>0</v>
      </c>
      <c r="BQ3159">
        <v>26.44</v>
      </c>
      <c r="BR3159">
        <v>12815.4</v>
      </c>
      <c r="BS3159">
        <v>696.5</v>
      </c>
      <c r="BT3159">
        <v>0</v>
      </c>
      <c r="BU3159">
        <v>3.3</v>
      </c>
      <c r="BV3159">
        <v>0</v>
      </c>
      <c r="BW3159">
        <v>0</v>
      </c>
      <c r="BX3159">
        <v>1528.6</v>
      </c>
      <c r="BY3159">
        <v>0</v>
      </c>
      <c r="BZ3159">
        <v>0</v>
      </c>
      <c r="CA3159">
        <v>31.9</v>
      </c>
      <c r="CB3159">
        <v>4554.5</v>
      </c>
      <c r="CC3159">
        <v>0</v>
      </c>
      <c r="CD3159">
        <v>0</v>
      </c>
      <c r="CE3159">
        <v>0</v>
      </c>
      <c r="CF3159">
        <v>977</v>
      </c>
      <c r="CG3159">
        <v>5055.5</v>
      </c>
      <c r="CH3159">
        <v>0</v>
      </c>
      <c r="CI3159">
        <v>0</v>
      </c>
      <c r="CJ3159">
        <v>0</v>
      </c>
      <c r="CK3159">
        <v>664.6</v>
      </c>
      <c r="CL3159">
        <v>0</v>
      </c>
      <c r="CM3159">
        <v>0</v>
      </c>
      <c r="CN3159">
        <v>0</v>
      </c>
    </row>
    <row r="3160" spans="1:92">
      <c r="A3160">
        <v>3154</v>
      </c>
      <c r="B3160">
        <f t="shared" si="490"/>
        <v>132</v>
      </c>
      <c r="C3160" t="str">
        <f t="shared" si="491"/>
        <v>Day132</v>
      </c>
      <c r="D3160">
        <f t="shared" si="492"/>
        <v>9</v>
      </c>
      <c r="E3160" t="str">
        <f t="shared" si="493"/>
        <v>Hour9</v>
      </c>
      <c r="F3160">
        <f t="shared" si="494"/>
        <v>5</v>
      </c>
      <c r="G3160" t="str">
        <f t="shared" si="495"/>
        <v>Spring</v>
      </c>
      <c r="H3160">
        <f t="shared" si="496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13320.2</v>
      </c>
      <c r="L3160" s="9" t="s">
        <v>3287</v>
      </c>
      <c r="M3160" s="9">
        <v>10505.1</v>
      </c>
      <c r="N3160">
        <v>0</v>
      </c>
      <c r="O3160">
        <v>0</v>
      </c>
      <c r="P3160">
        <v>26.4</v>
      </c>
      <c r="Q3160">
        <v>10531.5</v>
      </c>
      <c r="R3160">
        <v>10148.6</v>
      </c>
      <c r="S3160">
        <v>9837.1</v>
      </c>
      <c r="T3160">
        <v>163.19999999999999</v>
      </c>
      <c r="U3160">
        <v>2951.9</v>
      </c>
      <c r="V3160">
        <v>3.39E-2</v>
      </c>
      <c r="W3160">
        <v>4.87E-2</v>
      </c>
      <c r="X3160">
        <v>0.51</v>
      </c>
      <c r="Y3160">
        <v>0.53</v>
      </c>
      <c r="Z3160">
        <v>287.8</v>
      </c>
      <c r="AA3160">
        <v>20.5</v>
      </c>
      <c r="AB3160">
        <v>2.87</v>
      </c>
      <c r="AC3160">
        <v>23.7</v>
      </c>
      <c r="AD3160">
        <v>1036.4000000000001</v>
      </c>
      <c r="AE3160">
        <v>0.21</v>
      </c>
      <c r="AF3160">
        <v>289.2</v>
      </c>
      <c r="AG3160">
        <v>54.6</v>
      </c>
      <c r="AH3160">
        <v>343.8</v>
      </c>
      <c r="AI3160">
        <v>297.60000000000002</v>
      </c>
      <c r="AJ3160">
        <v>22.8</v>
      </c>
      <c r="AK3160">
        <v>3.21</v>
      </c>
      <c r="AL3160">
        <v>23.2</v>
      </c>
      <c r="AM3160">
        <v>1021.8</v>
      </c>
      <c r="AN3160">
        <v>0.22</v>
      </c>
      <c r="AO3160">
        <v>299.2</v>
      </c>
      <c r="AP3160">
        <v>53.7</v>
      </c>
      <c r="AQ3160">
        <v>352.9</v>
      </c>
      <c r="AR3160">
        <v>8.6999999999999993</v>
      </c>
      <c r="AS3160">
        <v>0.2</v>
      </c>
      <c r="AT3160">
        <v>0.02</v>
      </c>
      <c r="AU3160">
        <v>1</v>
      </c>
      <c r="AV3160">
        <v>43.7</v>
      </c>
      <c r="AW3160">
        <v>0</v>
      </c>
      <c r="AX3160">
        <v>8.6999999999999993</v>
      </c>
      <c r="AY3160">
        <v>2.2999999999999998</v>
      </c>
      <c r="AZ3160">
        <v>11</v>
      </c>
      <c r="BA3160">
        <v>417.9</v>
      </c>
      <c r="BB3160">
        <v>7.9</v>
      </c>
      <c r="BC3160">
        <v>0.79</v>
      </c>
      <c r="BD3160">
        <v>49.4</v>
      </c>
      <c r="BE3160">
        <v>2185.1999999999998</v>
      </c>
      <c r="BF3160">
        <v>0.18</v>
      </c>
      <c r="BG3160">
        <v>418.4</v>
      </c>
      <c r="BH3160">
        <v>114.5</v>
      </c>
      <c r="BI3160">
        <v>532.9</v>
      </c>
      <c r="BJ3160">
        <v>25.95</v>
      </c>
      <c r="BK3160">
        <v>0</v>
      </c>
      <c r="BL3160">
        <v>0</v>
      </c>
      <c r="BM3160">
        <v>25.95</v>
      </c>
      <c r="BN3160">
        <v>27.27</v>
      </c>
      <c r="BO3160">
        <v>0</v>
      </c>
      <c r="BP3160">
        <v>0</v>
      </c>
      <c r="BQ3160">
        <v>27.27</v>
      </c>
      <c r="BR3160">
        <v>13320.2</v>
      </c>
      <c r="BS3160">
        <v>694.4</v>
      </c>
      <c r="BT3160">
        <v>0</v>
      </c>
      <c r="BU3160">
        <v>3.3</v>
      </c>
      <c r="BV3160">
        <v>0</v>
      </c>
      <c r="BW3160">
        <v>0</v>
      </c>
      <c r="BX3160">
        <v>2035.6</v>
      </c>
      <c r="BY3160">
        <v>0</v>
      </c>
      <c r="BZ3160">
        <v>0</v>
      </c>
      <c r="CA3160">
        <v>33.4</v>
      </c>
      <c r="CB3160">
        <v>4554.5</v>
      </c>
      <c r="CC3160">
        <v>0</v>
      </c>
      <c r="CD3160">
        <v>0</v>
      </c>
      <c r="CE3160">
        <v>0</v>
      </c>
      <c r="CF3160">
        <v>977</v>
      </c>
      <c r="CG3160">
        <v>5055.5</v>
      </c>
      <c r="CH3160">
        <v>0</v>
      </c>
      <c r="CI3160">
        <v>0</v>
      </c>
      <c r="CJ3160">
        <v>0</v>
      </c>
      <c r="CK3160">
        <v>661</v>
      </c>
      <c r="CL3160">
        <v>0</v>
      </c>
      <c r="CM3160">
        <v>0</v>
      </c>
      <c r="CN3160">
        <v>0</v>
      </c>
    </row>
    <row r="3161" spans="1:92">
      <c r="A3161">
        <v>3155</v>
      </c>
      <c r="B3161">
        <f t="shared" si="490"/>
        <v>132</v>
      </c>
      <c r="C3161" t="str">
        <f t="shared" si="491"/>
        <v>Day132</v>
      </c>
      <c r="D3161">
        <f t="shared" si="492"/>
        <v>10</v>
      </c>
      <c r="E3161" t="str">
        <f t="shared" si="493"/>
        <v>Hour10</v>
      </c>
      <c r="F3161">
        <f t="shared" si="494"/>
        <v>5</v>
      </c>
      <c r="G3161" t="str">
        <f t="shared" si="495"/>
        <v>Spring</v>
      </c>
      <c r="H3161">
        <f t="shared" si="496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14177.8</v>
      </c>
      <c r="L3161" s="9" t="s">
        <v>3288</v>
      </c>
      <c r="M3161" s="9">
        <v>10902.9</v>
      </c>
      <c r="N3161">
        <v>0</v>
      </c>
      <c r="O3161">
        <v>0</v>
      </c>
      <c r="P3161">
        <v>27.5</v>
      </c>
      <c r="Q3161">
        <v>10930.3</v>
      </c>
      <c r="R3161">
        <v>10526.7</v>
      </c>
      <c r="S3161">
        <v>10252.700000000001</v>
      </c>
      <c r="T3161">
        <v>0</v>
      </c>
      <c r="U3161">
        <v>3247.5</v>
      </c>
      <c r="V3161">
        <v>3.4500000000000003E-2</v>
      </c>
      <c r="W3161">
        <v>5.0599999999999999E-2</v>
      </c>
      <c r="X3161">
        <v>0.47</v>
      </c>
      <c r="Y3161">
        <v>0.49</v>
      </c>
      <c r="Z3161">
        <v>333.4</v>
      </c>
      <c r="AA3161">
        <v>26.5</v>
      </c>
      <c r="AB3161">
        <v>3.75</v>
      </c>
      <c r="AC3161">
        <v>24.2</v>
      </c>
      <c r="AD3161">
        <v>1111.0999999999999</v>
      </c>
      <c r="AE3161">
        <v>0.23</v>
      </c>
      <c r="AF3161">
        <v>335.2</v>
      </c>
      <c r="AG3161">
        <v>57.3</v>
      </c>
      <c r="AH3161">
        <v>392.5</v>
      </c>
      <c r="AI3161">
        <v>348.5</v>
      </c>
      <c r="AJ3161">
        <v>29.3</v>
      </c>
      <c r="AK3161">
        <v>4.16</v>
      </c>
      <c r="AL3161">
        <v>24</v>
      </c>
      <c r="AM3161">
        <v>1112.5999999999999</v>
      </c>
      <c r="AN3161">
        <v>0.24</v>
      </c>
      <c r="AO3161">
        <v>350.5</v>
      </c>
      <c r="AP3161">
        <v>57.2</v>
      </c>
      <c r="AQ3161">
        <v>407.8</v>
      </c>
      <c r="AR3161">
        <v>11</v>
      </c>
      <c r="AS3161">
        <v>0.3</v>
      </c>
      <c r="AT3161">
        <v>0.03</v>
      </c>
      <c r="AU3161">
        <v>1.3</v>
      </c>
      <c r="AV3161">
        <v>52.9</v>
      </c>
      <c r="AW3161">
        <v>0.01</v>
      </c>
      <c r="AX3161">
        <v>11</v>
      </c>
      <c r="AY3161">
        <v>2.9</v>
      </c>
      <c r="AZ3161">
        <v>13.9</v>
      </c>
      <c r="BA3161">
        <v>384.7</v>
      </c>
      <c r="BB3161">
        <v>7.2</v>
      </c>
      <c r="BC3161">
        <v>0.73</v>
      </c>
      <c r="BD3161">
        <v>45.4</v>
      </c>
      <c r="BE3161">
        <v>2011.4</v>
      </c>
      <c r="BF3161">
        <v>0.17</v>
      </c>
      <c r="BG3161">
        <v>385.1</v>
      </c>
      <c r="BH3161">
        <v>105.4</v>
      </c>
      <c r="BI3161">
        <v>490.5</v>
      </c>
      <c r="BJ3161">
        <v>26.3</v>
      </c>
      <c r="BK3161">
        <v>0</v>
      </c>
      <c r="BL3161">
        <v>0</v>
      </c>
      <c r="BM3161">
        <v>26.3</v>
      </c>
      <c r="BN3161">
        <v>27.7</v>
      </c>
      <c r="BO3161">
        <v>0</v>
      </c>
      <c r="BP3161">
        <v>0</v>
      </c>
      <c r="BQ3161">
        <v>27.7</v>
      </c>
      <c r="BR3161">
        <v>14177.8</v>
      </c>
      <c r="BS3161">
        <v>677.6</v>
      </c>
      <c r="BT3161">
        <v>0</v>
      </c>
      <c r="BU3161">
        <v>3.3</v>
      </c>
      <c r="BV3161">
        <v>0</v>
      </c>
      <c r="BW3161">
        <v>0</v>
      </c>
      <c r="BX3161">
        <v>2910</v>
      </c>
      <c r="BY3161">
        <v>0</v>
      </c>
      <c r="BZ3161">
        <v>0</v>
      </c>
      <c r="CA3161">
        <v>31.6</v>
      </c>
      <c r="CB3161">
        <v>4554.5</v>
      </c>
      <c r="CC3161">
        <v>0</v>
      </c>
      <c r="CD3161">
        <v>0</v>
      </c>
      <c r="CE3161">
        <v>0</v>
      </c>
      <c r="CF3161">
        <v>977</v>
      </c>
      <c r="CG3161">
        <v>5055.5</v>
      </c>
      <c r="CH3161">
        <v>0</v>
      </c>
      <c r="CI3161">
        <v>0</v>
      </c>
      <c r="CJ3161">
        <v>0</v>
      </c>
      <c r="CK3161">
        <v>646</v>
      </c>
      <c r="CL3161">
        <v>0</v>
      </c>
      <c r="CM3161">
        <v>0</v>
      </c>
      <c r="CN3161">
        <v>0</v>
      </c>
    </row>
    <row r="3162" spans="1:92">
      <c r="A3162">
        <v>3156</v>
      </c>
      <c r="B3162">
        <f t="shared" si="490"/>
        <v>132</v>
      </c>
      <c r="C3162" t="str">
        <f t="shared" si="491"/>
        <v>Day132</v>
      </c>
      <c r="D3162">
        <f t="shared" si="492"/>
        <v>11</v>
      </c>
      <c r="E3162" t="str">
        <f t="shared" si="493"/>
        <v>Hour11</v>
      </c>
      <c r="F3162">
        <f t="shared" si="494"/>
        <v>5</v>
      </c>
      <c r="G3162" t="str">
        <f t="shared" si="495"/>
        <v>Spring</v>
      </c>
      <c r="H3162">
        <f t="shared" si="496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14488.9</v>
      </c>
      <c r="L3162" s="9" t="s">
        <v>3289</v>
      </c>
      <c r="M3162" s="9">
        <v>11200</v>
      </c>
      <c r="N3162">
        <v>0</v>
      </c>
      <c r="O3162">
        <v>0</v>
      </c>
      <c r="P3162">
        <v>27.4</v>
      </c>
      <c r="Q3162">
        <v>11227.3</v>
      </c>
      <c r="R3162">
        <v>10808.6</v>
      </c>
      <c r="S3162">
        <v>10573.9</v>
      </c>
      <c r="T3162">
        <v>0</v>
      </c>
      <c r="U3162">
        <v>3261.6</v>
      </c>
      <c r="V3162">
        <v>3.49E-2</v>
      </c>
      <c r="W3162">
        <v>5.1999999999999998E-2</v>
      </c>
      <c r="X3162">
        <v>0.46</v>
      </c>
      <c r="Y3162">
        <v>0.48</v>
      </c>
      <c r="Z3162">
        <v>349.8</v>
      </c>
      <c r="AA3162">
        <v>28.6</v>
      </c>
      <c r="AB3162">
        <v>4.0599999999999996</v>
      </c>
      <c r="AC3162">
        <v>24.4</v>
      </c>
      <c r="AD3162">
        <v>1138.7</v>
      </c>
      <c r="AE3162">
        <v>0.24</v>
      </c>
      <c r="AF3162">
        <v>351.8</v>
      </c>
      <c r="AG3162">
        <v>58.4</v>
      </c>
      <c r="AH3162">
        <v>410.2</v>
      </c>
      <c r="AI3162">
        <v>366.5</v>
      </c>
      <c r="AJ3162">
        <v>31.2</v>
      </c>
      <c r="AK3162">
        <v>4.4400000000000004</v>
      </c>
      <c r="AL3162">
        <v>24.5</v>
      </c>
      <c r="AM3162">
        <v>1154.8</v>
      </c>
      <c r="AN3162">
        <v>0.25</v>
      </c>
      <c r="AO3162">
        <v>368.6</v>
      </c>
      <c r="AP3162">
        <v>59</v>
      </c>
      <c r="AQ3162">
        <v>427.6</v>
      </c>
      <c r="AR3162">
        <v>11.6</v>
      </c>
      <c r="AS3162">
        <v>0.3</v>
      </c>
      <c r="AT3162">
        <v>0.04</v>
      </c>
      <c r="AU3162">
        <v>1.4</v>
      </c>
      <c r="AV3162">
        <v>55.2</v>
      </c>
      <c r="AW3162">
        <v>0.01</v>
      </c>
      <c r="AX3162">
        <v>11.6</v>
      </c>
      <c r="AY3162">
        <v>3</v>
      </c>
      <c r="AZ3162">
        <v>14.6</v>
      </c>
      <c r="BA3162">
        <v>409.7</v>
      </c>
      <c r="BB3162">
        <v>7.7</v>
      </c>
      <c r="BC3162">
        <v>0.77</v>
      </c>
      <c r="BD3162">
        <v>48.4</v>
      </c>
      <c r="BE3162">
        <v>2142.3000000000002</v>
      </c>
      <c r="BF3162">
        <v>0.18</v>
      </c>
      <c r="BG3162">
        <v>410.1</v>
      </c>
      <c r="BH3162">
        <v>112.3</v>
      </c>
      <c r="BI3162">
        <v>522.4</v>
      </c>
      <c r="BJ3162">
        <v>26.59</v>
      </c>
      <c r="BK3162">
        <v>0</v>
      </c>
      <c r="BL3162">
        <v>0</v>
      </c>
      <c r="BM3162">
        <v>26.59</v>
      </c>
      <c r="BN3162">
        <v>28.04</v>
      </c>
      <c r="BO3162">
        <v>0</v>
      </c>
      <c r="BP3162">
        <v>0</v>
      </c>
      <c r="BQ3162">
        <v>28.04</v>
      </c>
      <c r="BR3162">
        <v>14488.9</v>
      </c>
      <c r="BS3162">
        <v>653.4</v>
      </c>
      <c r="BT3162">
        <v>0</v>
      </c>
      <c r="BU3162">
        <v>3.3</v>
      </c>
      <c r="BV3162">
        <v>0</v>
      </c>
      <c r="BW3162">
        <v>0</v>
      </c>
      <c r="BX3162">
        <v>3245.3</v>
      </c>
      <c r="BY3162">
        <v>0</v>
      </c>
      <c r="BZ3162">
        <v>0</v>
      </c>
      <c r="CA3162">
        <v>31</v>
      </c>
      <c r="CB3162">
        <v>4554.5</v>
      </c>
      <c r="CC3162">
        <v>0</v>
      </c>
      <c r="CD3162">
        <v>0</v>
      </c>
      <c r="CE3162">
        <v>0</v>
      </c>
      <c r="CF3162">
        <v>977</v>
      </c>
      <c r="CG3162">
        <v>5055.5</v>
      </c>
      <c r="CH3162">
        <v>0</v>
      </c>
      <c r="CI3162">
        <v>0</v>
      </c>
      <c r="CJ3162">
        <v>0</v>
      </c>
      <c r="CK3162">
        <v>622.4</v>
      </c>
      <c r="CL3162">
        <v>0</v>
      </c>
      <c r="CM3162">
        <v>0</v>
      </c>
      <c r="CN3162">
        <v>0</v>
      </c>
    </row>
    <row r="3163" spans="1:92">
      <c r="A3163">
        <v>3157</v>
      </c>
      <c r="B3163">
        <f t="shared" si="490"/>
        <v>132</v>
      </c>
      <c r="C3163" t="str">
        <f t="shared" si="491"/>
        <v>Day132</v>
      </c>
      <c r="D3163">
        <f t="shared" si="492"/>
        <v>12</v>
      </c>
      <c r="E3163" t="str">
        <f t="shared" si="493"/>
        <v>Hour12</v>
      </c>
      <c r="F3163">
        <f t="shared" si="494"/>
        <v>5</v>
      </c>
      <c r="G3163" t="str">
        <f t="shared" si="495"/>
        <v>Spring</v>
      </c>
      <c r="H3163">
        <f t="shared" si="496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14617.9</v>
      </c>
      <c r="L3163" s="9" t="s">
        <v>3290</v>
      </c>
      <c r="M3163" s="9">
        <v>11576.3</v>
      </c>
      <c r="N3163">
        <v>0</v>
      </c>
      <c r="O3163">
        <v>0</v>
      </c>
      <c r="P3163">
        <v>23</v>
      </c>
      <c r="Q3163">
        <v>11599.4</v>
      </c>
      <c r="R3163">
        <v>11165.1</v>
      </c>
      <c r="S3163">
        <v>10967.9</v>
      </c>
      <c r="T3163">
        <v>0</v>
      </c>
      <c r="U3163">
        <v>3018.5</v>
      </c>
      <c r="V3163">
        <v>3.5499999999999997E-2</v>
      </c>
      <c r="W3163">
        <v>5.3699999999999998E-2</v>
      </c>
      <c r="X3163">
        <v>0.46</v>
      </c>
      <c r="Y3163">
        <v>0.47</v>
      </c>
      <c r="Z3163">
        <v>350.9</v>
      </c>
      <c r="AA3163">
        <v>28.5</v>
      </c>
      <c r="AB3163">
        <v>4.04</v>
      </c>
      <c r="AC3163">
        <v>24.7</v>
      </c>
      <c r="AD3163">
        <v>1150.5999999999999</v>
      </c>
      <c r="AE3163">
        <v>0.24</v>
      </c>
      <c r="AF3163">
        <v>352.9</v>
      </c>
      <c r="AG3163">
        <v>59</v>
      </c>
      <c r="AH3163">
        <v>411.9</v>
      </c>
      <c r="AI3163">
        <v>367.9</v>
      </c>
      <c r="AJ3163">
        <v>31.1</v>
      </c>
      <c r="AK3163">
        <v>4.43</v>
      </c>
      <c r="AL3163">
        <v>24.8</v>
      </c>
      <c r="AM3163">
        <v>1166.0999999999999</v>
      </c>
      <c r="AN3163">
        <v>0.25</v>
      </c>
      <c r="AO3163">
        <v>370</v>
      </c>
      <c r="AP3163">
        <v>59.6</v>
      </c>
      <c r="AQ3163">
        <v>429.6</v>
      </c>
      <c r="AR3163">
        <v>11.3</v>
      </c>
      <c r="AS3163">
        <v>0.3</v>
      </c>
      <c r="AT3163">
        <v>0.03</v>
      </c>
      <c r="AU3163">
        <v>1.3</v>
      </c>
      <c r="AV3163">
        <v>53.9</v>
      </c>
      <c r="AW3163">
        <v>0.01</v>
      </c>
      <c r="AX3163">
        <v>11.3</v>
      </c>
      <c r="AY3163">
        <v>2.9</v>
      </c>
      <c r="AZ3163">
        <v>14.2</v>
      </c>
      <c r="BA3163">
        <v>375.8</v>
      </c>
      <c r="BB3163">
        <v>7.1</v>
      </c>
      <c r="BC3163">
        <v>0.71</v>
      </c>
      <c r="BD3163">
        <v>44.4</v>
      </c>
      <c r="BE3163">
        <v>1965.1</v>
      </c>
      <c r="BF3163">
        <v>0.16</v>
      </c>
      <c r="BG3163">
        <v>376.2</v>
      </c>
      <c r="BH3163">
        <v>103</v>
      </c>
      <c r="BI3163">
        <v>479.2</v>
      </c>
      <c r="BJ3163">
        <v>27.16</v>
      </c>
      <c r="BK3163">
        <v>0</v>
      </c>
      <c r="BL3163">
        <v>0</v>
      </c>
      <c r="BM3163">
        <v>27.16</v>
      </c>
      <c r="BN3163">
        <v>28.7</v>
      </c>
      <c r="BO3163">
        <v>0</v>
      </c>
      <c r="BP3163">
        <v>0</v>
      </c>
      <c r="BQ3163">
        <v>28.7</v>
      </c>
      <c r="BR3163">
        <v>14617.9</v>
      </c>
      <c r="BS3163">
        <v>631.5</v>
      </c>
      <c r="BT3163">
        <v>0</v>
      </c>
      <c r="BU3163">
        <v>3.3</v>
      </c>
      <c r="BV3163">
        <v>0</v>
      </c>
      <c r="BW3163">
        <v>0</v>
      </c>
      <c r="BX3163">
        <v>3245.3</v>
      </c>
      <c r="BY3163">
        <v>0</v>
      </c>
      <c r="BZ3163">
        <v>0</v>
      </c>
      <c r="CA3163">
        <v>30.7</v>
      </c>
      <c r="CB3163">
        <v>4705.3999999999996</v>
      </c>
      <c r="CC3163">
        <v>0</v>
      </c>
      <c r="CD3163">
        <v>0</v>
      </c>
      <c r="CE3163">
        <v>0</v>
      </c>
      <c r="CF3163">
        <v>977</v>
      </c>
      <c r="CG3163">
        <v>5055.5</v>
      </c>
      <c r="CH3163">
        <v>0</v>
      </c>
      <c r="CI3163">
        <v>0</v>
      </c>
      <c r="CJ3163">
        <v>0</v>
      </c>
      <c r="CK3163">
        <v>600.79999999999995</v>
      </c>
      <c r="CL3163">
        <v>0</v>
      </c>
      <c r="CM3163">
        <v>0</v>
      </c>
      <c r="CN3163">
        <v>0</v>
      </c>
    </row>
    <row r="3164" spans="1:92">
      <c r="A3164">
        <v>3158</v>
      </c>
      <c r="B3164">
        <f t="shared" si="490"/>
        <v>132</v>
      </c>
      <c r="C3164" t="str">
        <f t="shared" si="491"/>
        <v>Day132</v>
      </c>
      <c r="D3164">
        <f t="shared" si="492"/>
        <v>13</v>
      </c>
      <c r="E3164" t="str">
        <f t="shared" si="493"/>
        <v>Hour13</v>
      </c>
      <c r="F3164">
        <f t="shared" si="494"/>
        <v>5</v>
      </c>
      <c r="G3164" t="str">
        <f t="shared" si="495"/>
        <v>Spring</v>
      </c>
      <c r="H3164">
        <f t="shared" si="496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15010.6</v>
      </c>
      <c r="L3164" s="9" t="s">
        <v>3291</v>
      </c>
      <c r="M3164" s="9">
        <v>11750.4</v>
      </c>
      <c r="N3164">
        <v>0</v>
      </c>
      <c r="O3164">
        <v>0</v>
      </c>
      <c r="P3164">
        <v>22.2</v>
      </c>
      <c r="Q3164">
        <v>11772.5</v>
      </c>
      <c r="R3164">
        <v>11329.6</v>
      </c>
      <c r="S3164">
        <v>11201</v>
      </c>
      <c r="T3164">
        <v>0</v>
      </c>
      <c r="U3164">
        <v>3238.1</v>
      </c>
      <c r="V3164">
        <v>3.5799999999999998E-2</v>
      </c>
      <c r="W3164">
        <v>5.45E-2</v>
      </c>
      <c r="X3164">
        <v>0.44</v>
      </c>
      <c r="Y3164">
        <v>0.46</v>
      </c>
      <c r="Z3164">
        <v>354.1</v>
      </c>
      <c r="AA3164">
        <v>28</v>
      </c>
      <c r="AB3164">
        <v>3.95</v>
      </c>
      <c r="AC3164">
        <v>25.5</v>
      </c>
      <c r="AD3164">
        <v>1185.3</v>
      </c>
      <c r="AE3164">
        <v>0.23</v>
      </c>
      <c r="AF3164">
        <v>356.1</v>
      </c>
      <c r="AG3164">
        <v>60.9</v>
      </c>
      <c r="AH3164">
        <v>416.9</v>
      </c>
      <c r="AI3164">
        <v>372</v>
      </c>
      <c r="AJ3164">
        <v>31</v>
      </c>
      <c r="AK3164">
        <v>4.41</v>
      </c>
      <c r="AL3164">
        <v>25.4</v>
      </c>
      <c r="AM3164">
        <v>1192.4000000000001</v>
      </c>
      <c r="AN3164">
        <v>0.25</v>
      </c>
      <c r="AO3164">
        <v>374.1</v>
      </c>
      <c r="AP3164">
        <v>61</v>
      </c>
      <c r="AQ3164">
        <v>435.1</v>
      </c>
      <c r="AR3164">
        <v>11.1</v>
      </c>
      <c r="AS3164">
        <v>0.3</v>
      </c>
      <c r="AT3164">
        <v>0.03</v>
      </c>
      <c r="AU3164">
        <v>1.3</v>
      </c>
      <c r="AV3164">
        <v>53.4</v>
      </c>
      <c r="AW3164">
        <v>0.01</v>
      </c>
      <c r="AX3164">
        <v>11.1</v>
      </c>
      <c r="AY3164">
        <v>2.9</v>
      </c>
      <c r="AZ3164">
        <v>14</v>
      </c>
      <c r="BA3164">
        <v>1233.5999999999999</v>
      </c>
      <c r="BB3164">
        <v>142.1</v>
      </c>
      <c r="BC3164">
        <v>20.66</v>
      </c>
      <c r="BD3164">
        <v>38</v>
      </c>
      <c r="BE3164">
        <v>2689.5</v>
      </c>
      <c r="BF3164">
        <v>0.61</v>
      </c>
      <c r="BG3164">
        <v>1243.4000000000001</v>
      </c>
      <c r="BH3164">
        <v>118.3</v>
      </c>
      <c r="BI3164">
        <v>1361.8</v>
      </c>
      <c r="BJ3164">
        <v>27.61</v>
      </c>
      <c r="BK3164">
        <v>0</v>
      </c>
      <c r="BL3164">
        <v>0</v>
      </c>
      <c r="BM3164">
        <v>27.61</v>
      </c>
      <c r="BN3164">
        <v>29.2</v>
      </c>
      <c r="BO3164">
        <v>0</v>
      </c>
      <c r="BP3164">
        <v>0</v>
      </c>
      <c r="BQ3164">
        <v>29.2</v>
      </c>
      <c r="BR3164">
        <v>15010.6</v>
      </c>
      <c r="BS3164">
        <v>571.5</v>
      </c>
      <c r="BT3164">
        <v>0</v>
      </c>
      <c r="BU3164">
        <v>3.3</v>
      </c>
      <c r="BV3164">
        <v>0</v>
      </c>
      <c r="BW3164">
        <v>0</v>
      </c>
      <c r="BX3164">
        <v>3245.3</v>
      </c>
      <c r="BY3164">
        <v>0</v>
      </c>
      <c r="BZ3164">
        <v>0</v>
      </c>
      <c r="CA3164">
        <v>32.700000000000003</v>
      </c>
      <c r="CB3164">
        <v>5158.1000000000004</v>
      </c>
      <c r="CC3164">
        <v>0</v>
      </c>
      <c r="CD3164">
        <v>0</v>
      </c>
      <c r="CE3164">
        <v>0</v>
      </c>
      <c r="CF3164">
        <v>977</v>
      </c>
      <c r="CG3164">
        <v>5055.5</v>
      </c>
      <c r="CH3164">
        <v>0</v>
      </c>
      <c r="CI3164">
        <v>0</v>
      </c>
      <c r="CJ3164">
        <v>0</v>
      </c>
      <c r="CK3164">
        <v>538.79999999999995</v>
      </c>
      <c r="CL3164">
        <v>0</v>
      </c>
      <c r="CM3164">
        <v>0</v>
      </c>
      <c r="CN3164">
        <v>0</v>
      </c>
    </row>
    <row r="3165" spans="1:92">
      <c r="A3165">
        <v>3159</v>
      </c>
      <c r="B3165">
        <f t="shared" si="490"/>
        <v>132</v>
      </c>
      <c r="C3165" t="str">
        <f t="shared" si="491"/>
        <v>Day132</v>
      </c>
      <c r="D3165">
        <f t="shared" si="492"/>
        <v>14</v>
      </c>
      <c r="E3165" t="str">
        <f t="shared" si="493"/>
        <v>Hour14</v>
      </c>
      <c r="F3165">
        <f t="shared" si="494"/>
        <v>5</v>
      </c>
      <c r="G3165" t="str">
        <f t="shared" si="495"/>
        <v>Spring</v>
      </c>
      <c r="H3165">
        <f t="shared" si="496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15343.8</v>
      </c>
      <c r="L3165" s="9" t="s">
        <v>3292</v>
      </c>
      <c r="M3165" s="9">
        <v>11912.1</v>
      </c>
      <c r="N3165">
        <v>0</v>
      </c>
      <c r="O3165">
        <v>0</v>
      </c>
      <c r="P3165">
        <v>25.9</v>
      </c>
      <c r="Q3165">
        <v>11938</v>
      </c>
      <c r="R3165">
        <v>11482.5</v>
      </c>
      <c r="S3165">
        <v>11468.8</v>
      </c>
      <c r="T3165">
        <v>0</v>
      </c>
      <c r="U3165">
        <v>3405.8</v>
      </c>
      <c r="V3165">
        <v>3.61E-2</v>
      </c>
      <c r="W3165">
        <v>5.5300000000000002E-2</v>
      </c>
      <c r="X3165">
        <v>0.42</v>
      </c>
      <c r="Y3165">
        <v>0.45</v>
      </c>
      <c r="Z3165">
        <v>357.5</v>
      </c>
      <c r="AA3165">
        <v>27.6</v>
      </c>
      <c r="AB3165">
        <v>3.89</v>
      </c>
      <c r="AC3165">
        <v>26.2</v>
      </c>
      <c r="AD3165">
        <v>1217.3</v>
      </c>
      <c r="AE3165">
        <v>0.23</v>
      </c>
      <c r="AF3165">
        <v>359.4</v>
      </c>
      <c r="AG3165">
        <v>62.6</v>
      </c>
      <c r="AH3165">
        <v>422</v>
      </c>
      <c r="AI3165">
        <v>376</v>
      </c>
      <c r="AJ3165">
        <v>31</v>
      </c>
      <c r="AK3165">
        <v>4.4000000000000004</v>
      </c>
      <c r="AL3165">
        <v>25.9</v>
      </c>
      <c r="AM3165">
        <v>1216.3</v>
      </c>
      <c r="AN3165">
        <v>0.25</v>
      </c>
      <c r="AO3165">
        <v>378.1</v>
      </c>
      <c r="AP3165">
        <v>62.2</v>
      </c>
      <c r="AQ3165">
        <v>440.4</v>
      </c>
      <c r="AR3165">
        <v>13.4</v>
      </c>
      <c r="AS3165">
        <v>0.3</v>
      </c>
      <c r="AT3165">
        <v>0.04</v>
      </c>
      <c r="AU3165">
        <v>1.6</v>
      </c>
      <c r="AV3165">
        <v>64.3</v>
      </c>
      <c r="AW3165">
        <v>0.01</v>
      </c>
      <c r="AX3165">
        <v>13.4</v>
      </c>
      <c r="AY3165">
        <v>3.5</v>
      </c>
      <c r="AZ3165">
        <v>16.899999999999999</v>
      </c>
      <c r="BA3165">
        <v>387.6</v>
      </c>
      <c r="BB3165">
        <v>7.3</v>
      </c>
      <c r="BC3165">
        <v>0.73</v>
      </c>
      <c r="BD3165">
        <v>45.8</v>
      </c>
      <c r="BE3165">
        <v>2026.8</v>
      </c>
      <c r="BF3165">
        <v>0.17</v>
      </c>
      <c r="BG3165">
        <v>388</v>
      </c>
      <c r="BH3165">
        <v>106.2</v>
      </c>
      <c r="BI3165">
        <v>494.3</v>
      </c>
      <c r="BJ3165">
        <v>27.96</v>
      </c>
      <c r="BK3165">
        <v>0</v>
      </c>
      <c r="BL3165">
        <v>0</v>
      </c>
      <c r="BM3165">
        <v>27.96</v>
      </c>
      <c r="BN3165">
        <v>29.59</v>
      </c>
      <c r="BO3165">
        <v>0</v>
      </c>
      <c r="BP3165">
        <v>0</v>
      </c>
      <c r="BQ3165">
        <v>29.59</v>
      </c>
      <c r="BR3165">
        <v>15343.8</v>
      </c>
      <c r="BS3165">
        <v>469.2</v>
      </c>
      <c r="BT3165">
        <v>0</v>
      </c>
      <c r="BU3165">
        <v>3.3</v>
      </c>
      <c r="BV3165">
        <v>0</v>
      </c>
      <c r="BW3165">
        <v>0</v>
      </c>
      <c r="BX3165">
        <v>3245.3</v>
      </c>
      <c r="BY3165">
        <v>0</v>
      </c>
      <c r="BZ3165">
        <v>0</v>
      </c>
      <c r="CA3165">
        <v>23.7</v>
      </c>
      <c r="CB3165">
        <v>5593.5</v>
      </c>
      <c r="CC3165">
        <v>0</v>
      </c>
      <c r="CD3165">
        <v>0</v>
      </c>
      <c r="CE3165">
        <v>0</v>
      </c>
      <c r="CF3165">
        <v>977</v>
      </c>
      <c r="CG3165">
        <v>5055.5</v>
      </c>
      <c r="CH3165">
        <v>0</v>
      </c>
      <c r="CI3165">
        <v>0</v>
      </c>
      <c r="CJ3165">
        <v>0</v>
      </c>
      <c r="CK3165">
        <v>445.6</v>
      </c>
      <c r="CL3165">
        <v>0</v>
      </c>
      <c r="CM3165">
        <v>0</v>
      </c>
      <c r="CN3165">
        <v>0</v>
      </c>
    </row>
    <row r="3166" spans="1:92">
      <c r="A3166">
        <v>3160</v>
      </c>
      <c r="B3166">
        <f t="shared" si="490"/>
        <v>132</v>
      </c>
      <c r="C3166" t="str">
        <f t="shared" si="491"/>
        <v>Day132</v>
      </c>
      <c r="D3166">
        <f t="shared" si="492"/>
        <v>15</v>
      </c>
      <c r="E3166" t="str">
        <f t="shared" si="493"/>
        <v>Hour15</v>
      </c>
      <c r="F3166">
        <f t="shared" si="494"/>
        <v>5</v>
      </c>
      <c r="G3166" t="str">
        <f t="shared" si="495"/>
        <v>Spring</v>
      </c>
      <c r="H3166">
        <f t="shared" si="496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16716.099999999999</v>
      </c>
      <c r="L3166" s="9" t="s">
        <v>3293</v>
      </c>
      <c r="M3166" s="9">
        <v>12003.5</v>
      </c>
      <c r="N3166">
        <v>0</v>
      </c>
      <c r="O3166">
        <v>0</v>
      </c>
      <c r="P3166">
        <v>49.6</v>
      </c>
      <c r="Q3166">
        <v>12053.1</v>
      </c>
      <c r="R3166">
        <v>11568.9</v>
      </c>
      <c r="S3166">
        <v>11602.3</v>
      </c>
      <c r="T3166">
        <v>0</v>
      </c>
      <c r="U3166">
        <v>4663</v>
      </c>
      <c r="V3166">
        <v>3.6200000000000003E-2</v>
      </c>
      <c r="W3166">
        <v>5.57E-2</v>
      </c>
      <c r="X3166">
        <v>0.39</v>
      </c>
      <c r="Y3166">
        <v>0.42</v>
      </c>
      <c r="Z3166">
        <v>375</v>
      </c>
      <c r="AA3166">
        <v>28.7</v>
      </c>
      <c r="AB3166">
        <v>4.04</v>
      </c>
      <c r="AC3166">
        <v>27.3</v>
      </c>
      <c r="AD3166">
        <v>1283.2</v>
      </c>
      <c r="AE3166">
        <v>0.24</v>
      </c>
      <c r="AF3166">
        <v>377</v>
      </c>
      <c r="AG3166">
        <v>65.599999999999994</v>
      </c>
      <c r="AH3166">
        <v>442.6</v>
      </c>
      <c r="AI3166">
        <v>400.5</v>
      </c>
      <c r="AJ3166">
        <v>33.200000000000003</v>
      </c>
      <c r="AK3166">
        <v>4.71</v>
      </c>
      <c r="AL3166">
        <v>27.1</v>
      </c>
      <c r="AM3166">
        <v>1289.5999999999999</v>
      </c>
      <c r="AN3166">
        <v>0.26</v>
      </c>
      <c r="AO3166">
        <v>402.8</v>
      </c>
      <c r="AP3166">
        <v>65.599999999999994</v>
      </c>
      <c r="AQ3166">
        <v>468.3</v>
      </c>
      <c r="AR3166">
        <v>19.399999999999999</v>
      </c>
      <c r="AS3166">
        <v>0.4</v>
      </c>
      <c r="AT3166">
        <v>0.05</v>
      </c>
      <c r="AU3166">
        <v>2.2999999999999998</v>
      </c>
      <c r="AV3166">
        <v>97.7</v>
      </c>
      <c r="AW3166">
        <v>0.01</v>
      </c>
      <c r="AX3166">
        <v>19.399999999999999</v>
      </c>
      <c r="AY3166">
        <v>5.2</v>
      </c>
      <c r="AZ3166">
        <v>24.6</v>
      </c>
      <c r="BA3166">
        <v>386.1</v>
      </c>
      <c r="BB3166">
        <v>7.3</v>
      </c>
      <c r="BC3166">
        <v>0.73</v>
      </c>
      <c r="BD3166">
        <v>45.6</v>
      </c>
      <c r="BE3166">
        <v>2018.7</v>
      </c>
      <c r="BF3166">
        <v>0.17</v>
      </c>
      <c r="BG3166">
        <v>386.5</v>
      </c>
      <c r="BH3166">
        <v>105.8</v>
      </c>
      <c r="BI3166">
        <v>492.3</v>
      </c>
      <c r="BJ3166">
        <v>28.33</v>
      </c>
      <c r="BK3166">
        <v>0</v>
      </c>
      <c r="BL3166">
        <v>0</v>
      </c>
      <c r="BM3166">
        <v>28.33</v>
      </c>
      <c r="BN3166">
        <v>30</v>
      </c>
      <c r="BO3166">
        <v>0</v>
      </c>
      <c r="BP3166">
        <v>0</v>
      </c>
      <c r="BQ3166">
        <v>30</v>
      </c>
      <c r="BR3166">
        <v>16716.099999999999</v>
      </c>
      <c r="BS3166">
        <v>450.8</v>
      </c>
      <c r="BT3166">
        <v>110</v>
      </c>
      <c r="BU3166">
        <v>3.3</v>
      </c>
      <c r="BV3166">
        <v>0</v>
      </c>
      <c r="BW3166">
        <v>0</v>
      </c>
      <c r="BX3166">
        <v>3649.4</v>
      </c>
      <c r="BY3166">
        <v>0</v>
      </c>
      <c r="BZ3166">
        <v>0</v>
      </c>
      <c r="CA3166">
        <v>21.8</v>
      </c>
      <c r="CB3166">
        <v>6470.2</v>
      </c>
      <c r="CC3166">
        <v>0</v>
      </c>
      <c r="CD3166">
        <v>0</v>
      </c>
      <c r="CE3166">
        <v>0</v>
      </c>
      <c r="CF3166">
        <v>977</v>
      </c>
      <c r="CG3166">
        <v>5055.5</v>
      </c>
      <c r="CH3166">
        <v>0</v>
      </c>
      <c r="CI3166">
        <v>0</v>
      </c>
      <c r="CJ3166">
        <v>0</v>
      </c>
      <c r="CK3166">
        <v>429</v>
      </c>
      <c r="CL3166">
        <v>0</v>
      </c>
      <c r="CM3166">
        <v>0</v>
      </c>
      <c r="CN3166">
        <v>0</v>
      </c>
    </row>
    <row r="3167" spans="1:92">
      <c r="A3167">
        <v>3161</v>
      </c>
      <c r="B3167">
        <f t="shared" si="490"/>
        <v>132</v>
      </c>
      <c r="C3167" t="str">
        <f t="shared" si="491"/>
        <v>Day132</v>
      </c>
      <c r="D3167">
        <f t="shared" si="492"/>
        <v>16</v>
      </c>
      <c r="E3167" t="str">
        <f t="shared" si="493"/>
        <v>Hour16</v>
      </c>
      <c r="F3167">
        <f t="shared" si="494"/>
        <v>5</v>
      </c>
      <c r="G3167" t="str">
        <f t="shared" si="495"/>
        <v>Spring</v>
      </c>
      <c r="H3167">
        <f t="shared" si="496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17741.2</v>
      </c>
      <c r="L3167" s="9" t="s">
        <v>3294</v>
      </c>
      <c r="M3167" s="9">
        <v>11807.5</v>
      </c>
      <c r="N3167">
        <v>0</v>
      </c>
      <c r="O3167">
        <v>0</v>
      </c>
      <c r="P3167">
        <v>70.5</v>
      </c>
      <c r="Q3167">
        <v>11878</v>
      </c>
      <c r="R3167">
        <v>11383.7</v>
      </c>
      <c r="S3167">
        <v>11587.3</v>
      </c>
      <c r="T3167">
        <v>0</v>
      </c>
      <c r="U3167">
        <v>5863.1</v>
      </c>
      <c r="V3167">
        <v>3.5900000000000001E-2</v>
      </c>
      <c r="W3167">
        <v>5.4800000000000001E-2</v>
      </c>
      <c r="X3167">
        <v>0.38</v>
      </c>
      <c r="Y3167">
        <v>0.41</v>
      </c>
      <c r="Z3167">
        <v>378.1</v>
      </c>
      <c r="AA3167">
        <v>28</v>
      </c>
      <c r="AB3167">
        <v>3.93</v>
      </c>
      <c r="AC3167">
        <v>28.2</v>
      </c>
      <c r="AD3167">
        <v>1323</v>
      </c>
      <c r="AE3167">
        <v>0.23</v>
      </c>
      <c r="AF3167">
        <v>380</v>
      </c>
      <c r="AG3167">
        <v>67.7</v>
      </c>
      <c r="AH3167">
        <v>447.8</v>
      </c>
      <c r="AI3167">
        <v>403.8</v>
      </c>
      <c r="AJ3167">
        <v>32.9</v>
      </c>
      <c r="AK3167">
        <v>4.67</v>
      </c>
      <c r="AL3167">
        <v>27.6</v>
      </c>
      <c r="AM3167">
        <v>1316.3</v>
      </c>
      <c r="AN3167">
        <v>0.26</v>
      </c>
      <c r="AO3167">
        <v>406</v>
      </c>
      <c r="AP3167">
        <v>66.900000000000006</v>
      </c>
      <c r="AQ3167">
        <v>472.9</v>
      </c>
      <c r="AR3167">
        <v>117.1</v>
      </c>
      <c r="AS3167">
        <v>3.5</v>
      </c>
      <c r="AT3167">
        <v>0.42</v>
      </c>
      <c r="AU3167">
        <v>12.7</v>
      </c>
      <c r="AV3167">
        <v>570.20000000000005</v>
      </c>
      <c r="AW3167">
        <v>0.05</v>
      </c>
      <c r="AX3167">
        <v>117.3</v>
      </c>
      <c r="AY3167">
        <v>29.7</v>
      </c>
      <c r="AZ3167">
        <v>147</v>
      </c>
      <c r="BA3167">
        <v>1105.7</v>
      </c>
      <c r="BB3167">
        <v>127.3</v>
      </c>
      <c r="BC3167">
        <v>18.52</v>
      </c>
      <c r="BD3167">
        <v>34.1</v>
      </c>
      <c r="BE3167">
        <v>2410.6</v>
      </c>
      <c r="BF3167">
        <v>0.55000000000000004</v>
      </c>
      <c r="BG3167">
        <v>1114.5</v>
      </c>
      <c r="BH3167">
        <v>106.1</v>
      </c>
      <c r="BI3167">
        <v>1220.5999999999999</v>
      </c>
      <c r="BJ3167">
        <v>29.18</v>
      </c>
      <c r="BK3167">
        <v>0</v>
      </c>
      <c r="BL3167">
        <v>0</v>
      </c>
      <c r="BM3167">
        <v>29.18</v>
      </c>
      <c r="BN3167">
        <v>30.87</v>
      </c>
      <c r="BO3167">
        <v>0</v>
      </c>
      <c r="BP3167">
        <v>0</v>
      </c>
      <c r="BQ3167">
        <v>30.87</v>
      </c>
      <c r="BR3167">
        <v>17741.2</v>
      </c>
      <c r="BS3167">
        <v>290.7</v>
      </c>
      <c r="BT3167">
        <v>110</v>
      </c>
      <c r="BU3167">
        <v>3.3</v>
      </c>
      <c r="BV3167">
        <v>0</v>
      </c>
      <c r="BW3167">
        <v>0</v>
      </c>
      <c r="BX3167">
        <v>3737.7</v>
      </c>
      <c r="BY3167">
        <v>0</v>
      </c>
      <c r="BZ3167">
        <v>0</v>
      </c>
      <c r="CA3167">
        <v>11.4</v>
      </c>
      <c r="CB3167">
        <v>7341</v>
      </c>
      <c r="CC3167">
        <v>0</v>
      </c>
      <c r="CD3167">
        <v>0</v>
      </c>
      <c r="CE3167">
        <v>0</v>
      </c>
      <c r="CF3167">
        <v>1202.9000000000001</v>
      </c>
      <c r="CG3167">
        <v>5055.5</v>
      </c>
      <c r="CH3167">
        <v>0</v>
      </c>
      <c r="CI3167">
        <v>0</v>
      </c>
      <c r="CJ3167">
        <v>0</v>
      </c>
      <c r="CK3167">
        <v>279.3</v>
      </c>
      <c r="CL3167">
        <v>0</v>
      </c>
      <c r="CM3167">
        <v>0</v>
      </c>
      <c r="CN3167">
        <v>0</v>
      </c>
    </row>
    <row r="3168" spans="1:92">
      <c r="A3168">
        <v>3162</v>
      </c>
      <c r="B3168">
        <f t="shared" si="490"/>
        <v>132</v>
      </c>
      <c r="C3168" t="str">
        <f t="shared" si="491"/>
        <v>Day132</v>
      </c>
      <c r="D3168">
        <f t="shared" si="492"/>
        <v>17</v>
      </c>
      <c r="E3168" t="str">
        <f t="shared" si="493"/>
        <v>Hour17</v>
      </c>
      <c r="F3168">
        <f t="shared" si="494"/>
        <v>5</v>
      </c>
      <c r="G3168" t="str">
        <f t="shared" si="495"/>
        <v>Spring</v>
      </c>
      <c r="H3168">
        <f t="shared" si="496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16523.5</v>
      </c>
      <c r="L3168" s="9" t="s">
        <v>3295</v>
      </c>
      <c r="M3168" s="9">
        <v>11481.8</v>
      </c>
      <c r="N3168">
        <v>0</v>
      </c>
      <c r="O3168">
        <v>0</v>
      </c>
      <c r="P3168">
        <v>86.9</v>
      </c>
      <c r="Q3168">
        <v>11568.7</v>
      </c>
      <c r="R3168">
        <v>11075.6</v>
      </c>
      <c r="S3168">
        <v>11520.8</v>
      </c>
      <c r="T3168">
        <v>1568.2</v>
      </c>
      <c r="U3168">
        <v>6523</v>
      </c>
      <c r="V3168">
        <v>3.5400000000000001E-2</v>
      </c>
      <c r="W3168">
        <v>5.33E-2</v>
      </c>
      <c r="X3168">
        <v>0.38</v>
      </c>
      <c r="Y3168">
        <v>0.4</v>
      </c>
      <c r="Z3168">
        <v>389</v>
      </c>
      <c r="AA3168">
        <v>29.7</v>
      </c>
      <c r="AB3168">
        <v>4.1900000000000004</v>
      </c>
      <c r="AC3168">
        <v>28.3</v>
      </c>
      <c r="AD3168">
        <v>1331.9</v>
      </c>
      <c r="AE3168">
        <v>0.24</v>
      </c>
      <c r="AF3168">
        <v>391</v>
      </c>
      <c r="AG3168">
        <v>68.099999999999994</v>
      </c>
      <c r="AH3168">
        <v>459.1</v>
      </c>
      <c r="AI3168">
        <v>414.4</v>
      </c>
      <c r="AJ3168">
        <v>33.700000000000003</v>
      </c>
      <c r="AK3168">
        <v>4.8099999999999996</v>
      </c>
      <c r="AL3168">
        <v>29</v>
      </c>
      <c r="AM3168">
        <v>1325.4</v>
      </c>
      <c r="AN3168">
        <v>0.28999999999999998</v>
      </c>
      <c r="AO3168">
        <v>416.7</v>
      </c>
      <c r="AP3168">
        <v>68.599999999999994</v>
      </c>
      <c r="AQ3168">
        <v>485.3</v>
      </c>
      <c r="AR3168">
        <v>348.9</v>
      </c>
      <c r="AS3168">
        <v>14.6</v>
      </c>
      <c r="AT3168">
        <v>1.97</v>
      </c>
      <c r="AU3168">
        <v>34.700000000000003</v>
      </c>
      <c r="AV3168">
        <v>1509.3</v>
      </c>
      <c r="AW3168">
        <v>0.2</v>
      </c>
      <c r="AX3168">
        <v>349.9</v>
      </c>
      <c r="AY3168">
        <v>79.7</v>
      </c>
      <c r="AZ3168">
        <v>429.6</v>
      </c>
      <c r="BA3168">
        <v>629.5</v>
      </c>
      <c r="BB3168">
        <v>11.9</v>
      </c>
      <c r="BC3168">
        <v>1.19</v>
      </c>
      <c r="BD3168">
        <v>74.400000000000006</v>
      </c>
      <c r="BE3168">
        <v>3291.9</v>
      </c>
      <c r="BF3168">
        <v>0.27</v>
      </c>
      <c r="BG3168">
        <v>630.20000000000005</v>
      </c>
      <c r="BH3168">
        <v>172.5</v>
      </c>
      <c r="BI3168">
        <v>802.8</v>
      </c>
      <c r="BJ3168">
        <v>50.34</v>
      </c>
      <c r="BK3168">
        <v>0</v>
      </c>
      <c r="BL3168">
        <v>0</v>
      </c>
      <c r="BM3168">
        <v>50.34</v>
      </c>
      <c r="BN3168">
        <v>53.18</v>
      </c>
      <c r="BO3168">
        <v>0</v>
      </c>
      <c r="BP3168">
        <v>0</v>
      </c>
      <c r="BQ3168">
        <v>53.18</v>
      </c>
      <c r="BR3168">
        <v>16523.5</v>
      </c>
      <c r="BS3168">
        <v>47.9</v>
      </c>
      <c r="BT3168">
        <v>110</v>
      </c>
      <c r="BU3168">
        <v>3.3</v>
      </c>
      <c r="BV3168">
        <v>0</v>
      </c>
      <c r="BW3168">
        <v>0</v>
      </c>
      <c r="BX3168">
        <v>3735.5</v>
      </c>
      <c r="BY3168">
        <v>0</v>
      </c>
      <c r="BZ3168">
        <v>0</v>
      </c>
      <c r="CA3168">
        <v>3.9</v>
      </c>
      <c r="CB3168">
        <v>6580.2</v>
      </c>
      <c r="CC3168">
        <v>0</v>
      </c>
      <c r="CD3168">
        <v>0</v>
      </c>
      <c r="CE3168">
        <v>0</v>
      </c>
      <c r="CF3168">
        <v>991.1</v>
      </c>
      <c r="CG3168">
        <v>5055.5</v>
      </c>
      <c r="CH3168">
        <v>0</v>
      </c>
      <c r="CI3168">
        <v>0</v>
      </c>
      <c r="CJ3168">
        <v>0</v>
      </c>
      <c r="CK3168">
        <v>44</v>
      </c>
      <c r="CL3168">
        <v>0</v>
      </c>
      <c r="CM3168">
        <v>0</v>
      </c>
      <c r="CN3168">
        <v>0</v>
      </c>
    </row>
    <row r="3169" spans="1:92">
      <c r="A3169">
        <v>3163</v>
      </c>
      <c r="B3169">
        <f t="shared" si="490"/>
        <v>132</v>
      </c>
      <c r="C3169" t="str">
        <f t="shared" si="491"/>
        <v>Day132</v>
      </c>
      <c r="D3169">
        <f t="shared" si="492"/>
        <v>18</v>
      </c>
      <c r="E3169" t="str">
        <f t="shared" si="493"/>
        <v>Hour18</v>
      </c>
      <c r="F3169">
        <f t="shared" si="494"/>
        <v>5</v>
      </c>
      <c r="G3169" t="str">
        <f t="shared" si="495"/>
        <v>Spring</v>
      </c>
      <c r="H3169">
        <f t="shared" si="496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18798.8</v>
      </c>
      <c r="L3169" s="9" t="s">
        <v>3296</v>
      </c>
      <c r="M3169" s="9">
        <v>11258.3</v>
      </c>
      <c r="N3169">
        <v>0</v>
      </c>
      <c r="O3169">
        <v>0</v>
      </c>
      <c r="P3169">
        <v>82.5</v>
      </c>
      <c r="Q3169">
        <v>11340.8</v>
      </c>
      <c r="R3169">
        <v>10863.9</v>
      </c>
      <c r="S3169">
        <v>11340.8</v>
      </c>
      <c r="T3169">
        <v>0</v>
      </c>
      <c r="U3169">
        <v>7458</v>
      </c>
      <c r="V3169">
        <v>3.5000000000000003E-2</v>
      </c>
      <c r="W3169">
        <v>5.2200000000000003E-2</v>
      </c>
      <c r="X3169">
        <v>0.4</v>
      </c>
      <c r="Y3169">
        <v>0.43</v>
      </c>
      <c r="Z3169">
        <v>365.2</v>
      </c>
      <c r="AA3169">
        <v>27</v>
      </c>
      <c r="AB3169">
        <v>3.8</v>
      </c>
      <c r="AC3169">
        <v>27.2</v>
      </c>
      <c r="AD3169">
        <v>1277.9000000000001</v>
      </c>
      <c r="AE3169">
        <v>0.23</v>
      </c>
      <c r="AF3169">
        <v>367</v>
      </c>
      <c r="AG3169">
        <v>65.400000000000006</v>
      </c>
      <c r="AH3169">
        <v>432.4</v>
      </c>
      <c r="AI3169">
        <v>390.9</v>
      </c>
      <c r="AJ3169">
        <v>32</v>
      </c>
      <c r="AK3169">
        <v>4.55</v>
      </c>
      <c r="AL3169">
        <v>26.5</v>
      </c>
      <c r="AM3169">
        <v>1269.4000000000001</v>
      </c>
      <c r="AN3169">
        <v>0.25</v>
      </c>
      <c r="AO3169">
        <v>393.1</v>
      </c>
      <c r="AP3169">
        <v>64.400000000000006</v>
      </c>
      <c r="AQ3169">
        <v>457.5</v>
      </c>
      <c r="AR3169">
        <v>358.1</v>
      </c>
      <c r="AS3169">
        <v>17.3</v>
      </c>
      <c r="AT3169">
        <v>2.39</v>
      </c>
      <c r="AU3169">
        <v>33.799999999999997</v>
      </c>
      <c r="AV3169">
        <v>1461.7</v>
      </c>
      <c r="AW3169">
        <v>0.22</v>
      </c>
      <c r="AX3169">
        <v>359.2</v>
      </c>
      <c r="AY3169">
        <v>77.400000000000006</v>
      </c>
      <c r="AZ3169">
        <v>436.7</v>
      </c>
      <c r="BA3169">
        <v>628.9</v>
      </c>
      <c r="BB3169">
        <v>11.9</v>
      </c>
      <c r="BC3169">
        <v>1.19</v>
      </c>
      <c r="BD3169">
        <v>74.3</v>
      </c>
      <c r="BE3169">
        <v>3288.3</v>
      </c>
      <c r="BF3169">
        <v>0.27</v>
      </c>
      <c r="BG3169">
        <v>629.5</v>
      </c>
      <c r="BH3169">
        <v>172.3</v>
      </c>
      <c r="BI3169">
        <v>801.9</v>
      </c>
      <c r="BJ3169">
        <v>54.73</v>
      </c>
      <c r="BK3169">
        <v>0</v>
      </c>
      <c r="BL3169">
        <v>0</v>
      </c>
      <c r="BM3169">
        <v>54.73</v>
      </c>
      <c r="BN3169">
        <v>57.74</v>
      </c>
      <c r="BO3169">
        <v>0</v>
      </c>
      <c r="BP3169">
        <v>0</v>
      </c>
      <c r="BQ3169">
        <v>57.74</v>
      </c>
      <c r="BR3169">
        <v>18798.8</v>
      </c>
      <c r="BS3169">
        <v>0</v>
      </c>
      <c r="BT3169">
        <v>110</v>
      </c>
      <c r="BU3169">
        <v>3.3</v>
      </c>
      <c r="BV3169">
        <v>0</v>
      </c>
      <c r="BW3169">
        <v>0</v>
      </c>
      <c r="BX3169">
        <v>3821.5</v>
      </c>
      <c r="BY3169">
        <v>0</v>
      </c>
      <c r="BZ3169">
        <v>0</v>
      </c>
      <c r="CA3169">
        <v>0</v>
      </c>
      <c r="CB3169">
        <v>7451</v>
      </c>
      <c r="CC3169">
        <v>0</v>
      </c>
      <c r="CD3169">
        <v>0</v>
      </c>
      <c r="CE3169">
        <v>0</v>
      </c>
      <c r="CF3169">
        <v>2357.5</v>
      </c>
      <c r="CG3169">
        <v>5055.5</v>
      </c>
      <c r="CH3169">
        <v>0</v>
      </c>
      <c r="CI3169">
        <v>0</v>
      </c>
      <c r="CJ3169">
        <v>0</v>
      </c>
      <c r="CK3169">
        <v>0</v>
      </c>
      <c r="CL3169">
        <v>0</v>
      </c>
      <c r="CM3169">
        <v>0</v>
      </c>
      <c r="CN3169">
        <v>0</v>
      </c>
    </row>
    <row r="3170" spans="1:92">
      <c r="A3170">
        <v>3164</v>
      </c>
      <c r="B3170">
        <f t="shared" si="490"/>
        <v>132</v>
      </c>
      <c r="C3170" t="str">
        <f t="shared" si="491"/>
        <v>Day132</v>
      </c>
      <c r="D3170">
        <f t="shared" si="492"/>
        <v>19</v>
      </c>
      <c r="E3170" t="str">
        <f t="shared" si="493"/>
        <v>Hour19</v>
      </c>
      <c r="F3170">
        <f t="shared" si="494"/>
        <v>5</v>
      </c>
      <c r="G3170" t="str">
        <f t="shared" si="495"/>
        <v>Spring</v>
      </c>
      <c r="H3170">
        <f t="shared" si="496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18688.8</v>
      </c>
      <c r="L3170" s="9" t="s">
        <v>3297</v>
      </c>
      <c r="M3170" s="9">
        <v>11259.2</v>
      </c>
      <c r="N3170">
        <v>0</v>
      </c>
      <c r="O3170">
        <v>0</v>
      </c>
      <c r="P3170">
        <v>76.3</v>
      </c>
      <c r="Q3170">
        <v>11335.5</v>
      </c>
      <c r="R3170">
        <v>10864.7</v>
      </c>
      <c r="S3170">
        <v>11335.5</v>
      </c>
      <c r="T3170">
        <v>0</v>
      </c>
      <c r="U3170">
        <v>7353.3</v>
      </c>
      <c r="V3170">
        <v>3.5000000000000003E-2</v>
      </c>
      <c r="W3170">
        <v>5.2200000000000003E-2</v>
      </c>
      <c r="X3170">
        <v>0.4</v>
      </c>
      <c r="Y3170">
        <v>0.43</v>
      </c>
      <c r="Z3170">
        <v>363.6</v>
      </c>
      <c r="AA3170">
        <v>27.1</v>
      </c>
      <c r="AB3170">
        <v>3.81</v>
      </c>
      <c r="AC3170">
        <v>26.9</v>
      </c>
      <c r="AD3170">
        <v>1266</v>
      </c>
      <c r="AE3170">
        <v>0.23</v>
      </c>
      <c r="AF3170">
        <v>365.4</v>
      </c>
      <c r="AG3170">
        <v>64.7</v>
      </c>
      <c r="AH3170">
        <v>430.2</v>
      </c>
      <c r="AI3170">
        <v>389.4</v>
      </c>
      <c r="AJ3170">
        <v>32.1</v>
      </c>
      <c r="AK3170">
        <v>4.55</v>
      </c>
      <c r="AL3170">
        <v>26.3</v>
      </c>
      <c r="AM3170">
        <v>1260.2</v>
      </c>
      <c r="AN3170">
        <v>0.25</v>
      </c>
      <c r="AO3170">
        <v>391.6</v>
      </c>
      <c r="AP3170">
        <v>63.9</v>
      </c>
      <c r="AQ3170">
        <v>455.5</v>
      </c>
      <c r="AR3170">
        <v>383.3</v>
      </c>
      <c r="AS3170">
        <v>17.399999999999999</v>
      </c>
      <c r="AT3170">
        <v>2.4300000000000002</v>
      </c>
      <c r="AU3170">
        <v>37.700000000000003</v>
      </c>
      <c r="AV3170">
        <v>1558.4</v>
      </c>
      <c r="AW3170">
        <v>0.26</v>
      </c>
      <c r="AX3170">
        <v>384.5</v>
      </c>
      <c r="AY3170">
        <v>84.2</v>
      </c>
      <c r="AZ3170">
        <v>468.7</v>
      </c>
      <c r="BA3170">
        <v>449.5</v>
      </c>
      <c r="BB3170">
        <v>8.5</v>
      </c>
      <c r="BC3170">
        <v>0.85</v>
      </c>
      <c r="BD3170">
        <v>53.1</v>
      </c>
      <c r="BE3170">
        <v>2350.6999999999998</v>
      </c>
      <c r="BF3170">
        <v>0.2</v>
      </c>
      <c r="BG3170">
        <v>450</v>
      </c>
      <c r="BH3170">
        <v>123.2</v>
      </c>
      <c r="BI3170">
        <v>573.20000000000005</v>
      </c>
      <c r="BJ3170">
        <v>33.5</v>
      </c>
      <c r="BK3170">
        <v>0</v>
      </c>
      <c r="BL3170">
        <v>0</v>
      </c>
      <c r="BM3170">
        <v>33.5</v>
      </c>
      <c r="BN3170">
        <v>35.35</v>
      </c>
      <c r="BO3170">
        <v>0</v>
      </c>
      <c r="BP3170">
        <v>0</v>
      </c>
      <c r="BQ3170">
        <v>35.35</v>
      </c>
      <c r="BR3170">
        <v>18688.8</v>
      </c>
      <c r="BS3170">
        <v>0</v>
      </c>
      <c r="BT3170">
        <v>110</v>
      </c>
      <c r="BU3170">
        <v>3.3</v>
      </c>
      <c r="BV3170">
        <v>0</v>
      </c>
      <c r="BW3170">
        <v>0</v>
      </c>
      <c r="BX3170">
        <v>3821.5</v>
      </c>
      <c r="BY3170">
        <v>0</v>
      </c>
      <c r="BZ3170">
        <v>0</v>
      </c>
      <c r="CA3170">
        <v>0</v>
      </c>
      <c r="CB3170">
        <v>7341</v>
      </c>
      <c r="CC3170">
        <v>0</v>
      </c>
      <c r="CD3170">
        <v>0</v>
      </c>
      <c r="CE3170">
        <v>0</v>
      </c>
      <c r="CF3170">
        <v>2357.5</v>
      </c>
      <c r="CG3170">
        <v>5055.5</v>
      </c>
      <c r="CH3170">
        <v>0</v>
      </c>
      <c r="CI3170">
        <v>0</v>
      </c>
      <c r="CJ3170">
        <v>0</v>
      </c>
      <c r="CK3170">
        <v>0</v>
      </c>
      <c r="CL3170">
        <v>0</v>
      </c>
      <c r="CM3170">
        <v>0</v>
      </c>
      <c r="CN3170">
        <v>0</v>
      </c>
    </row>
    <row r="3171" spans="1:92">
      <c r="A3171">
        <v>3165</v>
      </c>
      <c r="B3171">
        <f t="shared" si="490"/>
        <v>132</v>
      </c>
      <c r="C3171" t="str">
        <f t="shared" si="491"/>
        <v>Day132</v>
      </c>
      <c r="D3171">
        <f t="shared" si="492"/>
        <v>20</v>
      </c>
      <c r="E3171" t="str">
        <f t="shared" si="493"/>
        <v>Hour20</v>
      </c>
      <c r="F3171">
        <f t="shared" si="494"/>
        <v>5</v>
      </c>
      <c r="G3171" t="str">
        <f t="shared" si="495"/>
        <v>Spring</v>
      </c>
      <c r="H3171">
        <f t="shared" si="496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18492.400000000001</v>
      </c>
      <c r="L3171" s="9" t="s">
        <v>3298</v>
      </c>
      <c r="M3171" s="9">
        <v>10763.1</v>
      </c>
      <c r="N3171">
        <v>0</v>
      </c>
      <c r="O3171">
        <v>0</v>
      </c>
      <c r="P3171">
        <v>83.8</v>
      </c>
      <c r="Q3171">
        <v>10846.9</v>
      </c>
      <c r="R3171">
        <v>10393.9</v>
      </c>
      <c r="S3171">
        <v>10846.9</v>
      </c>
      <c r="T3171">
        <v>0</v>
      </c>
      <c r="U3171">
        <v>7645.5</v>
      </c>
      <c r="V3171">
        <v>3.4299999999999997E-2</v>
      </c>
      <c r="W3171">
        <v>4.99E-2</v>
      </c>
      <c r="X3171">
        <v>0.4</v>
      </c>
      <c r="Y3171">
        <v>0.43</v>
      </c>
      <c r="Z3171">
        <v>367.5</v>
      </c>
      <c r="AA3171">
        <v>27.4</v>
      </c>
      <c r="AB3171">
        <v>3.85</v>
      </c>
      <c r="AC3171">
        <v>27.2</v>
      </c>
      <c r="AD3171">
        <v>1279.5</v>
      </c>
      <c r="AE3171">
        <v>0.23</v>
      </c>
      <c r="AF3171">
        <v>369.3</v>
      </c>
      <c r="AG3171">
        <v>65.400000000000006</v>
      </c>
      <c r="AH3171">
        <v>434.7</v>
      </c>
      <c r="AI3171">
        <v>392.2</v>
      </c>
      <c r="AJ3171">
        <v>32.200000000000003</v>
      </c>
      <c r="AK3171">
        <v>4.57</v>
      </c>
      <c r="AL3171">
        <v>26.6</v>
      </c>
      <c r="AM3171">
        <v>1272.0999999999999</v>
      </c>
      <c r="AN3171">
        <v>0.25</v>
      </c>
      <c r="AO3171">
        <v>394.4</v>
      </c>
      <c r="AP3171">
        <v>64.599999999999994</v>
      </c>
      <c r="AQ3171">
        <v>459</v>
      </c>
      <c r="AR3171">
        <v>302.2</v>
      </c>
      <c r="AS3171">
        <v>12.2</v>
      </c>
      <c r="AT3171">
        <v>1.61</v>
      </c>
      <c r="AU3171">
        <v>30.3</v>
      </c>
      <c r="AV3171">
        <v>1342.6</v>
      </c>
      <c r="AW3171">
        <v>0.16</v>
      </c>
      <c r="AX3171">
        <v>303</v>
      </c>
      <c r="AY3171">
        <v>70.3</v>
      </c>
      <c r="AZ3171">
        <v>373.4</v>
      </c>
      <c r="BA3171">
        <v>438.9</v>
      </c>
      <c r="BB3171">
        <v>8.3000000000000007</v>
      </c>
      <c r="BC3171">
        <v>0.83</v>
      </c>
      <c r="BD3171">
        <v>51.8</v>
      </c>
      <c r="BE3171">
        <v>2295</v>
      </c>
      <c r="BF3171">
        <v>0.19</v>
      </c>
      <c r="BG3171">
        <v>439.4</v>
      </c>
      <c r="BH3171">
        <v>120.3</v>
      </c>
      <c r="BI3171">
        <v>559.70000000000005</v>
      </c>
      <c r="BJ3171">
        <v>30.39</v>
      </c>
      <c r="BK3171">
        <v>0</v>
      </c>
      <c r="BL3171">
        <v>0</v>
      </c>
      <c r="BM3171">
        <v>30.39</v>
      </c>
      <c r="BN3171">
        <v>31.99</v>
      </c>
      <c r="BO3171">
        <v>0</v>
      </c>
      <c r="BP3171">
        <v>0</v>
      </c>
      <c r="BQ3171">
        <v>31.99</v>
      </c>
      <c r="BR3171">
        <v>18492.400000000001</v>
      </c>
      <c r="BS3171">
        <v>0</v>
      </c>
      <c r="BT3171">
        <v>110</v>
      </c>
      <c r="BU3171">
        <v>3.3</v>
      </c>
      <c r="BV3171">
        <v>0</v>
      </c>
      <c r="BW3171">
        <v>0</v>
      </c>
      <c r="BX3171">
        <v>3821.5</v>
      </c>
      <c r="BY3171">
        <v>0</v>
      </c>
      <c r="BZ3171">
        <v>0</v>
      </c>
      <c r="CA3171">
        <v>0</v>
      </c>
      <c r="CB3171">
        <v>7341</v>
      </c>
      <c r="CC3171">
        <v>0</v>
      </c>
      <c r="CD3171">
        <v>0</v>
      </c>
      <c r="CE3171">
        <v>0</v>
      </c>
      <c r="CF3171">
        <v>2161</v>
      </c>
      <c r="CG3171">
        <v>5055.5</v>
      </c>
      <c r="CH3171">
        <v>0</v>
      </c>
      <c r="CI3171">
        <v>0</v>
      </c>
      <c r="CJ3171">
        <v>0</v>
      </c>
      <c r="CK3171">
        <v>0</v>
      </c>
      <c r="CL3171">
        <v>0</v>
      </c>
      <c r="CM3171">
        <v>0</v>
      </c>
      <c r="CN3171">
        <v>0</v>
      </c>
    </row>
    <row r="3172" spans="1:92">
      <c r="A3172">
        <v>3166</v>
      </c>
      <c r="B3172">
        <f t="shared" si="490"/>
        <v>132</v>
      </c>
      <c r="C3172" t="str">
        <f t="shared" si="491"/>
        <v>Day132</v>
      </c>
      <c r="D3172">
        <f t="shared" si="492"/>
        <v>21</v>
      </c>
      <c r="E3172" t="str">
        <f t="shared" si="493"/>
        <v>Hour21</v>
      </c>
      <c r="F3172">
        <f t="shared" si="494"/>
        <v>5</v>
      </c>
      <c r="G3172" t="str">
        <f t="shared" si="495"/>
        <v>Spring</v>
      </c>
      <c r="H3172">
        <f t="shared" si="496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16040.6</v>
      </c>
      <c r="L3172" s="9" t="s">
        <v>3299</v>
      </c>
      <c r="M3172" s="9">
        <v>10041.1</v>
      </c>
      <c r="N3172">
        <v>0</v>
      </c>
      <c r="O3172">
        <v>0</v>
      </c>
      <c r="P3172">
        <v>57.4</v>
      </c>
      <c r="Q3172">
        <v>10098.5</v>
      </c>
      <c r="R3172">
        <v>9706.7999999999993</v>
      </c>
      <c r="S3172">
        <v>10098.5</v>
      </c>
      <c r="T3172">
        <v>0</v>
      </c>
      <c r="U3172">
        <v>5942.2</v>
      </c>
      <c r="V3172">
        <v>3.3300000000000003E-2</v>
      </c>
      <c r="W3172">
        <v>4.6600000000000003E-2</v>
      </c>
      <c r="X3172">
        <v>0.38</v>
      </c>
      <c r="Y3172">
        <v>0.41</v>
      </c>
      <c r="Z3172">
        <v>383.4</v>
      </c>
      <c r="AA3172">
        <v>29</v>
      </c>
      <c r="AB3172">
        <v>4.09</v>
      </c>
      <c r="AC3172">
        <v>28.3</v>
      </c>
      <c r="AD3172">
        <v>1321.1</v>
      </c>
      <c r="AE3172">
        <v>0.24</v>
      </c>
      <c r="AF3172">
        <v>385.4</v>
      </c>
      <c r="AG3172">
        <v>67.7</v>
      </c>
      <c r="AH3172">
        <v>453.1</v>
      </c>
      <c r="AI3172">
        <v>405.4</v>
      </c>
      <c r="AJ3172">
        <v>33.5</v>
      </c>
      <c r="AK3172">
        <v>4.76</v>
      </c>
      <c r="AL3172">
        <v>27.5</v>
      </c>
      <c r="AM3172">
        <v>1307.4000000000001</v>
      </c>
      <c r="AN3172">
        <v>0.26</v>
      </c>
      <c r="AO3172">
        <v>407.7</v>
      </c>
      <c r="AP3172">
        <v>66.5</v>
      </c>
      <c r="AQ3172">
        <v>474.2</v>
      </c>
      <c r="AR3172">
        <v>418.4</v>
      </c>
      <c r="AS3172">
        <v>27.6</v>
      </c>
      <c r="AT3172">
        <v>3.84</v>
      </c>
      <c r="AU3172">
        <v>31.7</v>
      </c>
      <c r="AV3172">
        <v>1555.8</v>
      </c>
      <c r="AW3172">
        <v>0.2</v>
      </c>
      <c r="AX3172">
        <v>420.3</v>
      </c>
      <c r="AY3172">
        <v>78.099999999999994</v>
      </c>
      <c r="AZ3172">
        <v>498.4</v>
      </c>
      <c r="BA3172">
        <v>1003.1</v>
      </c>
      <c r="BB3172">
        <v>40.1</v>
      </c>
      <c r="BC3172">
        <v>8.01</v>
      </c>
      <c r="BD3172">
        <v>132.4</v>
      </c>
      <c r="BE3172">
        <v>2049.6</v>
      </c>
      <c r="BF3172">
        <v>2.23</v>
      </c>
      <c r="BG3172">
        <v>1006.5</v>
      </c>
      <c r="BH3172">
        <v>194.1</v>
      </c>
      <c r="BI3172">
        <v>1200.5999999999999</v>
      </c>
      <c r="BJ3172">
        <v>28.17</v>
      </c>
      <c r="BK3172">
        <v>0</v>
      </c>
      <c r="BL3172">
        <v>0</v>
      </c>
      <c r="BM3172">
        <v>28.17</v>
      </c>
      <c r="BN3172">
        <v>29.55</v>
      </c>
      <c r="BO3172">
        <v>0</v>
      </c>
      <c r="BP3172">
        <v>0</v>
      </c>
      <c r="BQ3172">
        <v>29.55</v>
      </c>
      <c r="BR3172">
        <v>16040.6</v>
      </c>
      <c r="BS3172">
        <v>0</v>
      </c>
      <c r="BT3172">
        <v>0</v>
      </c>
      <c r="BU3172">
        <v>3.3</v>
      </c>
      <c r="BV3172">
        <v>0</v>
      </c>
      <c r="BW3172">
        <v>0</v>
      </c>
      <c r="BX3172">
        <v>3534.7</v>
      </c>
      <c r="BY3172">
        <v>0</v>
      </c>
      <c r="BZ3172">
        <v>0</v>
      </c>
      <c r="CA3172">
        <v>0</v>
      </c>
      <c r="CB3172">
        <v>6470.2</v>
      </c>
      <c r="CC3172">
        <v>0</v>
      </c>
      <c r="CD3172">
        <v>0</v>
      </c>
      <c r="CE3172">
        <v>0</v>
      </c>
      <c r="CF3172">
        <v>977</v>
      </c>
      <c r="CG3172">
        <v>5055.5</v>
      </c>
      <c r="CH3172">
        <v>0</v>
      </c>
      <c r="CI3172">
        <v>0</v>
      </c>
      <c r="CJ3172">
        <v>0</v>
      </c>
      <c r="CK3172">
        <v>0</v>
      </c>
      <c r="CL3172">
        <v>0</v>
      </c>
      <c r="CM3172">
        <v>0</v>
      </c>
      <c r="CN3172">
        <v>0</v>
      </c>
    </row>
    <row r="3173" spans="1:92">
      <c r="A3173">
        <v>3167</v>
      </c>
      <c r="B3173">
        <f t="shared" si="490"/>
        <v>132</v>
      </c>
      <c r="C3173" t="str">
        <f t="shared" si="491"/>
        <v>Day132</v>
      </c>
      <c r="D3173">
        <f t="shared" si="492"/>
        <v>22</v>
      </c>
      <c r="E3173" t="str">
        <f t="shared" si="493"/>
        <v>Hour22</v>
      </c>
      <c r="F3173">
        <f t="shared" si="494"/>
        <v>5</v>
      </c>
      <c r="G3173" t="str">
        <f t="shared" si="495"/>
        <v>Spring</v>
      </c>
      <c r="H3173">
        <f t="shared" si="496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13720.8</v>
      </c>
      <c r="L3173" s="9" t="s">
        <v>3300</v>
      </c>
      <c r="M3173" s="9">
        <v>9303.1</v>
      </c>
      <c r="N3173">
        <v>0</v>
      </c>
      <c r="O3173">
        <v>0</v>
      </c>
      <c r="P3173">
        <v>30.4</v>
      </c>
      <c r="Q3173">
        <v>9333.5</v>
      </c>
      <c r="R3173">
        <v>9001.9</v>
      </c>
      <c r="S3173">
        <v>9333.5</v>
      </c>
      <c r="T3173">
        <v>0</v>
      </c>
      <c r="U3173">
        <v>4387.3</v>
      </c>
      <c r="V3173">
        <v>3.2399999999999998E-2</v>
      </c>
      <c r="W3173">
        <v>4.3200000000000002E-2</v>
      </c>
      <c r="X3173">
        <v>0.44</v>
      </c>
      <c r="Y3173">
        <v>0.46</v>
      </c>
      <c r="Z3173">
        <v>360.8</v>
      </c>
      <c r="AA3173">
        <v>29.3</v>
      </c>
      <c r="AB3173">
        <v>4.1500000000000004</v>
      </c>
      <c r="AC3173">
        <v>25.5</v>
      </c>
      <c r="AD3173">
        <v>1183.5999999999999</v>
      </c>
      <c r="AE3173">
        <v>0.24</v>
      </c>
      <c r="AF3173">
        <v>362.8</v>
      </c>
      <c r="AG3173">
        <v>60.8</v>
      </c>
      <c r="AH3173">
        <v>423.6</v>
      </c>
      <c r="AI3173">
        <v>376.4</v>
      </c>
      <c r="AJ3173">
        <v>31.9</v>
      </c>
      <c r="AK3173">
        <v>4.53</v>
      </c>
      <c r="AL3173">
        <v>25.5</v>
      </c>
      <c r="AM3173">
        <v>1192.7</v>
      </c>
      <c r="AN3173">
        <v>0.26</v>
      </c>
      <c r="AO3173">
        <v>378.6</v>
      </c>
      <c r="AP3173">
        <v>61.1</v>
      </c>
      <c r="AQ3173">
        <v>439.7</v>
      </c>
      <c r="AR3173">
        <v>453.5</v>
      </c>
      <c r="AS3173">
        <v>24.4</v>
      </c>
      <c r="AT3173">
        <v>3.3</v>
      </c>
      <c r="AU3173">
        <v>39.200000000000003</v>
      </c>
      <c r="AV3173">
        <v>1868.1</v>
      </c>
      <c r="AW3173">
        <v>0.21</v>
      </c>
      <c r="AX3173">
        <v>455.1</v>
      </c>
      <c r="AY3173">
        <v>94.9</v>
      </c>
      <c r="AZ3173">
        <v>550.1</v>
      </c>
      <c r="BA3173">
        <v>377.1</v>
      </c>
      <c r="BB3173">
        <v>7.1</v>
      </c>
      <c r="BC3173">
        <v>0.71</v>
      </c>
      <c r="BD3173">
        <v>44.5</v>
      </c>
      <c r="BE3173">
        <v>1971.9</v>
      </c>
      <c r="BF3173">
        <v>0.16</v>
      </c>
      <c r="BG3173">
        <v>377.5</v>
      </c>
      <c r="BH3173">
        <v>103.4</v>
      </c>
      <c r="BI3173">
        <v>480.9</v>
      </c>
      <c r="BJ3173">
        <v>26.97</v>
      </c>
      <c r="BK3173">
        <v>0</v>
      </c>
      <c r="BL3173">
        <v>0</v>
      </c>
      <c r="BM3173">
        <v>26.97</v>
      </c>
      <c r="BN3173">
        <v>28.19</v>
      </c>
      <c r="BO3173">
        <v>0</v>
      </c>
      <c r="BP3173">
        <v>0</v>
      </c>
      <c r="BQ3173">
        <v>28.19</v>
      </c>
      <c r="BR3173">
        <v>13720.8</v>
      </c>
      <c r="BS3173">
        <v>0</v>
      </c>
      <c r="BT3173">
        <v>0</v>
      </c>
      <c r="BU3173">
        <v>3.3</v>
      </c>
      <c r="BV3173">
        <v>0</v>
      </c>
      <c r="BW3173">
        <v>0</v>
      </c>
      <c r="BX3173">
        <v>3130.6</v>
      </c>
      <c r="BY3173">
        <v>0</v>
      </c>
      <c r="BZ3173">
        <v>0</v>
      </c>
      <c r="CA3173">
        <v>0</v>
      </c>
      <c r="CB3173">
        <v>4554.5</v>
      </c>
      <c r="CC3173">
        <v>0</v>
      </c>
      <c r="CD3173">
        <v>0</v>
      </c>
      <c r="CE3173">
        <v>0</v>
      </c>
      <c r="CF3173">
        <v>977</v>
      </c>
      <c r="CG3173">
        <v>5055.5</v>
      </c>
      <c r="CH3173">
        <v>0</v>
      </c>
      <c r="CI3173">
        <v>0</v>
      </c>
      <c r="CJ3173">
        <v>0</v>
      </c>
      <c r="CK3173">
        <v>0</v>
      </c>
      <c r="CL3173">
        <v>0</v>
      </c>
      <c r="CM3173">
        <v>0</v>
      </c>
      <c r="CN3173">
        <v>0</v>
      </c>
    </row>
    <row r="3174" spans="1:92">
      <c r="A3174">
        <v>3168</v>
      </c>
      <c r="B3174">
        <f t="shared" si="490"/>
        <v>132</v>
      </c>
      <c r="C3174" t="str">
        <f t="shared" si="491"/>
        <v>Day132</v>
      </c>
      <c r="D3174">
        <f t="shared" si="492"/>
        <v>23</v>
      </c>
      <c r="E3174" t="str">
        <f t="shared" si="493"/>
        <v>Hour23</v>
      </c>
      <c r="F3174">
        <f t="shared" si="494"/>
        <v>5</v>
      </c>
      <c r="G3174" t="str">
        <f t="shared" si="495"/>
        <v>Spring</v>
      </c>
      <c r="H3174">
        <f t="shared" si="496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12198.6</v>
      </c>
      <c r="L3174" s="9" t="s">
        <v>3301</v>
      </c>
      <c r="M3174" s="9">
        <v>8665.7000000000007</v>
      </c>
      <c r="N3174">
        <v>0</v>
      </c>
      <c r="O3174">
        <v>0</v>
      </c>
      <c r="P3174">
        <v>38.1</v>
      </c>
      <c r="Q3174">
        <v>8703.7999999999993</v>
      </c>
      <c r="R3174">
        <v>8391.1</v>
      </c>
      <c r="S3174">
        <v>8703.7999999999993</v>
      </c>
      <c r="T3174">
        <v>0</v>
      </c>
      <c r="U3174">
        <v>3494.8</v>
      </c>
      <c r="V3174">
        <v>3.1699999999999999E-2</v>
      </c>
      <c r="W3174">
        <v>4.02E-2</v>
      </c>
      <c r="X3174">
        <v>0.49</v>
      </c>
      <c r="Y3174">
        <v>0.53</v>
      </c>
      <c r="Z3174">
        <v>278.60000000000002</v>
      </c>
      <c r="AA3174">
        <v>18.3</v>
      </c>
      <c r="AB3174">
        <v>2.5299999999999998</v>
      </c>
      <c r="AC3174">
        <v>24.7</v>
      </c>
      <c r="AD3174">
        <v>1054.0999999999999</v>
      </c>
      <c r="AE3174">
        <v>0.21</v>
      </c>
      <c r="AF3174">
        <v>279.89999999999998</v>
      </c>
      <c r="AG3174">
        <v>56.2</v>
      </c>
      <c r="AH3174">
        <v>336.1</v>
      </c>
      <c r="AI3174">
        <v>285.10000000000002</v>
      </c>
      <c r="AJ3174">
        <v>20.8</v>
      </c>
      <c r="AK3174">
        <v>2.92</v>
      </c>
      <c r="AL3174">
        <v>23.8</v>
      </c>
      <c r="AM3174">
        <v>1012.8</v>
      </c>
      <c r="AN3174">
        <v>0.23</v>
      </c>
      <c r="AO3174">
        <v>286.5</v>
      </c>
      <c r="AP3174">
        <v>54</v>
      </c>
      <c r="AQ3174">
        <v>340.5</v>
      </c>
      <c r="AR3174">
        <v>519.5</v>
      </c>
      <c r="AS3174">
        <v>36.5</v>
      </c>
      <c r="AT3174">
        <v>5.0999999999999996</v>
      </c>
      <c r="AU3174">
        <v>37.200000000000003</v>
      </c>
      <c r="AV3174">
        <v>1870.7</v>
      </c>
      <c r="AW3174">
        <v>0.24</v>
      </c>
      <c r="AX3174">
        <v>522</v>
      </c>
      <c r="AY3174">
        <v>93</v>
      </c>
      <c r="AZ3174">
        <v>615</v>
      </c>
      <c r="BA3174">
        <v>605.20000000000005</v>
      </c>
      <c r="BB3174">
        <v>11.4</v>
      </c>
      <c r="BC3174">
        <v>1.1399999999999999</v>
      </c>
      <c r="BD3174">
        <v>71.5</v>
      </c>
      <c r="BE3174">
        <v>3164.8</v>
      </c>
      <c r="BF3174">
        <v>0.26</v>
      </c>
      <c r="BG3174">
        <v>605.9</v>
      </c>
      <c r="BH3174">
        <v>165.9</v>
      </c>
      <c r="BI3174">
        <v>771.8</v>
      </c>
      <c r="BJ3174">
        <v>25.54</v>
      </c>
      <c r="BK3174">
        <v>0</v>
      </c>
      <c r="BL3174">
        <v>0</v>
      </c>
      <c r="BM3174">
        <v>25.54</v>
      </c>
      <c r="BN3174">
        <v>26.61</v>
      </c>
      <c r="BO3174">
        <v>0</v>
      </c>
      <c r="BP3174">
        <v>0</v>
      </c>
      <c r="BQ3174">
        <v>26.61</v>
      </c>
      <c r="BR3174">
        <v>12198.6</v>
      </c>
      <c r="BS3174">
        <v>0</v>
      </c>
      <c r="BT3174">
        <v>0</v>
      </c>
      <c r="BU3174">
        <v>3.3</v>
      </c>
      <c r="BV3174">
        <v>0</v>
      </c>
      <c r="BW3174">
        <v>0</v>
      </c>
      <c r="BX3174">
        <v>1608.3</v>
      </c>
      <c r="BY3174">
        <v>0</v>
      </c>
      <c r="BZ3174">
        <v>0</v>
      </c>
      <c r="CA3174">
        <v>0</v>
      </c>
      <c r="CB3174">
        <v>4554.5</v>
      </c>
      <c r="CC3174">
        <v>0</v>
      </c>
      <c r="CD3174">
        <v>0</v>
      </c>
      <c r="CE3174">
        <v>0</v>
      </c>
      <c r="CF3174">
        <v>977</v>
      </c>
      <c r="CG3174">
        <v>5055.5</v>
      </c>
      <c r="CH3174">
        <v>0</v>
      </c>
      <c r="CI3174">
        <v>0</v>
      </c>
      <c r="CJ3174">
        <v>0</v>
      </c>
      <c r="CK3174">
        <v>0</v>
      </c>
      <c r="CL3174">
        <v>0</v>
      </c>
      <c r="CM3174">
        <v>0</v>
      </c>
      <c r="CN3174">
        <v>0</v>
      </c>
    </row>
    <row r="3175" spans="1:92">
      <c r="A3175">
        <v>3169</v>
      </c>
      <c r="B3175">
        <f t="shared" si="490"/>
        <v>133</v>
      </c>
      <c r="C3175" t="str">
        <f t="shared" si="491"/>
        <v>Day133</v>
      </c>
      <c r="D3175">
        <f t="shared" si="492"/>
        <v>0</v>
      </c>
      <c r="E3175" t="str">
        <f t="shared" si="493"/>
        <v>Hour0</v>
      </c>
      <c r="F3175">
        <f t="shared" si="494"/>
        <v>5</v>
      </c>
      <c r="G3175" t="str">
        <f t="shared" si="495"/>
        <v>Spring</v>
      </c>
      <c r="H3175">
        <f t="shared" si="496"/>
        <v>72</v>
      </c>
      <c r="I3175">
        <f t="shared" si="497"/>
        <v>19152.400000000001</v>
      </c>
      <c r="J3175" t="str">
        <f t="shared" si="498"/>
        <v>Spring</v>
      </c>
      <c r="K3175">
        <f t="shared" si="499"/>
        <v>12004.1</v>
      </c>
      <c r="L3175" s="9" t="s">
        <v>3302</v>
      </c>
      <c r="M3175" s="9">
        <v>8358</v>
      </c>
      <c r="N3175">
        <v>0</v>
      </c>
      <c r="O3175">
        <v>0</v>
      </c>
      <c r="P3175">
        <v>44.7</v>
      </c>
      <c r="Q3175">
        <v>8402.7000000000007</v>
      </c>
      <c r="R3175">
        <v>8095.5</v>
      </c>
      <c r="S3175">
        <v>8402.7000000000007</v>
      </c>
      <c r="T3175">
        <v>0</v>
      </c>
      <c r="U3175">
        <v>3601.4</v>
      </c>
      <c r="V3175">
        <v>3.1399999999999997E-2</v>
      </c>
      <c r="W3175">
        <v>3.8800000000000001E-2</v>
      </c>
      <c r="X3175">
        <v>0.5</v>
      </c>
      <c r="Y3175">
        <v>0.55000000000000004</v>
      </c>
      <c r="Z3175">
        <v>266.89999999999998</v>
      </c>
      <c r="AA3175">
        <v>16.7</v>
      </c>
      <c r="AB3175">
        <v>2.2999999999999998</v>
      </c>
      <c r="AC3175">
        <v>24.6</v>
      </c>
      <c r="AD3175">
        <v>1035.8</v>
      </c>
      <c r="AE3175">
        <v>0.21</v>
      </c>
      <c r="AF3175">
        <v>268</v>
      </c>
      <c r="AG3175">
        <v>55.6</v>
      </c>
      <c r="AH3175">
        <v>323.60000000000002</v>
      </c>
      <c r="AI3175">
        <v>269.7</v>
      </c>
      <c r="AJ3175">
        <v>19.100000000000001</v>
      </c>
      <c r="AK3175">
        <v>2.67</v>
      </c>
      <c r="AL3175">
        <v>23.4</v>
      </c>
      <c r="AM3175">
        <v>978.4</v>
      </c>
      <c r="AN3175">
        <v>0.22</v>
      </c>
      <c r="AO3175">
        <v>271</v>
      </c>
      <c r="AP3175">
        <v>52.6</v>
      </c>
      <c r="AQ3175">
        <v>323.60000000000002</v>
      </c>
      <c r="AR3175">
        <v>547.79999999999995</v>
      </c>
      <c r="AS3175">
        <v>35.200000000000003</v>
      </c>
      <c r="AT3175">
        <v>4.87</v>
      </c>
      <c r="AU3175">
        <v>42.2</v>
      </c>
      <c r="AV3175">
        <v>2076.8000000000002</v>
      </c>
      <c r="AW3175">
        <v>0.25</v>
      </c>
      <c r="AX3175">
        <v>550.1</v>
      </c>
      <c r="AY3175">
        <v>104.1</v>
      </c>
      <c r="AZ3175">
        <v>654.29999999999995</v>
      </c>
      <c r="BA3175">
        <v>906.6</v>
      </c>
      <c r="BB3175">
        <v>104.4</v>
      </c>
      <c r="BC3175">
        <v>15.19</v>
      </c>
      <c r="BD3175">
        <v>27.9</v>
      </c>
      <c r="BE3175">
        <v>1976.6</v>
      </c>
      <c r="BF3175">
        <v>0.45</v>
      </c>
      <c r="BG3175">
        <v>913.8</v>
      </c>
      <c r="BH3175">
        <v>87</v>
      </c>
      <c r="BI3175">
        <v>1000.8</v>
      </c>
      <c r="BJ3175">
        <v>24.46</v>
      </c>
      <c r="BK3175">
        <v>0</v>
      </c>
      <c r="BL3175">
        <v>0</v>
      </c>
      <c r="BM3175">
        <v>24.46</v>
      </c>
      <c r="BN3175">
        <v>25.45</v>
      </c>
      <c r="BO3175">
        <v>0</v>
      </c>
      <c r="BP3175">
        <v>0</v>
      </c>
      <c r="BQ3175">
        <v>25.45</v>
      </c>
      <c r="BR3175">
        <v>12004.1</v>
      </c>
      <c r="BS3175">
        <v>0</v>
      </c>
      <c r="BT3175">
        <v>0</v>
      </c>
      <c r="BU3175">
        <v>3.3</v>
      </c>
      <c r="BV3175">
        <v>0</v>
      </c>
      <c r="BW3175">
        <v>0</v>
      </c>
      <c r="BX3175">
        <v>1413.9</v>
      </c>
      <c r="BY3175">
        <v>0</v>
      </c>
      <c r="BZ3175">
        <v>0</v>
      </c>
      <c r="CA3175">
        <v>0</v>
      </c>
      <c r="CB3175">
        <v>4554.5</v>
      </c>
      <c r="CC3175">
        <v>0</v>
      </c>
      <c r="CD3175">
        <v>0</v>
      </c>
      <c r="CE3175">
        <v>0</v>
      </c>
      <c r="CF3175">
        <v>977</v>
      </c>
      <c r="CG3175">
        <v>5055.5</v>
      </c>
      <c r="CH3175">
        <v>0</v>
      </c>
      <c r="CI3175">
        <v>0</v>
      </c>
      <c r="CJ3175">
        <v>0</v>
      </c>
      <c r="CK3175">
        <v>0</v>
      </c>
      <c r="CL3175">
        <v>0</v>
      </c>
      <c r="CM3175">
        <v>0</v>
      </c>
      <c r="CN3175">
        <v>0</v>
      </c>
    </row>
    <row r="3176" spans="1:92">
      <c r="A3176">
        <v>3170</v>
      </c>
      <c r="B3176">
        <f t="shared" si="490"/>
        <v>133</v>
      </c>
      <c r="C3176" t="str">
        <f t="shared" si="491"/>
        <v>Day133</v>
      </c>
      <c r="D3176">
        <f t="shared" si="492"/>
        <v>1</v>
      </c>
      <c r="E3176" t="str">
        <f t="shared" si="493"/>
        <v>Hour1</v>
      </c>
      <c r="F3176">
        <f t="shared" si="494"/>
        <v>5</v>
      </c>
      <c r="G3176" t="str">
        <f t="shared" si="495"/>
        <v>Spring</v>
      </c>
      <c r="H3176">
        <f t="shared" si="496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11682.3</v>
      </c>
      <c r="L3176" s="9" t="s">
        <v>3303</v>
      </c>
      <c r="M3176" s="9">
        <v>8109</v>
      </c>
      <c r="N3176">
        <v>110</v>
      </c>
      <c r="O3176">
        <v>0</v>
      </c>
      <c r="P3176">
        <v>38.299999999999997</v>
      </c>
      <c r="Q3176">
        <v>8257.2999999999993</v>
      </c>
      <c r="R3176">
        <v>7856</v>
      </c>
      <c r="S3176">
        <v>8257.2999999999993</v>
      </c>
      <c r="T3176">
        <v>0</v>
      </c>
      <c r="U3176">
        <v>3425.1</v>
      </c>
      <c r="V3176">
        <v>3.1199999999999999E-2</v>
      </c>
      <c r="W3176">
        <v>3.7600000000000001E-2</v>
      </c>
      <c r="X3176">
        <v>0.52</v>
      </c>
      <c r="Y3176">
        <v>0.56000000000000005</v>
      </c>
      <c r="Z3176">
        <v>264.2</v>
      </c>
      <c r="AA3176">
        <v>17</v>
      </c>
      <c r="AB3176">
        <v>2.35</v>
      </c>
      <c r="AC3176">
        <v>24.1</v>
      </c>
      <c r="AD3176">
        <v>1011.5</v>
      </c>
      <c r="AE3176">
        <v>0.21</v>
      </c>
      <c r="AF3176">
        <v>265.3</v>
      </c>
      <c r="AG3176">
        <v>54.3</v>
      </c>
      <c r="AH3176">
        <v>319.60000000000002</v>
      </c>
      <c r="AI3176">
        <v>267.7</v>
      </c>
      <c r="AJ3176">
        <v>19.2</v>
      </c>
      <c r="AK3176">
        <v>2.68</v>
      </c>
      <c r="AL3176">
        <v>23.1</v>
      </c>
      <c r="AM3176">
        <v>964</v>
      </c>
      <c r="AN3176">
        <v>0.22</v>
      </c>
      <c r="AO3176">
        <v>269</v>
      </c>
      <c r="AP3176">
        <v>51.9</v>
      </c>
      <c r="AQ3176">
        <v>320.89999999999998</v>
      </c>
      <c r="AR3176">
        <v>495.7</v>
      </c>
      <c r="AS3176">
        <v>26.4</v>
      </c>
      <c r="AT3176">
        <v>3.57</v>
      </c>
      <c r="AU3176">
        <v>43.1</v>
      </c>
      <c r="AV3176">
        <v>2050.1</v>
      </c>
      <c r="AW3176">
        <v>0.23</v>
      </c>
      <c r="AX3176">
        <v>497.4</v>
      </c>
      <c r="AY3176">
        <v>104.2</v>
      </c>
      <c r="AZ3176">
        <v>601.70000000000005</v>
      </c>
      <c r="BA3176">
        <v>1054.5999999999999</v>
      </c>
      <c r="BB3176">
        <v>121.4</v>
      </c>
      <c r="BC3176">
        <v>17.66</v>
      </c>
      <c r="BD3176">
        <v>32.5</v>
      </c>
      <c r="BE3176">
        <v>2299.3000000000002</v>
      </c>
      <c r="BF3176">
        <v>0.52</v>
      </c>
      <c r="BG3176">
        <v>1063</v>
      </c>
      <c r="BH3176">
        <v>101.2</v>
      </c>
      <c r="BI3176">
        <v>1164.2</v>
      </c>
      <c r="BJ3176">
        <v>23.87</v>
      </c>
      <c r="BK3176">
        <v>0</v>
      </c>
      <c r="BL3176">
        <v>0</v>
      </c>
      <c r="BM3176">
        <v>23.87</v>
      </c>
      <c r="BN3176">
        <v>24.81</v>
      </c>
      <c r="BO3176">
        <v>0</v>
      </c>
      <c r="BP3176">
        <v>0</v>
      </c>
      <c r="BQ3176">
        <v>24.81</v>
      </c>
      <c r="BR3176">
        <v>11682.3</v>
      </c>
      <c r="BS3176">
        <v>0</v>
      </c>
      <c r="BT3176">
        <v>0</v>
      </c>
      <c r="BU3176">
        <v>3.3</v>
      </c>
      <c r="BV3176">
        <v>0</v>
      </c>
      <c r="BW3176">
        <v>0</v>
      </c>
      <c r="BX3176">
        <v>1413.9</v>
      </c>
      <c r="BY3176">
        <v>0</v>
      </c>
      <c r="BZ3176">
        <v>0</v>
      </c>
      <c r="CA3176">
        <v>0</v>
      </c>
      <c r="CB3176">
        <v>4232.7</v>
      </c>
      <c r="CC3176">
        <v>0</v>
      </c>
      <c r="CD3176">
        <v>0</v>
      </c>
      <c r="CE3176">
        <v>0</v>
      </c>
      <c r="CF3176">
        <v>977</v>
      </c>
      <c r="CG3176">
        <v>5055.5</v>
      </c>
      <c r="CH3176">
        <v>0</v>
      </c>
      <c r="CI3176">
        <v>0</v>
      </c>
      <c r="CJ3176">
        <v>0</v>
      </c>
      <c r="CK3176">
        <v>0</v>
      </c>
      <c r="CL3176">
        <v>0</v>
      </c>
      <c r="CM3176">
        <v>0</v>
      </c>
      <c r="CN3176">
        <v>0</v>
      </c>
    </row>
    <row r="3177" spans="1:92">
      <c r="A3177">
        <v>3171</v>
      </c>
      <c r="B3177">
        <f t="shared" si="490"/>
        <v>133</v>
      </c>
      <c r="C3177" t="str">
        <f t="shared" si="491"/>
        <v>Day133</v>
      </c>
      <c r="D3177">
        <f t="shared" si="492"/>
        <v>2</v>
      </c>
      <c r="E3177" t="str">
        <f t="shared" si="493"/>
        <v>Hour2</v>
      </c>
      <c r="F3177">
        <f t="shared" si="494"/>
        <v>5</v>
      </c>
      <c r="G3177" t="str">
        <f t="shared" si="495"/>
        <v>Spring</v>
      </c>
      <c r="H3177">
        <f t="shared" si="496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11682.3</v>
      </c>
      <c r="L3177" s="9" t="s">
        <v>3304</v>
      </c>
      <c r="M3177" s="9">
        <v>7997.5</v>
      </c>
      <c r="N3177">
        <v>110</v>
      </c>
      <c r="O3177">
        <v>0</v>
      </c>
      <c r="P3177">
        <v>39.799999999999997</v>
      </c>
      <c r="Q3177">
        <v>8147.4</v>
      </c>
      <c r="R3177">
        <v>7748.7</v>
      </c>
      <c r="S3177">
        <v>8147.4</v>
      </c>
      <c r="T3177">
        <v>0</v>
      </c>
      <c r="U3177">
        <v>3534.9</v>
      </c>
      <c r="V3177">
        <v>3.1099999999999999E-2</v>
      </c>
      <c r="W3177">
        <v>3.7100000000000001E-2</v>
      </c>
      <c r="X3177">
        <v>0.52</v>
      </c>
      <c r="Y3177">
        <v>0.56000000000000005</v>
      </c>
      <c r="Z3177">
        <v>264.2</v>
      </c>
      <c r="AA3177">
        <v>17</v>
      </c>
      <c r="AB3177">
        <v>2.35</v>
      </c>
      <c r="AC3177">
        <v>24.1</v>
      </c>
      <c r="AD3177">
        <v>1011.5</v>
      </c>
      <c r="AE3177">
        <v>0.21</v>
      </c>
      <c r="AF3177">
        <v>265.3</v>
      </c>
      <c r="AG3177">
        <v>54.3</v>
      </c>
      <c r="AH3177">
        <v>319.60000000000002</v>
      </c>
      <c r="AI3177">
        <v>267.7</v>
      </c>
      <c r="AJ3177">
        <v>19.2</v>
      </c>
      <c r="AK3177">
        <v>2.68</v>
      </c>
      <c r="AL3177">
        <v>23.1</v>
      </c>
      <c r="AM3177">
        <v>963.4</v>
      </c>
      <c r="AN3177">
        <v>0.22</v>
      </c>
      <c r="AO3177">
        <v>269</v>
      </c>
      <c r="AP3177">
        <v>51.8</v>
      </c>
      <c r="AQ3177">
        <v>320.8</v>
      </c>
      <c r="AR3177">
        <v>489.8</v>
      </c>
      <c r="AS3177">
        <v>25.3</v>
      </c>
      <c r="AT3177">
        <v>3.4</v>
      </c>
      <c r="AU3177">
        <v>43.4</v>
      </c>
      <c r="AV3177">
        <v>2049.1</v>
      </c>
      <c r="AW3177">
        <v>0.23</v>
      </c>
      <c r="AX3177">
        <v>491.4</v>
      </c>
      <c r="AY3177">
        <v>104.5</v>
      </c>
      <c r="AZ3177">
        <v>595.9</v>
      </c>
      <c r="BA3177">
        <v>445.1</v>
      </c>
      <c r="BB3177">
        <v>8.4</v>
      </c>
      <c r="BC3177">
        <v>0.84</v>
      </c>
      <c r="BD3177">
        <v>52.6</v>
      </c>
      <c r="BE3177">
        <v>2327.5</v>
      </c>
      <c r="BF3177">
        <v>0.19</v>
      </c>
      <c r="BG3177">
        <v>445.6</v>
      </c>
      <c r="BH3177">
        <v>122</v>
      </c>
      <c r="BI3177">
        <v>567.6</v>
      </c>
      <c r="BJ3177">
        <v>23.81</v>
      </c>
      <c r="BK3177">
        <v>0</v>
      </c>
      <c r="BL3177">
        <v>0</v>
      </c>
      <c r="BM3177">
        <v>23.81</v>
      </c>
      <c r="BN3177">
        <v>24.73</v>
      </c>
      <c r="BO3177">
        <v>0</v>
      </c>
      <c r="BP3177">
        <v>0</v>
      </c>
      <c r="BQ3177">
        <v>24.73</v>
      </c>
      <c r="BR3177">
        <v>11682.3</v>
      </c>
      <c r="BS3177">
        <v>0</v>
      </c>
      <c r="BT3177">
        <v>0</v>
      </c>
      <c r="BU3177">
        <v>3.3</v>
      </c>
      <c r="BV3177">
        <v>0</v>
      </c>
      <c r="BW3177">
        <v>0</v>
      </c>
      <c r="BX3177">
        <v>1413.9</v>
      </c>
      <c r="BY3177">
        <v>0</v>
      </c>
      <c r="BZ3177">
        <v>0</v>
      </c>
      <c r="CA3177">
        <v>0</v>
      </c>
      <c r="CB3177">
        <v>4232.7</v>
      </c>
      <c r="CC3177">
        <v>0</v>
      </c>
      <c r="CD3177">
        <v>0</v>
      </c>
      <c r="CE3177">
        <v>0</v>
      </c>
      <c r="CF3177">
        <v>977</v>
      </c>
      <c r="CG3177">
        <v>5055.5</v>
      </c>
      <c r="CH3177">
        <v>0</v>
      </c>
      <c r="CI3177">
        <v>0</v>
      </c>
      <c r="CJ3177">
        <v>0</v>
      </c>
      <c r="CK3177">
        <v>0</v>
      </c>
      <c r="CL3177">
        <v>0</v>
      </c>
      <c r="CM3177">
        <v>0</v>
      </c>
      <c r="CN3177">
        <v>0</v>
      </c>
    </row>
    <row r="3178" spans="1:92">
      <c r="A3178">
        <v>3172</v>
      </c>
      <c r="B3178">
        <f t="shared" si="490"/>
        <v>133</v>
      </c>
      <c r="C3178" t="str">
        <f t="shared" si="491"/>
        <v>Day133</v>
      </c>
      <c r="D3178">
        <f t="shared" si="492"/>
        <v>3</v>
      </c>
      <c r="E3178" t="str">
        <f t="shared" si="493"/>
        <v>Hour3</v>
      </c>
      <c r="F3178">
        <f t="shared" si="494"/>
        <v>5</v>
      </c>
      <c r="G3178" t="str">
        <f t="shared" si="495"/>
        <v>Spring</v>
      </c>
      <c r="H3178">
        <f t="shared" si="496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11682.3</v>
      </c>
      <c r="L3178" s="9" t="s">
        <v>3305</v>
      </c>
      <c r="M3178" s="9">
        <v>8015.6</v>
      </c>
      <c r="N3178">
        <v>110</v>
      </c>
      <c r="O3178">
        <v>0</v>
      </c>
      <c r="P3178">
        <v>46</v>
      </c>
      <c r="Q3178">
        <v>8171.6</v>
      </c>
      <c r="R3178">
        <v>7766.1</v>
      </c>
      <c r="S3178">
        <v>8171.6</v>
      </c>
      <c r="T3178">
        <v>335.1</v>
      </c>
      <c r="U3178">
        <v>3845.8</v>
      </c>
      <c r="V3178">
        <v>3.1099999999999999E-2</v>
      </c>
      <c r="W3178">
        <v>3.7199999999999997E-2</v>
      </c>
      <c r="X3178">
        <v>0.52</v>
      </c>
      <c r="Y3178">
        <v>0.55000000000000004</v>
      </c>
      <c r="Z3178">
        <v>264.2</v>
      </c>
      <c r="AA3178">
        <v>17</v>
      </c>
      <c r="AB3178">
        <v>2.35</v>
      </c>
      <c r="AC3178">
        <v>24.1</v>
      </c>
      <c r="AD3178">
        <v>1011.5</v>
      </c>
      <c r="AE3178">
        <v>0.21</v>
      </c>
      <c r="AF3178">
        <v>265.3</v>
      </c>
      <c r="AG3178">
        <v>54.3</v>
      </c>
      <c r="AH3178">
        <v>319.60000000000002</v>
      </c>
      <c r="AI3178">
        <v>267.10000000000002</v>
      </c>
      <c r="AJ3178">
        <v>18.399999999999999</v>
      </c>
      <c r="AK3178">
        <v>2.57</v>
      </c>
      <c r="AL3178">
        <v>23.6</v>
      </c>
      <c r="AM3178">
        <v>983</v>
      </c>
      <c r="AN3178">
        <v>0.22</v>
      </c>
      <c r="AO3178">
        <v>268.3</v>
      </c>
      <c r="AP3178">
        <v>52.9</v>
      </c>
      <c r="AQ3178">
        <v>321.3</v>
      </c>
      <c r="AR3178">
        <v>515.5</v>
      </c>
      <c r="AS3178">
        <v>29.8</v>
      </c>
      <c r="AT3178">
        <v>4.08</v>
      </c>
      <c r="AU3178">
        <v>42.7</v>
      </c>
      <c r="AV3178">
        <v>2056</v>
      </c>
      <c r="AW3178">
        <v>0.24</v>
      </c>
      <c r="AX3178">
        <v>517.5</v>
      </c>
      <c r="AY3178">
        <v>104</v>
      </c>
      <c r="AZ3178">
        <v>621.5</v>
      </c>
      <c r="BA3178">
        <v>1075.8</v>
      </c>
      <c r="BB3178">
        <v>123.9</v>
      </c>
      <c r="BC3178">
        <v>18.02</v>
      </c>
      <c r="BD3178">
        <v>33.1</v>
      </c>
      <c r="BE3178">
        <v>2345.6</v>
      </c>
      <c r="BF3178">
        <v>0.53</v>
      </c>
      <c r="BG3178">
        <v>1084.4000000000001</v>
      </c>
      <c r="BH3178">
        <v>103.2</v>
      </c>
      <c r="BI3178">
        <v>1187.5999999999999</v>
      </c>
      <c r="BJ3178">
        <v>23.86</v>
      </c>
      <c r="BK3178">
        <v>0</v>
      </c>
      <c r="BL3178">
        <v>0</v>
      </c>
      <c r="BM3178">
        <v>23.86</v>
      </c>
      <c r="BN3178">
        <v>24.78</v>
      </c>
      <c r="BO3178">
        <v>0</v>
      </c>
      <c r="BP3178">
        <v>0</v>
      </c>
      <c r="BQ3178">
        <v>24.78</v>
      </c>
      <c r="BR3178">
        <v>11682.3</v>
      </c>
      <c r="BS3178">
        <v>0</v>
      </c>
      <c r="BT3178">
        <v>0</v>
      </c>
      <c r="BU3178">
        <v>3.3</v>
      </c>
      <c r="BV3178">
        <v>0</v>
      </c>
      <c r="BW3178">
        <v>0</v>
      </c>
      <c r="BX3178">
        <v>1413.9</v>
      </c>
      <c r="BY3178">
        <v>0</v>
      </c>
      <c r="BZ3178">
        <v>0</v>
      </c>
      <c r="CA3178">
        <v>0</v>
      </c>
      <c r="CB3178">
        <v>4232.7</v>
      </c>
      <c r="CC3178">
        <v>0</v>
      </c>
      <c r="CD3178">
        <v>0</v>
      </c>
      <c r="CE3178">
        <v>0</v>
      </c>
      <c r="CF3178">
        <v>977</v>
      </c>
      <c r="CG3178">
        <v>5055.5</v>
      </c>
      <c r="CH3178">
        <v>0</v>
      </c>
      <c r="CI3178">
        <v>0</v>
      </c>
      <c r="CJ3178">
        <v>0</v>
      </c>
      <c r="CK3178">
        <v>0</v>
      </c>
      <c r="CL3178">
        <v>0</v>
      </c>
      <c r="CM3178">
        <v>0</v>
      </c>
      <c r="CN3178">
        <v>0</v>
      </c>
    </row>
    <row r="3179" spans="1:92">
      <c r="A3179">
        <v>3173</v>
      </c>
      <c r="B3179">
        <f t="shared" si="490"/>
        <v>133</v>
      </c>
      <c r="C3179" t="str">
        <f t="shared" si="491"/>
        <v>Day133</v>
      </c>
      <c r="D3179">
        <f t="shared" si="492"/>
        <v>4</v>
      </c>
      <c r="E3179" t="str">
        <f t="shared" si="493"/>
        <v>Hour4</v>
      </c>
      <c r="F3179">
        <f t="shared" si="494"/>
        <v>5</v>
      </c>
      <c r="G3179" t="str">
        <f t="shared" si="495"/>
        <v>Spring</v>
      </c>
      <c r="H3179">
        <f t="shared" si="496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11445.9</v>
      </c>
      <c r="L3179" s="9" t="s">
        <v>3306</v>
      </c>
      <c r="M3179" s="9">
        <v>8152.4</v>
      </c>
      <c r="N3179">
        <v>110</v>
      </c>
      <c r="O3179">
        <v>0</v>
      </c>
      <c r="P3179">
        <v>33.6</v>
      </c>
      <c r="Q3179">
        <v>8296</v>
      </c>
      <c r="R3179">
        <v>7897.7</v>
      </c>
      <c r="S3179">
        <v>8296</v>
      </c>
      <c r="T3179">
        <v>0</v>
      </c>
      <c r="U3179">
        <v>3150</v>
      </c>
      <c r="V3179">
        <v>3.1199999999999999E-2</v>
      </c>
      <c r="W3179">
        <v>3.78E-2</v>
      </c>
      <c r="X3179">
        <v>0.53</v>
      </c>
      <c r="Y3179">
        <v>0.56000000000000005</v>
      </c>
      <c r="Z3179">
        <v>262.2</v>
      </c>
      <c r="AA3179">
        <v>17.2</v>
      </c>
      <c r="AB3179">
        <v>2.38</v>
      </c>
      <c r="AC3179">
        <v>23.7</v>
      </c>
      <c r="AD3179">
        <v>993.8</v>
      </c>
      <c r="AE3179">
        <v>0.21</v>
      </c>
      <c r="AF3179">
        <v>263.39999999999998</v>
      </c>
      <c r="AG3179">
        <v>53.4</v>
      </c>
      <c r="AH3179">
        <v>316.8</v>
      </c>
      <c r="AI3179">
        <v>266.5</v>
      </c>
      <c r="AJ3179">
        <v>19.2</v>
      </c>
      <c r="AK3179">
        <v>2.69</v>
      </c>
      <c r="AL3179">
        <v>22.9</v>
      </c>
      <c r="AM3179">
        <v>955.4</v>
      </c>
      <c r="AN3179">
        <v>0.22</v>
      </c>
      <c r="AO3179">
        <v>267.8</v>
      </c>
      <c r="AP3179">
        <v>51.4</v>
      </c>
      <c r="AQ3179">
        <v>319.2</v>
      </c>
      <c r="AR3179">
        <v>419.5</v>
      </c>
      <c r="AS3179">
        <v>19.600000000000001</v>
      </c>
      <c r="AT3179">
        <v>2.59</v>
      </c>
      <c r="AU3179">
        <v>39</v>
      </c>
      <c r="AV3179">
        <v>1823.4</v>
      </c>
      <c r="AW3179">
        <v>0.19</v>
      </c>
      <c r="AX3179">
        <v>420.8</v>
      </c>
      <c r="AY3179">
        <v>93.3</v>
      </c>
      <c r="AZ3179">
        <v>514.1</v>
      </c>
      <c r="BA3179">
        <v>380.5</v>
      </c>
      <c r="BB3179">
        <v>7.2</v>
      </c>
      <c r="BC3179">
        <v>0.72</v>
      </c>
      <c r="BD3179">
        <v>45</v>
      </c>
      <c r="BE3179">
        <v>1989.8</v>
      </c>
      <c r="BF3179">
        <v>0.17</v>
      </c>
      <c r="BG3179">
        <v>380.9</v>
      </c>
      <c r="BH3179">
        <v>104.3</v>
      </c>
      <c r="BI3179">
        <v>485.2</v>
      </c>
      <c r="BJ3179">
        <v>23.75</v>
      </c>
      <c r="BK3179">
        <v>0</v>
      </c>
      <c r="BL3179">
        <v>0</v>
      </c>
      <c r="BM3179">
        <v>23.75</v>
      </c>
      <c r="BN3179">
        <v>24.69</v>
      </c>
      <c r="BO3179">
        <v>0</v>
      </c>
      <c r="BP3179">
        <v>0</v>
      </c>
      <c r="BQ3179">
        <v>24.69</v>
      </c>
      <c r="BR3179">
        <v>11445.9</v>
      </c>
      <c r="BS3179">
        <v>0</v>
      </c>
      <c r="BT3179">
        <v>0</v>
      </c>
      <c r="BU3179">
        <v>3.3</v>
      </c>
      <c r="BV3179">
        <v>0</v>
      </c>
      <c r="BW3179">
        <v>0</v>
      </c>
      <c r="BX3179">
        <v>1413.9</v>
      </c>
      <c r="BY3179">
        <v>0</v>
      </c>
      <c r="BZ3179">
        <v>0</v>
      </c>
      <c r="CA3179">
        <v>0</v>
      </c>
      <c r="CB3179">
        <v>3996.3</v>
      </c>
      <c r="CC3179">
        <v>0</v>
      </c>
      <c r="CD3179">
        <v>0</v>
      </c>
      <c r="CE3179">
        <v>0</v>
      </c>
      <c r="CF3179">
        <v>977</v>
      </c>
      <c r="CG3179">
        <v>5055.5</v>
      </c>
      <c r="CH3179">
        <v>0</v>
      </c>
      <c r="CI3179">
        <v>0</v>
      </c>
      <c r="CJ3179">
        <v>0</v>
      </c>
      <c r="CK3179">
        <v>0</v>
      </c>
      <c r="CL3179">
        <v>0</v>
      </c>
      <c r="CM3179">
        <v>0</v>
      </c>
      <c r="CN3179">
        <v>0</v>
      </c>
    </row>
    <row r="3180" spans="1:92">
      <c r="A3180">
        <v>3174</v>
      </c>
      <c r="B3180">
        <f t="shared" si="490"/>
        <v>133</v>
      </c>
      <c r="C3180" t="str">
        <f t="shared" si="491"/>
        <v>Day133</v>
      </c>
      <c r="D3180">
        <f t="shared" si="492"/>
        <v>5</v>
      </c>
      <c r="E3180" t="str">
        <f t="shared" si="493"/>
        <v>Hour5</v>
      </c>
      <c r="F3180">
        <f t="shared" si="494"/>
        <v>5</v>
      </c>
      <c r="G3180" t="str">
        <f t="shared" si="495"/>
        <v>Spring</v>
      </c>
      <c r="H3180">
        <f t="shared" si="496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11167.1</v>
      </c>
      <c r="L3180" s="9" t="s">
        <v>3307</v>
      </c>
      <c r="M3180" s="9">
        <v>8254.2999999999993</v>
      </c>
      <c r="N3180">
        <v>110</v>
      </c>
      <c r="O3180">
        <v>0</v>
      </c>
      <c r="P3180">
        <v>27.5</v>
      </c>
      <c r="Q3180">
        <v>8391.7000000000007</v>
      </c>
      <c r="R3180">
        <v>7995.7</v>
      </c>
      <c r="S3180">
        <v>8344.9</v>
      </c>
      <c r="T3180">
        <v>0</v>
      </c>
      <c r="U3180">
        <v>2775.3</v>
      </c>
      <c r="V3180">
        <v>3.1300000000000001E-2</v>
      </c>
      <c r="W3180">
        <v>3.8300000000000001E-2</v>
      </c>
      <c r="X3180">
        <v>0.54</v>
      </c>
      <c r="Y3180">
        <v>0.56999999999999995</v>
      </c>
      <c r="Z3180">
        <v>258.39999999999998</v>
      </c>
      <c r="AA3180">
        <v>17.399999999999999</v>
      </c>
      <c r="AB3180">
        <v>2.42</v>
      </c>
      <c r="AC3180">
        <v>23.1</v>
      </c>
      <c r="AD3180">
        <v>964.4</v>
      </c>
      <c r="AE3180">
        <v>0.21</v>
      </c>
      <c r="AF3180">
        <v>259.60000000000002</v>
      </c>
      <c r="AG3180">
        <v>51.9</v>
      </c>
      <c r="AH3180">
        <v>311.5</v>
      </c>
      <c r="AI3180">
        <v>263.5</v>
      </c>
      <c r="AJ3180">
        <v>19.2</v>
      </c>
      <c r="AK3180">
        <v>2.69</v>
      </c>
      <c r="AL3180">
        <v>22.5</v>
      </c>
      <c r="AM3180">
        <v>937.9</v>
      </c>
      <c r="AN3180">
        <v>0.22</v>
      </c>
      <c r="AO3180">
        <v>264.8</v>
      </c>
      <c r="AP3180">
        <v>50.6</v>
      </c>
      <c r="AQ3180">
        <v>315.3</v>
      </c>
      <c r="AR3180">
        <v>99.7</v>
      </c>
      <c r="AS3180">
        <v>5.4</v>
      </c>
      <c r="AT3180">
        <v>0.73</v>
      </c>
      <c r="AU3180">
        <v>8.6999999999999993</v>
      </c>
      <c r="AV3180">
        <v>410.4</v>
      </c>
      <c r="AW3180">
        <v>0.05</v>
      </c>
      <c r="AX3180">
        <v>100</v>
      </c>
      <c r="AY3180">
        <v>20.9</v>
      </c>
      <c r="AZ3180">
        <v>121</v>
      </c>
      <c r="BA3180">
        <v>367.6</v>
      </c>
      <c r="BB3180">
        <v>6.9</v>
      </c>
      <c r="BC3180">
        <v>0.69</v>
      </c>
      <c r="BD3180">
        <v>43.4</v>
      </c>
      <c r="BE3180">
        <v>1922.4</v>
      </c>
      <c r="BF3180">
        <v>0.16</v>
      </c>
      <c r="BG3180">
        <v>368</v>
      </c>
      <c r="BH3180">
        <v>100.8</v>
      </c>
      <c r="BI3180">
        <v>468.8</v>
      </c>
      <c r="BJ3180">
        <v>23.23</v>
      </c>
      <c r="BK3180">
        <v>0</v>
      </c>
      <c r="BL3180">
        <v>0</v>
      </c>
      <c r="BM3180">
        <v>23.23</v>
      </c>
      <c r="BN3180">
        <v>24.15</v>
      </c>
      <c r="BO3180">
        <v>0</v>
      </c>
      <c r="BP3180">
        <v>0</v>
      </c>
      <c r="BQ3180">
        <v>24.15</v>
      </c>
      <c r="BR3180">
        <v>11167.1</v>
      </c>
      <c r="BS3180">
        <v>46.9</v>
      </c>
      <c r="BT3180">
        <v>0</v>
      </c>
      <c r="BU3180">
        <v>3.3</v>
      </c>
      <c r="BV3180">
        <v>0</v>
      </c>
      <c r="BW3180">
        <v>0</v>
      </c>
      <c r="BX3180">
        <v>1413.9</v>
      </c>
      <c r="BY3180">
        <v>0</v>
      </c>
      <c r="BZ3180">
        <v>0</v>
      </c>
      <c r="CA3180">
        <v>0.4</v>
      </c>
      <c r="CB3180">
        <v>3670.5</v>
      </c>
      <c r="CC3180">
        <v>0</v>
      </c>
      <c r="CD3180">
        <v>0</v>
      </c>
      <c r="CE3180">
        <v>0</v>
      </c>
      <c r="CF3180">
        <v>977</v>
      </c>
      <c r="CG3180">
        <v>5055.5</v>
      </c>
      <c r="CH3180">
        <v>0</v>
      </c>
      <c r="CI3180">
        <v>0</v>
      </c>
      <c r="CJ3180">
        <v>0</v>
      </c>
      <c r="CK3180">
        <v>46.5</v>
      </c>
      <c r="CL3180">
        <v>0</v>
      </c>
      <c r="CM3180">
        <v>0</v>
      </c>
      <c r="CN3180">
        <v>0</v>
      </c>
    </row>
    <row r="3181" spans="1:92">
      <c r="A3181">
        <v>3175</v>
      </c>
      <c r="B3181">
        <f t="shared" si="490"/>
        <v>133</v>
      </c>
      <c r="C3181" t="str">
        <f t="shared" si="491"/>
        <v>Day133</v>
      </c>
      <c r="D3181">
        <f t="shared" si="492"/>
        <v>6</v>
      </c>
      <c r="E3181" t="str">
        <f t="shared" si="493"/>
        <v>Hour6</v>
      </c>
      <c r="F3181">
        <f t="shared" si="494"/>
        <v>5</v>
      </c>
      <c r="G3181" t="str">
        <f t="shared" si="495"/>
        <v>Spring</v>
      </c>
      <c r="H3181">
        <f t="shared" si="496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11276.7</v>
      </c>
      <c r="L3181" s="9" t="s">
        <v>3308</v>
      </c>
      <c r="M3181" s="9">
        <v>8654.9</v>
      </c>
      <c r="N3181">
        <v>110</v>
      </c>
      <c r="O3181">
        <v>0</v>
      </c>
      <c r="P3181">
        <v>27.3</v>
      </c>
      <c r="Q3181">
        <v>8792.2000000000007</v>
      </c>
      <c r="R3181">
        <v>8380.6</v>
      </c>
      <c r="S3181">
        <v>8635.7000000000007</v>
      </c>
      <c r="T3181">
        <v>191.6</v>
      </c>
      <c r="U3181">
        <v>2676.1</v>
      </c>
      <c r="V3181">
        <v>3.1699999999999999E-2</v>
      </c>
      <c r="W3181">
        <v>4.02E-2</v>
      </c>
      <c r="X3181">
        <v>0.55000000000000004</v>
      </c>
      <c r="Y3181">
        <v>0.56999999999999995</v>
      </c>
      <c r="Z3181">
        <v>255.9</v>
      </c>
      <c r="AA3181">
        <v>17.2</v>
      </c>
      <c r="AB3181">
        <v>2.4</v>
      </c>
      <c r="AC3181">
        <v>22.9</v>
      </c>
      <c r="AD3181">
        <v>955</v>
      </c>
      <c r="AE3181">
        <v>0.21</v>
      </c>
      <c r="AF3181">
        <v>257.10000000000002</v>
      </c>
      <c r="AG3181">
        <v>51.4</v>
      </c>
      <c r="AH3181">
        <v>308.5</v>
      </c>
      <c r="AI3181">
        <v>262</v>
      </c>
      <c r="AJ3181">
        <v>18.7</v>
      </c>
      <c r="AK3181">
        <v>2.62</v>
      </c>
      <c r="AL3181">
        <v>22.7</v>
      </c>
      <c r="AM3181">
        <v>945.3</v>
      </c>
      <c r="AN3181">
        <v>0.22</v>
      </c>
      <c r="AO3181">
        <v>263.3</v>
      </c>
      <c r="AP3181">
        <v>50.9</v>
      </c>
      <c r="AQ3181">
        <v>314.2</v>
      </c>
      <c r="AR3181">
        <v>64.599999999999994</v>
      </c>
      <c r="AS3181">
        <v>3.3</v>
      </c>
      <c r="AT3181">
        <v>0.44</v>
      </c>
      <c r="AU3181">
        <v>5.8</v>
      </c>
      <c r="AV3181">
        <v>271.89999999999998</v>
      </c>
      <c r="AW3181">
        <v>0.03</v>
      </c>
      <c r="AX3181">
        <v>64.8</v>
      </c>
      <c r="AY3181">
        <v>13.9</v>
      </c>
      <c r="AZ3181">
        <v>78.7</v>
      </c>
      <c r="BA3181">
        <v>372.3</v>
      </c>
      <c r="BB3181">
        <v>7</v>
      </c>
      <c r="BC3181">
        <v>0.7</v>
      </c>
      <c r="BD3181">
        <v>44</v>
      </c>
      <c r="BE3181">
        <v>1946.7</v>
      </c>
      <c r="BF3181">
        <v>0.16</v>
      </c>
      <c r="BG3181">
        <v>372.7</v>
      </c>
      <c r="BH3181">
        <v>102</v>
      </c>
      <c r="BI3181">
        <v>474.7</v>
      </c>
      <c r="BJ3181">
        <v>23.29</v>
      </c>
      <c r="BK3181">
        <v>0</v>
      </c>
      <c r="BL3181">
        <v>0</v>
      </c>
      <c r="BM3181">
        <v>23.29</v>
      </c>
      <c r="BN3181">
        <v>24.27</v>
      </c>
      <c r="BO3181">
        <v>0</v>
      </c>
      <c r="BP3181">
        <v>0</v>
      </c>
      <c r="BQ3181">
        <v>24.27</v>
      </c>
      <c r="BR3181">
        <v>11276.7</v>
      </c>
      <c r="BS3181">
        <v>156.5</v>
      </c>
      <c r="BT3181">
        <v>0</v>
      </c>
      <c r="BU3181">
        <v>3.3</v>
      </c>
      <c r="BV3181">
        <v>0</v>
      </c>
      <c r="BW3181">
        <v>0</v>
      </c>
      <c r="BX3181">
        <v>1413.9</v>
      </c>
      <c r="BY3181">
        <v>0</v>
      </c>
      <c r="BZ3181">
        <v>0</v>
      </c>
      <c r="CA3181">
        <v>6.3</v>
      </c>
      <c r="CB3181">
        <v>3670.5</v>
      </c>
      <c r="CC3181">
        <v>0</v>
      </c>
      <c r="CD3181">
        <v>0</v>
      </c>
      <c r="CE3181">
        <v>0</v>
      </c>
      <c r="CF3181">
        <v>977</v>
      </c>
      <c r="CG3181">
        <v>5055.5</v>
      </c>
      <c r="CH3181">
        <v>0</v>
      </c>
      <c r="CI3181">
        <v>0</v>
      </c>
      <c r="CJ3181">
        <v>0</v>
      </c>
      <c r="CK3181">
        <v>150.19999999999999</v>
      </c>
      <c r="CL3181">
        <v>0</v>
      </c>
      <c r="CM3181">
        <v>0</v>
      </c>
      <c r="CN3181">
        <v>0</v>
      </c>
    </row>
    <row r="3182" spans="1:92">
      <c r="A3182">
        <v>3176</v>
      </c>
      <c r="B3182">
        <f t="shared" si="490"/>
        <v>133</v>
      </c>
      <c r="C3182" t="str">
        <f t="shared" si="491"/>
        <v>Day133</v>
      </c>
      <c r="D3182">
        <f t="shared" si="492"/>
        <v>7</v>
      </c>
      <c r="E3182" t="str">
        <f t="shared" si="493"/>
        <v>Hour7</v>
      </c>
      <c r="F3182">
        <f t="shared" si="494"/>
        <v>5</v>
      </c>
      <c r="G3182" t="str">
        <f t="shared" si="495"/>
        <v>Spring</v>
      </c>
      <c r="H3182">
        <f t="shared" si="496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11562.6</v>
      </c>
      <c r="L3182" s="9" t="s">
        <v>3309</v>
      </c>
      <c r="M3182" s="9">
        <v>9279.2999999999993</v>
      </c>
      <c r="N3182">
        <v>110</v>
      </c>
      <c r="O3182">
        <v>0</v>
      </c>
      <c r="P3182">
        <v>13.5</v>
      </c>
      <c r="Q3182">
        <v>9402.7999999999993</v>
      </c>
      <c r="R3182">
        <v>8979.1</v>
      </c>
      <c r="S3182">
        <v>9100.9</v>
      </c>
      <c r="T3182">
        <v>0</v>
      </c>
      <c r="U3182">
        <v>2159.8000000000002</v>
      </c>
      <c r="V3182">
        <v>3.2399999999999998E-2</v>
      </c>
      <c r="W3182">
        <v>4.3099999999999999E-2</v>
      </c>
      <c r="X3182">
        <v>0.55000000000000004</v>
      </c>
      <c r="Y3182">
        <v>0.57999999999999996</v>
      </c>
      <c r="Z3182">
        <v>253.9</v>
      </c>
      <c r="AA3182">
        <v>16.899999999999999</v>
      </c>
      <c r="AB3182">
        <v>2.35</v>
      </c>
      <c r="AC3182">
        <v>22.8</v>
      </c>
      <c r="AD3182">
        <v>953.8</v>
      </c>
      <c r="AE3182">
        <v>0.21</v>
      </c>
      <c r="AF3182">
        <v>255</v>
      </c>
      <c r="AG3182">
        <v>51.3</v>
      </c>
      <c r="AH3182">
        <v>306.3</v>
      </c>
      <c r="AI3182">
        <v>259</v>
      </c>
      <c r="AJ3182">
        <v>18.7</v>
      </c>
      <c r="AK3182">
        <v>2.62</v>
      </c>
      <c r="AL3182">
        <v>22.3</v>
      </c>
      <c r="AM3182">
        <v>927.5</v>
      </c>
      <c r="AN3182">
        <v>0.22</v>
      </c>
      <c r="AO3182">
        <v>260.3</v>
      </c>
      <c r="AP3182">
        <v>50</v>
      </c>
      <c r="AQ3182">
        <v>310.3</v>
      </c>
      <c r="AR3182">
        <v>61.3</v>
      </c>
      <c r="AS3182">
        <v>3.1</v>
      </c>
      <c r="AT3182">
        <v>0.42</v>
      </c>
      <c r="AU3182">
        <v>5.5</v>
      </c>
      <c r="AV3182">
        <v>257.89999999999998</v>
      </c>
      <c r="AW3182">
        <v>0.03</v>
      </c>
      <c r="AX3182">
        <v>61.5</v>
      </c>
      <c r="AY3182">
        <v>13.2</v>
      </c>
      <c r="AZ3182">
        <v>74.7</v>
      </c>
      <c r="BA3182">
        <v>378.8</v>
      </c>
      <c r="BB3182">
        <v>7.1</v>
      </c>
      <c r="BC3182">
        <v>0.71</v>
      </c>
      <c r="BD3182">
        <v>44.7</v>
      </c>
      <c r="BE3182">
        <v>1980.5</v>
      </c>
      <c r="BF3182">
        <v>0.16</v>
      </c>
      <c r="BG3182">
        <v>379.2</v>
      </c>
      <c r="BH3182">
        <v>103.8</v>
      </c>
      <c r="BI3182">
        <v>483</v>
      </c>
      <c r="BJ3182">
        <v>23.67</v>
      </c>
      <c r="BK3182">
        <v>0</v>
      </c>
      <c r="BL3182">
        <v>0</v>
      </c>
      <c r="BM3182">
        <v>23.67</v>
      </c>
      <c r="BN3182">
        <v>24.74</v>
      </c>
      <c r="BO3182">
        <v>0</v>
      </c>
      <c r="BP3182">
        <v>0</v>
      </c>
      <c r="BQ3182">
        <v>24.74</v>
      </c>
      <c r="BR3182">
        <v>11562.6</v>
      </c>
      <c r="BS3182">
        <v>301.89999999999998</v>
      </c>
      <c r="BT3182">
        <v>0</v>
      </c>
      <c r="BU3182">
        <v>3.3</v>
      </c>
      <c r="BV3182">
        <v>0</v>
      </c>
      <c r="BW3182">
        <v>0</v>
      </c>
      <c r="BX3182">
        <v>1413.9</v>
      </c>
      <c r="BY3182">
        <v>0</v>
      </c>
      <c r="BZ3182">
        <v>0</v>
      </c>
      <c r="CA3182">
        <v>20.100000000000001</v>
      </c>
      <c r="CB3182">
        <v>3811.1</v>
      </c>
      <c r="CC3182">
        <v>0</v>
      </c>
      <c r="CD3182">
        <v>0</v>
      </c>
      <c r="CE3182">
        <v>0</v>
      </c>
      <c r="CF3182">
        <v>977</v>
      </c>
      <c r="CG3182">
        <v>5055.5</v>
      </c>
      <c r="CH3182">
        <v>0</v>
      </c>
      <c r="CI3182">
        <v>0</v>
      </c>
      <c r="CJ3182">
        <v>0</v>
      </c>
      <c r="CK3182">
        <v>281.7</v>
      </c>
      <c r="CL3182">
        <v>0</v>
      </c>
      <c r="CM3182">
        <v>0</v>
      </c>
      <c r="CN3182">
        <v>0</v>
      </c>
    </row>
    <row r="3183" spans="1:92">
      <c r="A3183">
        <v>3177</v>
      </c>
      <c r="B3183">
        <f t="shared" si="490"/>
        <v>133</v>
      </c>
      <c r="C3183" t="str">
        <f t="shared" si="491"/>
        <v>Day133</v>
      </c>
      <c r="D3183">
        <f t="shared" si="492"/>
        <v>8</v>
      </c>
      <c r="E3183" t="str">
        <f t="shared" si="493"/>
        <v>Hour8</v>
      </c>
      <c r="F3183">
        <f t="shared" si="494"/>
        <v>5</v>
      </c>
      <c r="G3183" t="str">
        <f t="shared" si="495"/>
        <v>Spring</v>
      </c>
      <c r="H3183">
        <f t="shared" si="496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11978.8</v>
      </c>
      <c r="L3183" s="9" t="s">
        <v>3310</v>
      </c>
      <c r="M3183" s="9">
        <v>9843.4</v>
      </c>
      <c r="N3183">
        <v>85.6</v>
      </c>
      <c r="O3183">
        <v>0</v>
      </c>
      <c r="P3183">
        <v>12.8</v>
      </c>
      <c r="Q3183">
        <v>9941.7999999999993</v>
      </c>
      <c r="R3183">
        <v>9518.2000000000007</v>
      </c>
      <c r="S3183">
        <v>9645.2999999999993</v>
      </c>
      <c r="T3183">
        <v>0</v>
      </c>
      <c r="U3183">
        <v>2037</v>
      </c>
      <c r="V3183">
        <v>3.3000000000000002E-2</v>
      </c>
      <c r="W3183">
        <v>4.5699999999999998E-2</v>
      </c>
      <c r="X3183">
        <v>0.53</v>
      </c>
      <c r="Y3183">
        <v>0.56000000000000005</v>
      </c>
      <c r="Z3183">
        <v>257.60000000000002</v>
      </c>
      <c r="AA3183">
        <v>16.5</v>
      </c>
      <c r="AB3183">
        <v>2.29</v>
      </c>
      <c r="AC3183">
        <v>23.5</v>
      </c>
      <c r="AD3183">
        <v>986.5</v>
      </c>
      <c r="AE3183">
        <v>0.2</v>
      </c>
      <c r="AF3183">
        <v>258.8</v>
      </c>
      <c r="AG3183">
        <v>53</v>
      </c>
      <c r="AH3183">
        <v>311.7</v>
      </c>
      <c r="AI3183">
        <v>262</v>
      </c>
      <c r="AJ3183">
        <v>18.5</v>
      </c>
      <c r="AK3183">
        <v>2.59</v>
      </c>
      <c r="AL3183">
        <v>22.7</v>
      </c>
      <c r="AM3183">
        <v>950.6</v>
      </c>
      <c r="AN3183">
        <v>0.22</v>
      </c>
      <c r="AO3183">
        <v>263.2</v>
      </c>
      <c r="AP3183">
        <v>51.1</v>
      </c>
      <c r="AQ3183">
        <v>314.39999999999998</v>
      </c>
      <c r="AR3183">
        <v>71.900000000000006</v>
      </c>
      <c r="AS3183">
        <v>3.8</v>
      </c>
      <c r="AT3183">
        <v>0.51</v>
      </c>
      <c r="AU3183">
        <v>6.3</v>
      </c>
      <c r="AV3183">
        <v>296.10000000000002</v>
      </c>
      <c r="AW3183">
        <v>0.04</v>
      </c>
      <c r="AX3183">
        <v>72.099999999999994</v>
      </c>
      <c r="AY3183">
        <v>15.2</v>
      </c>
      <c r="AZ3183">
        <v>87.3</v>
      </c>
      <c r="BA3183">
        <v>1122.9000000000001</v>
      </c>
      <c r="BB3183">
        <v>129.30000000000001</v>
      </c>
      <c r="BC3183">
        <v>18.809999999999999</v>
      </c>
      <c r="BD3183">
        <v>34.6</v>
      </c>
      <c r="BE3183">
        <v>2448.3000000000002</v>
      </c>
      <c r="BF3183">
        <v>0.56000000000000005</v>
      </c>
      <c r="BG3183">
        <v>1131.9000000000001</v>
      </c>
      <c r="BH3183">
        <v>107.7</v>
      </c>
      <c r="BI3183">
        <v>1239.5999999999999</v>
      </c>
      <c r="BJ3183">
        <v>24.31</v>
      </c>
      <c r="BK3183">
        <v>0</v>
      </c>
      <c r="BL3183">
        <v>0</v>
      </c>
      <c r="BM3183">
        <v>24.31</v>
      </c>
      <c r="BN3183">
        <v>25.48</v>
      </c>
      <c r="BO3183">
        <v>0</v>
      </c>
      <c r="BP3183">
        <v>0</v>
      </c>
      <c r="BQ3183">
        <v>25.48</v>
      </c>
      <c r="BR3183">
        <v>11978.8</v>
      </c>
      <c r="BS3183">
        <v>296.5</v>
      </c>
      <c r="BT3183">
        <v>0</v>
      </c>
      <c r="BU3183">
        <v>3.3</v>
      </c>
      <c r="BV3183">
        <v>0</v>
      </c>
      <c r="BW3183">
        <v>0</v>
      </c>
      <c r="BX3183">
        <v>1413.9</v>
      </c>
      <c r="BY3183">
        <v>0</v>
      </c>
      <c r="BZ3183">
        <v>0</v>
      </c>
      <c r="CA3183">
        <v>16.8</v>
      </c>
      <c r="CB3183">
        <v>4232.7</v>
      </c>
      <c r="CC3183">
        <v>0</v>
      </c>
      <c r="CD3183">
        <v>0</v>
      </c>
      <c r="CE3183">
        <v>0</v>
      </c>
      <c r="CF3183">
        <v>977</v>
      </c>
      <c r="CG3183">
        <v>5055.5</v>
      </c>
      <c r="CH3183">
        <v>0</v>
      </c>
      <c r="CI3183">
        <v>0</v>
      </c>
      <c r="CJ3183">
        <v>0</v>
      </c>
      <c r="CK3183">
        <v>279.7</v>
      </c>
      <c r="CL3183">
        <v>0</v>
      </c>
      <c r="CM3183">
        <v>0</v>
      </c>
      <c r="CN3183">
        <v>0</v>
      </c>
    </row>
    <row r="3184" spans="1:92">
      <c r="A3184">
        <v>3178</v>
      </c>
      <c r="B3184">
        <f t="shared" si="490"/>
        <v>133</v>
      </c>
      <c r="C3184" t="str">
        <f t="shared" si="491"/>
        <v>Day133</v>
      </c>
      <c r="D3184">
        <f t="shared" si="492"/>
        <v>9</v>
      </c>
      <c r="E3184" t="str">
        <f t="shared" si="493"/>
        <v>Hour9</v>
      </c>
      <c r="F3184">
        <f t="shared" si="494"/>
        <v>5</v>
      </c>
      <c r="G3184" t="str">
        <f t="shared" si="495"/>
        <v>Spring</v>
      </c>
      <c r="H3184">
        <f t="shared" si="496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12301.3</v>
      </c>
      <c r="L3184" s="9" t="s">
        <v>3311</v>
      </c>
      <c r="M3184" s="9">
        <v>10294.4</v>
      </c>
      <c r="N3184">
        <v>0</v>
      </c>
      <c r="O3184">
        <v>0</v>
      </c>
      <c r="P3184">
        <v>14.1</v>
      </c>
      <c r="Q3184">
        <v>10308.5</v>
      </c>
      <c r="R3184">
        <v>9948.1</v>
      </c>
      <c r="S3184">
        <v>10011.299999999999</v>
      </c>
      <c r="T3184">
        <v>29.3</v>
      </c>
      <c r="U3184">
        <v>2022.1</v>
      </c>
      <c r="V3184">
        <v>3.3599999999999998E-2</v>
      </c>
      <c r="W3184">
        <v>4.7800000000000002E-2</v>
      </c>
      <c r="X3184">
        <v>0.51</v>
      </c>
      <c r="Y3184">
        <v>0.55000000000000004</v>
      </c>
      <c r="Z3184">
        <v>260.5</v>
      </c>
      <c r="AA3184">
        <v>16.3</v>
      </c>
      <c r="AB3184">
        <v>2.25</v>
      </c>
      <c r="AC3184">
        <v>24</v>
      </c>
      <c r="AD3184">
        <v>1010.7</v>
      </c>
      <c r="AE3184">
        <v>0.2</v>
      </c>
      <c r="AF3184">
        <v>261.60000000000002</v>
      </c>
      <c r="AG3184">
        <v>54.2</v>
      </c>
      <c r="AH3184">
        <v>315.8</v>
      </c>
      <c r="AI3184">
        <v>264.3</v>
      </c>
      <c r="AJ3184">
        <v>18.399999999999999</v>
      </c>
      <c r="AK3184">
        <v>2.56</v>
      </c>
      <c r="AL3184">
        <v>23.1</v>
      </c>
      <c r="AM3184">
        <v>969</v>
      </c>
      <c r="AN3184">
        <v>0.22</v>
      </c>
      <c r="AO3184">
        <v>265.60000000000002</v>
      </c>
      <c r="AP3184">
        <v>52.1</v>
      </c>
      <c r="AQ3184">
        <v>317.7</v>
      </c>
      <c r="AR3184">
        <v>80.5</v>
      </c>
      <c r="AS3184">
        <v>4</v>
      </c>
      <c r="AT3184">
        <v>0.55000000000000004</v>
      </c>
      <c r="AU3184">
        <v>7.3</v>
      </c>
      <c r="AV3184">
        <v>336.4</v>
      </c>
      <c r="AW3184">
        <v>0.04</v>
      </c>
      <c r="AX3184">
        <v>80.7</v>
      </c>
      <c r="AY3184">
        <v>17.3</v>
      </c>
      <c r="AZ3184">
        <v>98</v>
      </c>
      <c r="BA3184">
        <v>1147.5</v>
      </c>
      <c r="BB3184">
        <v>132.1</v>
      </c>
      <c r="BC3184">
        <v>19.22</v>
      </c>
      <c r="BD3184">
        <v>35.4</v>
      </c>
      <c r="BE3184">
        <v>2501.9</v>
      </c>
      <c r="BF3184">
        <v>0.56999999999999995</v>
      </c>
      <c r="BG3184">
        <v>1156.7</v>
      </c>
      <c r="BH3184">
        <v>110.1</v>
      </c>
      <c r="BI3184">
        <v>1266.8</v>
      </c>
      <c r="BJ3184">
        <v>25.01</v>
      </c>
      <c r="BK3184">
        <v>0</v>
      </c>
      <c r="BL3184">
        <v>0</v>
      </c>
      <c r="BM3184">
        <v>25.01</v>
      </c>
      <c r="BN3184">
        <v>26.27</v>
      </c>
      <c r="BO3184">
        <v>0</v>
      </c>
      <c r="BP3184">
        <v>0</v>
      </c>
      <c r="BQ3184">
        <v>26.27</v>
      </c>
      <c r="BR3184">
        <v>12301.3</v>
      </c>
      <c r="BS3184">
        <v>297.2</v>
      </c>
      <c r="BT3184">
        <v>0</v>
      </c>
      <c r="BU3184">
        <v>3.3</v>
      </c>
      <c r="BV3184">
        <v>0</v>
      </c>
      <c r="BW3184">
        <v>0</v>
      </c>
      <c r="BX3184">
        <v>1413.9</v>
      </c>
      <c r="BY3184">
        <v>0</v>
      </c>
      <c r="BZ3184">
        <v>0</v>
      </c>
      <c r="CA3184">
        <v>26.5</v>
      </c>
      <c r="CB3184">
        <v>4554.5</v>
      </c>
      <c r="CC3184">
        <v>0</v>
      </c>
      <c r="CD3184">
        <v>0</v>
      </c>
      <c r="CE3184">
        <v>0</v>
      </c>
      <c r="CF3184">
        <v>977</v>
      </c>
      <c r="CG3184">
        <v>5055.5</v>
      </c>
      <c r="CH3184">
        <v>0</v>
      </c>
      <c r="CI3184">
        <v>0</v>
      </c>
      <c r="CJ3184">
        <v>0</v>
      </c>
      <c r="CK3184">
        <v>270.7</v>
      </c>
      <c r="CL3184">
        <v>0</v>
      </c>
      <c r="CM3184">
        <v>0</v>
      </c>
      <c r="CN3184">
        <v>0</v>
      </c>
    </row>
    <row r="3185" spans="1:92">
      <c r="A3185">
        <v>3179</v>
      </c>
      <c r="B3185">
        <f t="shared" si="490"/>
        <v>133</v>
      </c>
      <c r="C3185" t="str">
        <f t="shared" si="491"/>
        <v>Day133</v>
      </c>
      <c r="D3185">
        <f t="shared" si="492"/>
        <v>10</v>
      </c>
      <c r="E3185" t="str">
        <f t="shared" si="493"/>
        <v>Hour10</v>
      </c>
      <c r="F3185">
        <f t="shared" si="494"/>
        <v>5</v>
      </c>
      <c r="G3185" t="str">
        <f t="shared" si="495"/>
        <v>Spring</v>
      </c>
      <c r="H3185">
        <f t="shared" si="496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13133.4</v>
      </c>
      <c r="L3185" s="9" t="s">
        <v>3312</v>
      </c>
      <c r="M3185" s="9">
        <v>10591.3</v>
      </c>
      <c r="N3185">
        <v>0</v>
      </c>
      <c r="O3185">
        <v>0</v>
      </c>
      <c r="P3185">
        <v>16.600000000000001</v>
      </c>
      <c r="Q3185">
        <v>10607.8</v>
      </c>
      <c r="R3185">
        <v>10230.6</v>
      </c>
      <c r="S3185">
        <v>10096.1</v>
      </c>
      <c r="T3185">
        <v>0</v>
      </c>
      <c r="U3185">
        <v>2525.6</v>
      </c>
      <c r="V3185">
        <v>3.4099999999999998E-2</v>
      </c>
      <c r="W3185">
        <v>4.9099999999999998E-2</v>
      </c>
      <c r="X3185">
        <v>0.5</v>
      </c>
      <c r="Y3185">
        <v>0.52</v>
      </c>
      <c r="Z3185">
        <v>291.5</v>
      </c>
      <c r="AA3185">
        <v>20.7</v>
      </c>
      <c r="AB3185">
        <v>2.9</v>
      </c>
      <c r="AC3185">
        <v>24</v>
      </c>
      <c r="AD3185">
        <v>1050.3</v>
      </c>
      <c r="AE3185">
        <v>0.21</v>
      </c>
      <c r="AF3185">
        <v>292.89999999999998</v>
      </c>
      <c r="AG3185">
        <v>55.3</v>
      </c>
      <c r="AH3185">
        <v>348.2</v>
      </c>
      <c r="AI3185">
        <v>303.60000000000002</v>
      </c>
      <c r="AJ3185">
        <v>23.2</v>
      </c>
      <c r="AK3185">
        <v>3.27</v>
      </c>
      <c r="AL3185">
        <v>23.7</v>
      </c>
      <c r="AM3185">
        <v>1043.5</v>
      </c>
      <c r="AN3185">
        <v>0.23</v>
      </c>
      <c r="AO3185">
        <v>305.2</v>
      </c>
      <c r="AP3185">
        <v>54.9</v>
      </c>
      <c r="AQ3185">
        <v>360</v>
      </c>
      <c r="AR3185">
        <v>43.5</v>
      </c>
      <c r="AS3185">
        <v>0.9</v>
      </c>
      <c r="AT3185">
        <v>0.1</v>
      </c>
      <c r="AU3185">
        <v>5.0999999999999996</v>
      </c>
      <c r="AV3185">
        <v>221.5</v>
      </c>
      <c r="AW3185">
        <v>0.02</v>
      </c>
      <c r="AX3185">
        <v>43.5</v>
      </c>
      <c r="AY3185">
        <v>11.7</v>
      </c>
      <c r="AZ3185">
        <v>55.3</v>
      </c>
      <c r="BA3185">
        <v>1078.4000000000001</v>
      </c>
      <c r="BB3185">
        <v>124.2</v>
      </c>
      <c r="BC3185">
        <v>18.059999999999999</v>
      </c>
      <c r="BD3185">
        <v>33.200000000000003</v>
      </c>
      <c r="BE3185">
        <v>2351.3000000000002</v>
      </c>
      <c r="BF3185">
        <v>0.53</v>
      </c>
      <c r="BG3185">
        <v>1087.0999999999999</v>
      </c>
      <c r="BH3185">
        <v>103.4</v>
      </c>
      <c r="BI3185">
        <v>1190.5</v>
      </c>
      <c r="BJ3185">
        <v>25.72</v>
      </c>
      <c r="BK3185">
        <v>0</v>
      </c>
      <c r="BL3185">
        <v>0</v>
      </c>
      <c r="BM3185">
        <v>25.72</v>
      </c>
      <c r="BN3185">
        <v>27.04</v>
      </c>
      <c r="BO3185">
        <v>0</v>
      </c>
      <c r="BP3185">
        <v>0</v>
      </c>
      <c r="BQ3185">
        <v>27.04</v>
      </c>
      <c r="BR3185">
        <v>13133.4</v>
      </c>
      <c r="BS3185">
        <v>511.7</v>
      </c>
      <c r="BT3185">
        <v>0</v>
      </c>
      <c r="BU3185">
        <v>3.3</v>
      </c>
      <c r="BV3185">
        <v>0</v>
      </c>
      <c r="BW3185">
        <v>0</v>
      </c>
      <c r="BX3185">
        <v>2031.5</v>
      </c>
      <c r="BY3185">
        <v>0</v>
      </c>
      <c r="BZ3185">
        <v>0</v>
      </c>
      <c r="CA3185">
        <v>29.6</v>
      </c>
      <c r="CB3185">
        <v>4554.5</v>
      </c>
      <c r="CC3185">
        <v>0</v>
      </c>
      <c r="CD3185">
        <v>0</v>
      </c>
      <c r="CE3185">
        <v>0</v>
      </c>
      <c r="CF3185">
        <v>977</v>
      </c>
      <c r="CG3185">
        <v>5055.5</v>
      </c>
      <c r="CH3185">
        <v>0</v>
      </c>
      <c r="CI3185">
        <v>0</v>
      </c>
      <c r="CJ3185">
        <v>0</v>
      </c>
      <c r="CK3185">
        <v>482.1</v>
      </c>
      <c r="CL3185">
        <v>0</v>
      </c>
      <c r="CM3185">
        <v>0</v>
      </c>
      <c r="CN3185">
        <v>0</v>
      </c>
    </row>
    <row r="3186" spans="1:92">
      <c r="A3186">
        <v>3180</v>
      </c>
      <c r="B3186">
        <f t="shared" si="490"/>
        <v>133</v>
      </c>
      <c r="C3186" t="str">
        <f t="shared" si="491"/>
        <v>Day133</v>
      </c>
      <c r="D3186">
        <f t="shared" si="492"/>
        <v>11</v>
      </c>
      <c r="E3186" t="str">
        <f t="shared" si="493"/>
        <v>Hour11</v>
      </c>
      <c r="F3186">
        <f t="shared" si="494"/>
        <v>5</v>
      </c>
      <c r="G3186" t="str">
        <f t="shared" si="495"/>
        <v>Spring</v>
      </c>
      <c r="H3186">
        <f t="shared" si="496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13814.6</v>
      </c>
      <c r="L3186" s="9" t="s">
        <v>3313</v>
      </c>
      <c r="M3186" s="9">
        <v>10842.1</v>
      </c>
      <c r="N3186">
        <v>0</v>
      </c>
      <c r="O3186">
        <v>0</v>
      </c>
      <c r="P3186">
        <v>23.5</v>
      </c>
      <c r="Q3186">
        <v>10865.5</v>
      </c>
      <c r="R3186">
        <v>10468.9</v>
      </c>
      <c r="S3186">
        <v>10404.299999999999</v>
      </c>
      <c r="T3186">
        <v>0</v>
      </c>
      <c r="U3186">
        <v>2949</v>
      </c>
      <c r="V3186">
        <v>3.44E-2</v>
      </c>
      <c r="W3186">
        <v>5.0299999999999997E-2</v>
      </c>
      <c r="X3186">
        <v>0.47</v>
      </c>
      <c r="Y3186">
        <v>0.48</v>
      </c>
      <c r="Z3186">
        <v>331.1</v>
      </c>
      <c r="AA3186">
        <v>25.9</v>
      </c>
      <c r="AB3186">
        <v>3.66</v>
      </c>
      <c r="AC3186">
        <v>24.5</v>
      </c>
      <c r="AD3186">
        <v>1116.3</v>
      </c>
      <c r="AE3186">
        <v>0.23</v>
      </c>
      <c r="AF3186">
        <v>332.9</v>
      </c>
      <c r="AG3186">
        <v>57.8</v>
      </c>
      <c r="AH3186">
        <v>390.7</v>
      </c>
      <c r="AI3186">
        <v>346.1</v>
      </c>
      <c r="AJ3186">
        <v>27.9</v>
      </c>
      <c r="AK3186">
        <v>3.96</v>
      </c>
      <c r="AL3186">
        <v>24.9</v>
      </c>
      <c r="AM3186">
        <v>1140.2</v>
      </c>
      <c r="AN3186">
        <v>0.24</v>
      </c>
      <c r="AO3186">
        <v>348</v>
      </c>
      <c r="AP3186">
        <v>58.9</v>
      </c>
      <c r="AQ3186">
        <v>406.9</v>
      </c>
      <c r="AR3186">
        <v>25.8</v>
      </c>
      <c r="AS3186">
        <v>0.5</v>
      </c>
      <c r="AT3186">
        <v>0.06</v>
      </c>
      <c r="AU3186">
        <v>3</v>
      </c>
      <c r="AV3186">
        <v>132</v>
      </c>
      <c r="AW3186">
        <v>0.01</v>
      </c>
      <c r="AX3186">
        <v>25.9</v>
      </c>
      <c r="AY3186">
        <v>7</v>
      </c>
      <c r="AZ3186">
        <v>32.799999999999997</v>
      </c>
      <c r="BA3186">
        <v>419.5</v>
      </c>
      <c r="BB3186">
        <v>7.9</v>
      </c>
      <c r="BC3186">
        <v>0.79</v>
      </c>
      <c r="BD3186">
        <v>49.6</v>
      </c>
      <c r="BE3186">
        <v>2193.4</v>
      </c>
      <c r="BF3186">
        <v>0.18</v>
      </c>
      <c r="BG3186">
        <v>419.9</v>
      </c>
      <c r="BH3186">
        <v>115</v>
      </c>
      <c r="BI3186">
        <v>534.9</v>
      </c>
      <c r="BJ3186">
        <v>26.35</v>
      </c>
      <c r="BK3186">
        <v>0</v>
      </c>
      <c r="BL3186">
        <v>0</v>
      </c>
      <c r="BM3186">
        <v>26.35</v>
      </c>
      <c r="BN3186">
        <v>27.74</v>
      </c>
      <c r="BO3186">
        <v>0</v>
      </c>
      <c r="BP3186">
        <v>0</v>
      </c>
      <c r="BQ3186">
        <v>27.74</v>
      </c>
      <c r="BR3186">
        <v>13814.6</v>
      </c>
      <c r="BS3186">
        <v>461.2</v>
      </c>
      <c r="BT3186">
        <v>0</v>
      </c>
      <c r="BU3186">
        <v>3.3</v>
      </c>
      <c r="BV3186">
        <v>0</v>
      </c>
      <c r="BW3186">
        <v>0</v>
      </c>
      <c r="BX3186">
        <v>2763.1</v>
      </c>
      <c r="BY3186">
        <v>0</v>
      </c>
      <c r="BZ3186">
        <v>0</v>
      </c>
      <c r="CA3186">
        <v>23.1</v>
      </c>
      <c r="CB3186">
        <v>4554.5</v>
      </c>
      <c r="CC3186">
        <v>0</v>
      </c>
      <c r="CD3186">
        <v>0</v>
      </c>
      <c r="CE3186">
        <v>0</v>
      </c>
      <c r="CF3186">
        <v>977</v>
      </c>
      <c r="CG3186">
        <v>5055.5</v>
      </c>
      <c r="CH3186">
        <v>0</v>
      </c>
      <c r="CI3186">
        <v>0</v>
      </c>
      <c r="CJ3186">
        <v>0</v>
      </c>
      <c r="CK3186">
        <v>438.2</v>
      </c>
      <c r="CL3186">
        <v>0</v>
      </c>
      <c r="CM3186">
        <v>0</v>
      </c>
      <c r="CN3186">
        <v>0</v>
      </c>
    </row>
    <row r="3187" spans="1:92">
      <c r="A3187">
        <v>3181</v>
      </c>
      <c r="B3187">
        <f t="shared" si="490"/>
        <v>133</v>
      </c>
      <c r="C3187" t="str">
        <f t="shared" si="491"/>
        <v>Day133</v>
      </c>
      <c r="D3187">
        <f t="shared" si="492"/>
        <v>12</v>
      </c>
      <c r="E3187" t="str">
        <f t="shared" si="493"/>
        <v>Hour12</v>
      </c>
      <c r="F3187">
        <f t="shared" si="494"/>
        <v>5</v>
      </c>
      <c r="G3187" t="str">
        <f t="shared" si="495"/>
        <v>Spring</v>
      </c>
      <c r="H3187">
        <f t="shared" si="496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14110.6</v>
      </c>
      <c r="L3187" s="9" t="s">
        <v>3314</v>
      </c>
      <c r="M3187" s="9">
        <v>10966.1</v>
      </c>
      <c r="N3187">
        <v>0</v>
      </c>
      <c r="O3187">
        <v>0</v>
      </c>
      <c r="P3187">
        <v>23.7</v>
      </c>
      <c r="Q3187">
        <v>10989.8</v>
      </c>
      <c r="R3187">
        <v>10586.6</v>
      </c>
      <c r="S3187">
        <v>10600</v>
      </c>
      <c r="T3187">
        <v>0</v>
      </c>
      <c r="U3187">
        <v>3120.8</v>
      </c>
      <c r="V3187">
        <v>3.4599999999999999E-2</v>
      </c>
      <c r="W3187">
        <v>5.0900000000000001E-2</v>
      </c>
      <c r="X3187">
        <v>0.46</v>
      </c>
      <c r="Y3187">
        <v>0.47</v>
      </c>
      <c r="Z3187">
        <v>350.8</v>
      </c>
      <c r="AA3187">
        <v>28.4</v>
      </c>
      <c r="AB3187">
        <v>4.03</v>
      </c>
      <c r="AC3187">
        <v>24.8</v>
      </c>
      <c r="AD3187">
        <v>1150.9000000000001</v>
      </c>
      <c r="AE3187">
        <v>0.24</v>
      </c>
      <c r="AF3187">
        <v>352.7</v>
      </c>
      <c r="AG3187">
        <v>59.1</v>
      </c>
      <c r="AH3187">
        <v>411.9</v>
      </c>
      <c r="AI3187">
        <v>366.5</v>
      </c>
      <c r="AJ3187">
        <v>30.8</v>
      </c>
      <c r="AK3187">
        <v>4.38</v>
      </c>
      <c r="AL3187">
        <v>25</v>
      </c>
      <c r="AM3187">
        <v>1167.5999999999999</v>
      </c>
      <c r="AN3187">
        <v>0.25</v>
      </c>
      <c r="AO3187">
        <v>368.6</v>
      </c>
      <c r="AP3187">
        <v>59.8</v>
      </c>
      <c r="AQ3187">
        <v>428.4</v>
      </c>
      <c r="AR3187">
        <v>33.6</v>
      </c>
      <c r="AS3187">
        <v>0.7</v>
      </c>
      <c r="AT3187">
        <v>7.0000000000000007E-2</v>
      </c>
      <c r="AU3187">
        <v>4</v>
      </c>
      <c r="AV3187">
        <v>171.3</v>
      </c>
      <c r="AW3187">
        <v>0.02</v>
      </c>
      <c r="AX3187">
        <v>33.6</v>
      </c>
      <c r="AY3187">
        <v>9.1</v>
      </c>
      <c r="AZ3187">
        <v>42.7</v>
      </c>
      <c r="BA3187">
        <v>731.8</v>
      </c>
      <c r="BB3187">
        <v>64.400000000000006</v>
      </c>
      <c r="BC3187">
        <v>9.19</v>
      </c>
      <c r="BD3187">
        <v>40.6</v>
      </c>
      <c r="BE3187">
        <v>2224.9</v>
      </c>
      <c r="BF3187">
        <v>0.35</v>
      </c>
      <c r="BG3187">
        <v>736.3</v>
      </c>
      <c r="BH3187">
        <v>107</v>
      </c>
      <c r="BI3187">
        <v>843.2</v>
      </c>
      <c r="BJ3187">
        <v>26.6</v>
      </c>
      <c r="BK3187">
        <v>0</v>
      </c>
      <c r="BL3187">
        <v>0</v>
      </c>
      <c r="BM3187">
        <v>26.6</v>
      </c>
      <c r="BN3187">
        <v>28.03</v>
      </c>
      <c r="BO3187">
        <v>0</v>
      </c>
      <c r="BP3187">
        <v>0</v>
      </c>
      <c r="BQ3187">
        <v>28.03</v>
      </c>
      <c r="BR3187">
        <v>14110.6</v>
      </c>
      <c r="BS3187">
        <v>389.8</v>
      </c>
      <c r="BT3187">
        <v>0</v>
      </c>
      <c r="BU3187">
        <v>3.3</v>
      </c>
      <c r="BV3187">
        <v>0</v>
      </c>
      <c r="BW3187">
        <v>0</v>
      </c>
      <c r="BX3187">
        <v>3130.6</v>
      </c>
      <c r="BY3187">
        <v>0</v>
      </c>
      <c r="BZ3187">
        <v>0</v>
      </c>
      <c r="CA3187">
        <v>24.4</v>
      </c>
      <c r="CB3187">
        <v>4554.5</v>
      </c>
      <c r="CC3187">
        <v>0</v>
      </c>
      <c r="CD3187">
        <v>0</v>
      </c>
      <c r="CE3187">
        <v>0</v>
      </c>
      <c r="CF3187">
        <v>977</v>
      </c>
      <c r="CG3187">
        <v>5055.5</v>
      </c>
      <c r="CH3187">
        <v>0</v>
      </c>
      <c r="CI3187">
        <v>0</v>
      </c>
      <c r="CJ3187">
        <v>0</v>
      </c>
      <c r="CK3187">
        <v>365.4</v>
      </c>
      <c r="CL3187">
        <v>0</v>
      </c>
      <c r="CM3187">
        <v>0</v>
      </c>
      <c r="CN3187">
        <v>0</v>
      </c>
    </row>
    <row r="3188" spans="1:92">
      <c r="A3188">
        <v>3182</v>
      </c>
      <c r="B3188">
        <f t="shared" si="490"/>
        <v>133</v>
      </c>
      <c r="C3188" t="str">
        <f t="shared" si="491"/>
        <v>Day133</v>
      </c>
      <c r="D3188">
        <f t="shared" si="492"/>
        <v>13</v>
      </c>
      <c r="E3188" t="str">
        <f t="shared" si="493"/>
        <v>Hour13</v>
      </c>
      <c r="F3188">
        <f t="shared" si="494"/>
        <v>5</v>
      </c>
      <c r="G3188" t="str">
        <f t="shared" si="495"/>
        <v>Spring</v>
      </c>
      <c r="H3188">
        <f t="shared" si="496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14202.5</v>
      </c>
      <c r="L3188" s="9" t="s">
        <v>3315</v>
      </c>
      <c r="M3188" s="9">
        <v>11009.4</v>
      </c>
      <c r="N3188">
        <v>0</v>
      </c>
      <c r="O3188">
        <v>0</v>
      </c>
      <c r="P3188">
        <v>20.8</v>
      </c>
      <c r="Q3188">
        <v>11030.2</v>
      </c>
      <c r="R3188">
        <v>10627.8</v>
      </c>
      <c r="S3188">
        <v>10699.4</v>
      </c>
      <c r="T3188">
        <v>0</v>
      </c>
      <c r="U3188">
        <v>3172.3</v>
      </c>
      <c r="V3188">
        <v>3.4700000000000002E-2</v>
      </c>
      <c r="W3188">
        <v>5.11E-2</v>
      </c>
      <c r="X3188">
        <v>0.45</v>
      </c>
      <c r="Y3188">
        <v>0.46</v>
      </c>
      <c r="Z3188">
        <v>352.8</v>
      </c>
      <c r="AA3188">
        <v>28.3</v>
      </c>
      <c r="AB3188">
        <v>4.01</v>
      </c>
      <c r="AC3188">
        <v>25.1</v>
      </c>
      <c r="AD3188">
        <v>1166</v>
      </c>
      <c r="AE3188">
        <v>0.24</v>
      </c>
      <c r="AF3188">
        <v>354.8</v>
      </c>
      <c r="AG3188">
        <v>59.9</v>
      </c>
      <c r="AH3188">
        <v>414.7</v>
      </c>
      <c r="AI3188">
        <v>369.3</v>
      </c>
      <c r="AJ3188">
        <v>31</v>
      </c>
      <c r="AK3188">
        <v>4.4000000000000004</v>
      </c>
      <c r="AL3188">
        <v>25.2</v>
      </c>
      <c r="AM3188">
        <v>1179</v>
      </c>
      <c r="AN3188">
        <v>0.25</v>
      </c>
      <c r="AO3188">
        <v>371.4</v>
      </c>
      <c r="AP3188">
        <v>60.4</v>
      </c>
      <c r="AQ3188">
        <v>431.8</v>
      </c>
      <c r="AR3188">
        <v>17.7</v>
      </c>
      <c r="AS3188">
        <v>0.4</v>
      </c>
      <c r="AT3188">
        <v>0.05</v>
      </c>
      <c r="AU3188">
        <v>2.1</v>
      </c>
      <c r="AV3188">
        <v>87.2</v>
      </c>
      <c r="AW3188">
        <v>0.01</v>
      </c>
      <c r="AX3188">
        <v>17.7</v>
      </c>
      <c r="AY3188">
        <v>4.7</v>
      </c>
      <c r="AZ3188">
        <v>22.4</v>
      </c>
      <c r="BA3188">
        <v>396.5</v>
      </c>
      <c r="BB3188">
        <v>7.5</v>
      </c>
      <c r="BC3188">
        <v>0.75</v>
      </c>
      <c r="BD3188">
        <v>46.8</v>
      </c>
      <c r="BE3188">
        <v>2073.4</v>
      </c>
      <c r="BF3188">
        <v>0.17</v>
      </c>
      <c r="BG3188">
        <v>396.9</v>
      </c>
      <c r="BH3188">
        <v>108.7</v>
      </c>
      <c r="BI3188">
        <v>505.6</v>
      </c>
      <c r="BJ3188">
        <v>27.05</v>
      </c>
      <c r="BK3188">
        <v>0</v>
      </c>
      <c r="BL3188">
        <v>0</v>
      </c>
      <c r="BM3188">
        <v>27.05</v>
      </c>
      <c r="BN3188">
        <v>28.51</v>
      </c>
      <c r="BO3188">
        <v>0</v>
      </c>
      <c r="BP3188">
        <v>0</v>
      </c>
      <c r="BQ3188">
        <v>28.51</v>
      </c>
      <c r="BR3188">
        <v>14202.5</v>
      </c>
      <c r="BS3188">
        <v>330.8</v>
      </c>
      <c r="BT3188">
        <v>0</v>
      </c>
      <c r="BU3188">
        <v>3.3</v>
      </c>
      <c r="BV3188">
        <v>0</v>
      </c>
      <c r="BW3188">
        <v>0</v>
      </c>
      <c r="BX3188">
        <v>3130.6</v>
      </c>
      <c r="BY3188">
        <v>0</v>
      </c>
      <c r="BZ3188">
        <v>0</v>
      </c>
      <c r="CA3188">
        <v>21.4</v>
      </c>
      <c r="CB3188">
        <v>4705.3999999999996</v>
      </c>
      <c r="CC3188">
        <v>0</v>
      </c>
      <c r="CD3188">
        <v>0</v>
      </c>
      <c r="CE3188">
        <v>0</v>
      </c>
      <c r="CF3188">
        <v>977</v>
      </c>
      <c r="CG3188">
        <v>5055.5</v>
      </c>
      <c r="CH3188">
        <v>0</v>
      </c>
      <c r="CI3188">
        <v>0</v>
      </c>
      <c r="CJ3188">
        <v>0</v>
      </c>
      <c r="CK3188">
        <v>309.3</v>
      </c>
      <c r="CL3188">
        <v>0</v>
      </c>
      <c r="CM3188">
        <v>0</v>
      </c>
      <c r="CN3188">
        <v>0</v>
      </c>
    </row>
    <row r="3189" spans="1:92">
      <c r="A3189">
        <v>3183</v>
      </c>
      <c r="B3189">
        <f t="shared" si="490"/>
        <v>133</v>
      </c>
      <c r="C3189" t="str">
        <f t="shared" si="491"/>
        <v>Day133</v>
      </c>
      <c r="D3189">
        <f t="shared" si="492"/>
        <v>14</v>
      </c>
      <c r="E3189" t="str">
        <f t="shared" si="493"/>
        <v>Hour14</v>
      </c>
      <c r="F3189">
        <f t="shared" si="494"/>
        <v>5</v>
      </c>
      <c r="G3189" t="str">
        <f t="shared" si="495"/>
        <v>Spring</v>
      </c>
      <c r="H3189">
        <f t="shared" si="496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14359.7</v>
      </c>
      <c r="L3189" s="9" t="s">
        <v>3316</v>
      </c>
      <c r="M3189" s="9">
        <v>10941.9</v>
      </c>
      <c r="N3189">
        <v>0</v>
      </c>
      <c r="O3189">
        <v>0</v>
      </c>
      <c r="P3189">
        <v>22.7</v>
      </c>
      <c r="Q3189">
        <v>10964.6</v>
      </c>
      <c r="R3189">
        <v>10563.8</v>
      </c>
      <c r="S3189">
        <v>10778.4</v>
      </c>
      <c r="T3189">
        <v>0</v>
      </c>
      <c r="U3189">
        <v>3395.1</v>
      </c>
      <c r="V3189">
        <v>3.4599999999999999E-2</v>
      </c>
      <c r="W3189">
        <v>5.0799999999999998E-2</v>
      </c>
      <c r="X3189">
        <v>0.43</v>
      </c>
      <c r="Y3189">
        <v>0.45</v>
      </c>
      <c r="Z3189">
        <v>357.6</v>
      </c>
      <c r="AA3189">
        <v>28.2</v>
      </c>
      <c r="AB3189">
        <v>3.99</v>
      </c>
      <c r="AC3189">
        <v>25.9</v>
      </c>
      <c r="AD3189">
        <v>1198.3</v>
      </c>
      <c r="AE3189">
        <v>0.24</v>
      </c>
      <c r="AF3189">
        <v>359.5</v>
      </c>
      <c r="AG3189">
        <v>61.6</v>
      </c>
      <c r="AH3189">
        <v>421.2</v>
      </c>
      <c r="AI3189">
        <v>374.4</v>
      </c>
      <c r="AJ3189">
        <v>31.1</v>
      </c>
      <c r="AK3189">
        <v>4.42</v>
      </c>
      <c r="AL3189">
        <v>25.8</v>
      </c>
      <c r="AM3189">
        <v>1205.0999999999999</v>
      </c>
      <c r="AN3189">
        <v>0.26</v>
      </c>
      <c r="AO3189">
        <v>376.5</v>
      </c>
      <c r="AP3189">
        <v>61.8</v>
      </c>
      <c r="AQ3189">
        <v>438.3</v>
      </c>
      <c r="AR3189">
        <v>14.3</v>
      </c>
      <c r="AS3189">
        <v>0.4</v>
      </c>
      <c r="AT3189">
        <v>0.05</v>
      </c>
      <c r="AU3189">
        <v>1.6</v>
      </c>
      <c r="AV3189">
        <v>66.099999999999994</v>
      </c>
      <c r="AW3189">
        <v>0.01</v>
      </c>
      <c r="AX3189">
        <v>14.4</v>
      </c>
      <c r="AY3189">
        <v>3.6</v>
      </c>
      <c r="AZ3189">
        <v>18</v>
      </c>
      <c r="BA3189">
        <v>473</v>
      </c>
      <c r="BB3189">
        <v>8.9</v>
      </c>
      <c r="BC3189">
        <v>0.89</v>
      </c>
      <c r="BD3189">
        <v>55.9</v>
      </c>
      <c r="BE3189">
        <v>2473.4</v>
      </c>
      <c r="BF3189">
        <v>0.21</v>
      </c>
      <c r="BG3189">
        <v>473.5</v>
      </c>
      <c r="BH3189">
        <v>129.6</v>
      </c>
      <c r="BI3189">
        <v>603.20000000000005</v>
      </c>
      <c r="BJ3189">
        <v>27.4</v>
      </c>
      <c r="BK3189">
        <v>0</v>
      </c>
      <c r="BL3189">
        <v>0</v>
      </c>
      <c r="BM3189">
        <v>27.4</v>
      </c>
      <c r="BN3189">
        <v>28.86</v>
      </c>
      <c r="BO3189">
        <v>0</v>
      </c>
      <c r="BP3189">
        <v>0</v>
      </c>
      <c r="BQ3189">
        <v>28.86</v>
      </c>
      <c r="BR3189">
        <v>14359.7</v>
      </c>
      <c r="BS3189">
        <v>186.2</v>
      </c>
      <c r="BT3189">
        <v>0</v>
      </c>
      <c r="BU3189">
        <v>3.3</v>
      </c>
      <c r="BV3189">
        <v>0</v>
      </c>
      <c r="BW3189">
        <v>0</v>
      </c>
      <c r="BX3189">
        <v>3130.6</v>
      </c>
      <c r="BY3189">
        <v>0</v>
      </c>
      <c r="BZ3189">
        <v>0</v>
      </c>
      <c r="CA3189">
        <v>12.5</v>
      </c>
      <c r="CB3189">
        <v>5007.2</v>
      </c>
      <c r="CC3189">
        <v>0</v>
      </c>
      <c r="CD3189">
        <v>0</v>
      </c>
      <c r="CE3189">
        <v>0</v>
      </c>
      <c r="CF3189">
        <v>977</v>
      </c>
      <c r="CG3189">
        <v>5055.5</v>
      </c>
      <c r="CH3189">
        <v>0</v>
      </c>
      <c r="CI3189">
        <v>0</v>
      </c>
      <c r="CJ3189">
        <v>0</v>
      </c>
      <c r="CK3189">
        <v>173.7</v>
      </c>
      <c r="CL3189">
        <v>0</v>
      </c>
      <c r="CM3189">
        <v>0</v>
      </c>
      <c r="CN3189">
        <v>0</v>
      </c>
    </row>
    <row r="3190" spans="1:92">
      <c r="A3190">
        <v>3184</v>
      </c>
      <c r="B3190">
        <f t="shared" si="490"/>
        <v>133</v>
      </c>
      <c r="C3190" t="str">
        <f t="shared" si="491"/>
        <v>Day133</v>
      </c>
      <c r="D3190">
        <f t="shared" si="492"/>
        <v>15</v>
      </c>
      <c r="E3190" t="str">
        <f t="shared" si="493"/>
        <v>Hour15</v>
      </c>
      <c r="F3190">
        <f t="shared" si="494"/>
        <v>5</v>
      </c>
      <c r="G3190" t="str">
        <f t="shared" si="495"/>
        <v>Spring</v>
      </c>
      <c r="H3190">
        <f t="shared" si="496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15418.4</v>
      </c>
      <c r="L3190" s="9" t="s">
        <v>3317</v>
      </c>
      <c r="M3190" s="9">
        <v>10837.1</v>
      </c>
      <c r="N3190">
        <v>0</v>
      </c>
      <c r="O3190">
        <v>0</v>
      </c>
      <c r="P3190">
        <v>51.4</v>
      </c>
      <c r="Q3190">
        <v>10888.5</v>
      </c>
      <c r="R3190">
        <v>10464.200000000001</v>
      </c>
      <c r="S3190">
        <v>10784.1</v>
      </c>
      <c r="T3190">
        <v>0</v>
      </c>
      <c r="U3190">
        <v>4529.8999999999996</v>
      </c>
      <c r="V3190">
        <v>3.44E-2</v>
      </c>
      <c r="W3190">
        <v>5.0299999999999997E-2</v>
      </c>
      <c r="X3190">
        <v>0.41</v>
      </c>
      <c r="Y3190">
        <v>0.43</v>
      </c>
      <c r="Z3190">
        <v>359.8</v>
      </c>
      <c r="AA3190">
        <v>26.8</v>
      </c>
      <c r="AB3190">
        <v>3.77</v>
      </c>
      <c r="AC3190">
        <v>27.2</v>
      </c>
      <c r="AD3190">
        <v>1255.3</v>
      </c>
      <c r="AE3190">
        <v>0.23</v>
      </c>
      <c r="AF3190">
        <v>361.6</v>
      </c>
      <c r="AG3190">
        <v>64.7</v>
      </c>
      <c r="AH3190">
        <v>426.3</v>
      </c>
      <c r="AI3190">
        <v>380.3</v>
      </c>
      <c r="AJ3190">
        <v>30.8</v>
      </c>
      <c r="AK3190">
        <v>4.37</v>
      </c>
      <c r="AL3190">
        <v>26.7</v>
      </c>
      <c r="AM3190">
        <v>1247.8</v>
      </c>
      <c r="AN3190">
        <v>0.26</v>
      </c>
      <c r="AO3190">
        <v>382.4</v>
      </c>
      <c r="AP3190">
        <v>64</v>
      </c>
      <c r="AQ3190">
        <v>446.4</v>
      </c>
      <c r="AR3190">
        <v>102.1</v>
      </c>
      <c r="AS3190">
        <v>5</v>
      </c>
      <c r="AT3190">
        <v>0.67</v>
      </c>
      <c r="AU3190">
        <v>9.3000000000000007</v>
      </c>
      <c r="AV3190">
        <v>435.2</v>
      </c>
      <c r="AW3190">
        <v>0.05</v>
      </c>
      <c r="AX3190">
        <v>102.4</v>
      </c>
      <c r="AY3190">
        <v>22.3</v>
      </c>
      <c r="AZ3190">
        <v>124.7</v>
      </c>
      <c r="BA3190">
        <v>1130.0999999999999</v>
      </c>
      <c r="BB3190">
        <v>130.1</v>
      </c>
      <c r="BC3190">
        <v>18.93</v>
      </c>
      <c r="BD3190">
        <v>34.799999999999997</v>
      </c>
      <c r="BE3190">
        <v>2463.9</v>
      </c>
      <c r="BF3190">
        <v>0.56000000000000005</v>
      </c>
      <c r="BG3190">
        <v>1139.2</v>
      </c>
      <c r="BH3190">
        <v>108.4</v>
      </c>
      <c r="BI3190">
        <v>1247.5999999999999</v>
      </c>
      <c r="BJ3190">
        <v>28.03</v>
      </c>
      <c r="BK3190">
        <v>0</v>
      </c>
      <c r="BL3190">
        <v>0</v>
      </c>
      <c r="BM3190">
        <v>28.03</v>
      </c>
      <c r="BN3190">
        <v>29.51</v>
      </c>
      <c r="BO3190">
        <v>0</v>
      </c>
      <c r="BP3190">
        <v>0</v>
      </c>
      <c r="BQ3190">
        <v>29.51</v>
      </c>
      <c r="BR3190">
        <v>15418.4</v>
      </c>
      <c r="BS3190">
        <v>104.4</v>
      </c>
      <c r="BT3190">
        <v>110</v>
      </c>
      <c r="BU3190">
        <v>3.3</v>
      </c>
      <c r="BV3190">
        <v>0</v>
      </c>
      <c r="BW3190">
        <v>0</v>
      </c>
      <c r="BX3190">
        <v>3133.5</v>
      </c>
      <c r="BY3190">
        <v>0</v>
      </c>
      <c r="BZ3190">
        <v>0</v>
      </c>
      <c r="CA3190">
        <v>6.3</v>
      </c>
      <c r="CB3190">
        <v>6034.7</v>
      </c>
      <c r="CC3190">
        <v>0</v>
      </c>
      <c r="CD3190">
        <v>0</v>
      </c>
      <c r="CE3190">
        <v>0</v>
      </c>
      <c r="CF3190">
        <v>977</v>
      </c>
      <c r="CG3190">
        <v>5055.5</v>
      </c>
      <c r="CH3190">
        <v>0</v>
      </c>
      <c r="CI3190">
        <v>0</v>
      </c>
      <c r="CJ3190">
        <v>0</v>
      </c>
      <c r="CK3190">
        <v>98.1</v>
      </c>
      <c r="CL3190">
        <v>0</v>
      </c>
      <c r="CM3190">
        <v>0</v>
      </c>
      <c r="CN3190">
        <v>0</v>
      </c>
    </row>
    <row r="3191" spans="1:92">
      <c r="A3191">
        <v>3185</v>
      </c>
      <c r="B3191">
        <f t="shared" si="490"/>
        <v>133</v>
      </c>
      <c r="C3191" t="str">
        <f t="shared" si="491"/>
        <v>Day133</v>
      </c>
      <c r="D3191">
        <f t="shared" si="492"/>
        <v>16</v>
      </c>
      <c r="E3191" t="str">
        <f t="shared" si="493"/>
        <v>Hour16</v>
      </c>
      <c r="F3191">
        <f t="shared" si="494"/>
        <v>5</v>
      </c>
      <c r="G3191" t="str">
        <f t="shared" si="495"/>
        <v>Spring</v>
      </c>
      <c r="H3191">
        <f t="shared" si="496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17115.099999999999</v>
      </c>
      <c r="L3191" s="9" t="s">
        <v>3318</v>
      </c>
      <c r="M3191" s="9">
        <v>10739.9</v>
      </c>
      <c r="N3191">
        <v>0</v>
      </c>
      <c r="O3191">
        <v>0</v>
      </c>
      <c r="P3191">
        <v>68.8</v>
      </c>
      <c r="Q3191">
        <v>10808.7</v>
      </c>
      <c r="R3191">
        <v>10371.9</v>
      </c>
      <c r="S3191">
        <v>10715.1</v>
      </c>
      <c r="T3191">
        <v>0</v>
      </c>
      <c r="U3191">
        <v>6306.4</v>
      </c>
      <c r="V3191">
        <v>3.4299999999999997E-2</v>
      </c>
      <c r="W3191">
        <v>4.9799999999999997E-2</v>
      </c>
      <c r="X3191">
        <v>0.36</v>
      </c>
      <c r="Y3191">
        <v>0.4</v>
      </c>
      <c r="Z3191">
        <v>379.7</v>
      </c>
      <c r="AA3191">
        <v>27.6</v>
      </c>
      <c r="AB3191">
        <v>3.87</v>
      </c>
      <c r="AC3191">
        <v>28.9</v>
      </c>
      <c r="AD3191">
        <v>1344.6</v>
      </c>
      <c r="AE3191">
        <v>0.24</v>
      </c>
      <c r="AF3191">
        <v>381.6</v>
      </c>
      <c r="AG3191">
        <v>69</v>
      </c>
      <c r="AH3191">
        <v>450.6</v>
      </c>
      <c r="AI3191">
        <v>405.6</v>
      </c>
      <c r="AJ3191">
        <v>33</v>
      </c>
      <c r="AK3191">
        <v>4.67</v>
      </c>
      <c r="AL3191">
        <v>28</v>
      </c>
      <c r="AM3191">
        <v>1327</v>
      </c>
      <c r="AN3191">
        <v>0.26</v>
      </c>
      <c r="AO3191">
        <v>407.8</v>
      </c>
      <c r="AP3191">
        <v>67.599999999999994</v>
      </c>
      <c r="AQ3191">
        <v>475.4</v>
      </c>
      <c r="AR3191">
        <v>228.6</v>
      </c>
      <c r="AS3191">
        <v>8.8000000000000007</v>
      </c>
      <c r="AT3191">
        <v>1.1299999999999999</v>
      </c>
      <c r="AU3191">
        <v>23</v>
      </c>
      <c r="AV3191">
        <v>1047.8</v>
      </c>
      <c r="AW3191">
        <v>0.11</v>
      </c>
      <c r="AX3191">
        <v>229.2</v>
      </c>
      <c r="AY3191">
        <v>54.3</v>
      </c>
      <c r="AZ3191">
        <v>283.5</v>
      </c>
      <c r="BA3191">
        <v>1129.7</v>
      </c>
      <c r="BB3191">
        <v>130.1</v>
      </c>
      <c r="BC3191">
        <v>18.920000000000002</v>
      </c>
      <c r="BD3191">
        <v>34.799999999999997</v>
      </c>
      <c r="BE3191">
        <v>2463</v>
      </c>
      <c r="BF3191">
        <v>0.56000000000000005</v>
      </c>
      <c r="BG3191">
        <v>1138.7</v>
      </c>
      <c r="BH3191">
        <v>108.4</v>
      </c>
      <c r="BI3191">
        <v>1247.0999999999999</v>
      </c>
      <c r="BJ3191">
        <v>28.75</v>
      </c>
      <c r="BK3191">
        <v>0</v>
      </c>
      <c r="BL3191">
        <v>0</v>
      </c>
      <c r="BM3191">
        <v>28.75</v>
      </c>
      <c r="BN3191">
        <v>30.25</v>
      </c>
      <c r="BO3191">
        <v>0</v>
      </c>
      <c r="BP3191">
        <v>0</v>
      </c>
      <c r="BQ3191">
        <v>30.25</v>
      </c>
      <c r="BR3191">
        <v>17115.099999999999</v>
      </c>
      <c r="BS3191">
        <v>93.6</v>
      </c>
      <c r="BT3191">
        <v>110</v>
      </c>
      <c r="BU3191">
        <v>3.3</v>
      </c>
      <c r="BV3191">
        <v>0</v>
      </c>
      <c r="BW3191">
        <v>0</v>
      </c>
      <c r="BX3191">
        <v>3534.7</v>
      </c>
      <c r="BY3191">
        <v>0</v>
      </c>
      <c r="BZ3191">
        <v>0</v>
      </c>
      <c r="CA3191">
        <v>4.0999999999999996</v>
      </c>
      <c r="CB3191">
        <v>7341</v>
      </c>
      <c r="CC3191">
        <v>0</v>
      </c>
      <c r="CD3191">
        <v>0</v>
      </c>
      <c r="CE3191">
        <v>0</v>
      </c>
      <c r="CF3191">
        <v>977</v>
      </c>
      <c r="CG3191">
        <v>5055.5</v>
      </c>
      <c r="CH3191">
        <v>0</v>
      </c>
      <c r="CI3191">
        <v>0</v>
      </c>
      <c r="CJ3191">
        <v>0</v>
      </c>
      <c r="CK3191">
        <v>89.5</v>
      </c>
      <c r="CL3191">
        <v>0</v>
      </c>
      <c r="CM3191">
        <v>0</v>
      </c>
      <c r="CN3191">
        <v>0</v>
      </c>
    </row>
    <row r="3192" spans="1:92">
      <c r="A3192">
        <v>3186</v>
      </c>
      <c r="B3192">
        <f t="shared" si="490"/>
        <v>133</v>
      </c>
      <c r="C3192" t="str">
        <f t="shared" si="491"/>
        <v>Day133</v>
      </c>
      <c r="D3192">
        <f t="shared" si="492"/>
        <v>17</v>
      </c>
      <c r="E3192" t="str">
        <f t="shared" si="493"/>
        <v>Hour17</v>
      </c>
      <c r="F3192">
        <f t="shared" si="494"/>
        <v>5</v>
      </c>
      <c r="G3192" t="str">
        <f t="shared" si="495"/>
        <v>Spring</v>
      </c>
      <c r="H3192">
        <f t="shared" si="496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19051.5</v>
      </c>
      <c r="L3192" s="9" t="s">
        <v>3319</v>
      </c>
      <c r="M3192" s="9">
        <v>10588.3</v>
      </c>
      <c r="N3192">
        <v>0</v>
      </c>
      <c r="O3192">
        <v>0</v>
      </c>
      <c r="P3192">
        <v>93.4</v>
      </c>
      <c r="Q3192">
        <v>10681.7</v>
      </c>
      <c r="R3192">
        <v>10227.799999999999</v>
      </c>
      <c r="S3192">
        <v>10672.6</v>
      </c>
      <c r="T3192">
        <v>0</v>
      </c>
      <c r="U3192">
        <v>8369.7999999999993</v>
      </c>
      <c r="V3192">
        <v>3.4000000000000002E-2</v>
      </c>
      <c r="W3192">
        <v>4.9099999999999998E-2</v>
      </c>
      <c r="X3192">
        <v>0.4</v>
      </c>
      <c r="Y3192">
        <v>0.42</v>
      </c>
      <c r="Z3192">
        <v>356</v>
      </c>
      <c r="AA3192">
        <v>25.1</v>
      </c>
      <c r="AB3192">
        <v>3.51</v>
      </c>
      <c r="AC3192">
        <v>27.7</v>
      </c>
      <c r="AD3192">
        <v>1286.2</v>
      </c>
      <c r="AE3192">
        <v>0.22</v>
      </c>
      <c r="AF3192">
        <v>357.8</v>
      </c>
      <c r="AG3192">
        <v>66.099999999999994</v>
      </c>
      <c r="AH3192">
        <v>423.9</v>
      </c>
      <c r="AI3192">
        <v>378</v>
      </c>
      <c r="AJ3192">
        <v>28.9</v>
      </c>
      <c r="AK3192">
        <v>4.08</v>
      </c>
      <c r="AL3192">
        <v>27.5</v>
      </c>
      <c r="AM3192">
        <v>1293.0999999999999</v>
      </c>
      <c r="AN3192">
        <v>0.24</v>
      </c>
      <c r="AO3192">
        <v>380</v>
      </c>
      <c r="AP3192">
        <v>66.099999999999994</v>
      </c>
      <c r="AQ3192">
        <v>446.1</v>
      </c>
      <c r="AR3192">
        <v>350.5</v>
      </c>
      <c r="AS3192">
        <v>16.399999999999999</v>
      </c>
      <c r="AT3192">
        <v>2.19</v>
      </c>
      <c r="AU3192">
        <v>32.700000000000003</v>
      </c>
      <c r="AV3192">
        <v>1512</v>
      </c>
      <c r="AW3192">
        <v>0.17</v>
      </c>
      <c r="AX3192">
        <v>351.6</v>
      </c>
      <c r="AY3192">
        <v>77.8</v>
      </c>
      <c r="AZ3192">
        <v>429.4</v>
      </c>
      <c r="BA3192">
        <v>803.2</v>
      </c>
      <c r="BB3192">
        <v>72.2</v>
      </c>
      <c r="BC3192">
        <v>10.32</v>
      </c>
      <c r="BD3192">
        <v>43.1</v>
      </c>
      <c r="BE3192">
        <v>2393.6999999999998</v>
      </c>
      <c r="BF3192">
        <v>0.39</v>
      </c>
      <c r="BG3192">
        <v>808.2</v>
      </c>
      <c r="BH3192">
        <v>114.6</v>
      </c>
      <c r="BI3192">
        <v>922.8</v>
      </c>
      <c r="BJ3192">
        <v>30.09</v>
      </c>
      <c r="BK3192">
        <v>0</v>
      </c>
      <c r="BL3192">
        <v>0</v>
      </c>
      <c r="BM3192">
        <v>30.09</v>
      </c>
      <c r="BN3192">
        <v>31.64</v>
      </c>
      <c r="BO3192">
        <v>0</v>
      </c>
      <c r="BP3192">
        <v>0</v>
      </c>
      <c r="BQ3192">
        <v>31.64</v>
      </c>
      <c r="BR3192">
        <v>19051.5</v>
      </c>
      <c r="BS3192">
        <v>9.1</v>
      </c>
      <c r="BT3192">
        <v>110</v>
      </c>
      <c r="BU3192">
        <v>3.3</v>
      </c>
      <c r="BV3192">
        <v>0</v>
      </c>
      <c r="BW3192">
        <v>0</v>
      </c>
      <c r="BX3192">
        <v>3534.7</v>
      </c>
      <c r="BY3192">
        <v>0</v>
      </c>
      <c r="BZ3192">
        <v>0</v>
      </c>
      <c r="CA3192">
        <v>1.2</v>
      </c>
      <c r="CB3192">
        <v>7981.4</v>
      </c>
      <c r="CC3192">
        <v>0</v>
      </c>
      <c r="CD3192">
        <v>0</v>
      </c>
      <c r="CE3192">
        <v>0</v>
      </c>
      <c r="CF3192">
        <v>2357.5</v>
      </c>
      <c r="CG3192">
        <v>5055.5</v>
      </c>
      <c r="CH3192">
        <v>0</v>
      </c>
      <c r="CI3192">
        <v>0</v>
      </c>
      <c r="CJ3192">
        <v>0</v>
      </c>
      <c r="CK3192">
        <v>7.9</v>
      </c>
      <c r="CL3192">
        <v>0</v>
      </c>
      <c r="CM3192">
        <v>0</v>
      </c>
      <c r="CN3192">
        <v>0</v>
      </c>
    </row>
    <row r="3193" spans="1:92">
      <c r="A3193">
        <v>3187</v>
      </c>
      <c r="B3193">
        <f t="shared" si="490"/>
        <v>133</v>
      </c>
      <c r="C3193" t="str">
        <f t="shared" si="491"/>
        <v>Day133</v>
      </c>
      <c r="D3193">
        <f t="shared" si="492"/>
        <v>18</v>
      </c>
      <c r="E3193" t="str">
        <f t="shared" si="493"/>
        <v>Hour18</v>
      </c>
      <c r="F3193">
        <f t="shared" si="494"/>
        <v>5</v>
      </c>
      <c r="G3193" t="str">
        <f t="shared" si="495"/>
        <v>Spring</v>
      </c>
      <c r="H3193">
        <f t="shared" si="496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19152.400000000001</v>
      </c>
      <c r="L3193" s="9" t="s">
        <v>3320</v>
      </c>
      <c r="M3193" s="9">
        <v>10794.4</v>
      </c>
      <c r="N3193">
        <v>0</v>
      </c>
      <c r="O3193">
        <v>0</v>
      </c>
      <c r="P3193">
        <v>82.9</v>
      </c>
      <c r="Q3193">
        <v>10877.3</v>
      </c>
      <c r="R3193">
        <v>10423.700000000001</v>
      </c>
      <c r="S3193">
        <v>10877.3</v>
      </c>
      <c r="T3193">
        <v>0</v>
      </c>
      <c r="U3193">
        <v>8275.2000000000007</v>
      </c>
      <c r="V3193">
        <v>3.4299999999999997E-2</v>
      </c>
      <c r="W3193">
        <v>5.0099999999999999E-2</v>
      </c>
      <c r="X3193">
        <v>0.39</v>
      </c>
      <c r="Y3193">
        <v>0.42</v>
      </c>
      <c r="Z3193">
        <v>357.8</v>
      </c>
      <c r="AA3193">
        <v>25</v>
      </c>
      <c r="AB3193">
        <v>3.49</v>
      </c>
      <c r="AC3193">
        <v>28</v>
      </c>
      <c r="AD3193">
        <v>1298.4000000000001</v>
      </c>
      <c r="AE3193">
        <v>0.22</v>
      </c>
      <c r="AF3193">
        <v>359.5</v>
      </c>
      <c r="AG3193">
        <v>66.8</v>
      </c>
      <c r="AH3193">
        <v>426.3</v>
      </c>
      <c r="AI3193">
        <v>379.7</v>
      </c>
      <c r="AJ3193">
        <v>28.9</v>
      </c>
      <c r="AK3193">
        <v>4.07</v>
      </c>
      <c r="AL3193">
        <v>27.8</v>
      </c>
      <c r="AM3193">
        <v>1303.7</v>
      </c>
      <c r="AN3193">
        <v>0.24</v>
      </c>
      <c r="AO3193">
        <v>381.7</v>
      </c>
      <c r="AP3193">
        <v>66.7</v>
      </c>
      <c r="AQ3193">
        <v>448.4</v>
      </c>
      <c r="AR3193">
        <v>382.3</v>
      </c>
      <c r="AS3193">
        <v>17.100000000000001</v>
      </c>
      <c r="AT3193">
        <v>2.2999999999999998</v>
      </c>
      <c r="AU3193">
        <v>36.799999999999997</v>
      </c>
      <c r="AV3193">
        <v>1637.3</v>
      </c>
      <c r="AW3193">
        <v>0.21</v>
      </c>
      <c r="AX3193">
        <v>383.5</v>
      </c>
      <c r="AY3193">
        <v>85.7</v>
      </c>
      <c r="AZ3193">
        <v>469.1</v>
      </c>
      <c r="BA3193">
        <v>1148.5</v>
      </c>
      <c r="BB3193">
        <v>132.30000000000001</v>
      </c>
      <c r="BC3193">
        <v>19.239999999999998</v>
      </c>
      <c r="BD3193">
        <v>35.4</v>
      </c>
      <c r="BE3193">
        <v>2504.1</v>
      </c>
      <c r="BF3193">
        <v>0.56999999999999995</v>
      </c>
      <c r="BG3193">
        <v>1157.7</v>
      </c>
      <c r="BH3193">
        <v>110.2</v>
      </c>
      <c r="BI3193">
        <v>1267.9000000000001</v>
      </c>
      <c r="BJ3193">
        <v>56.18</v>
      </c>
      <c r="BK3193">
        <v>0</v>
      </c>
      <c r="BL3193">
        <v>0</v>
      </c>
      <c r="BM3193">
        <v>56.18</v>
      </c>
      <c r="BN3193">
        <v>59.14</v>
      </c>
      <c r="BO3193">
        <v>0</v>
      </c>
      <c r="BP3193">
        <v>0</v>
      </c>
      <c r="BQ3193">
        <v>59.14</v>
      </c>
      <c r="BR3193">
        <v>19152.400000000001</v>
      </c>
      <c r="BS3193">
        <v>0</v>
      </c>
      <c r="BT3193">
        <v>110</v>
      </c>
      <c r="BU3193">
        <v>3.3</v>
      </c>
      <c r="BV3193">
        <v>0</v>
      </c>
      <c r="BW3193">
        <v>0</v>
      </c>
      <c r="BX3193">
        <v>3534.7</v>
      </c>
      <c r="BY3193">
        <v>0</v>
      </c>
      <c r="BZ3193">
        <v>0</v>
      </c>
      <c r="CA3193">
        <v>0</v>
      </c>
      <c r="CB3193">
        <v>8091.4</v>
      </c>
      <c r="CC3193">
        <v>0</v>
      </c>
      <c r="CD3193">
        <v>0</v>
      </c>
      <c r="CE3193">
        <v>0</v>
      </c>
      <c r="CF3193">
        <v>2357.5</v>
      </c>
      <c r="CG3193">
        <v>5055.5</v>
      </c>
      <c r="CH3193">
        <v>0</v>
      </c>
      <c r="CI3193">
        <v>0</v>
      </c>
      <c r="CJ3193">
        <v>0</v>
      </c>
      <c r="CK3193">
        <v>0</v>
      </c>
      <c r="CL3193">
        <v>0</v>
      </c>
      <c r="CM3193">
        <v>0</v>
      </c>
      <c r="CN3193">
        <v>0</v>
      </c>
    </row>
    <row r="3194" spans="1:92">
      <c r="A3194">
        <v>3188</v>
      </c>
      <c r="B3194">
        <f t="shared" si="490"/>
        <v>133</v>
      </c>
      <c r="C3194" t="str">
        <f t="shared" si="491"/>
        <v>Day133</v>
      </c>
      <c r="D3194">
        <f t="shared" si="492"/>
        <v>19</v>
      </c>
      <c r="E3194" t="str">
        <f t="shared" si="493"/>
        <v>Hour19</v>
      </c>
      <c r="F3194">
        <f t="shared" si="494"/>
        <v>5</v>
      </c>
      <c r="G3194" t="str">
        <f t="shared" si="495"/>
        <v>Spring</v>
      </c>
      <c r="H3194">
        <f t="shared" si="496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19042.400000000001</v>
      </c>
      <c r="L3194" s="9" t="s">
        <v>3321</v>
      </c>
      <c r="M3194" s="9">
        <v>10785.3</v>
      </c>
      <c r="N3194">
        <v>0</v>
      </c>
      <c r="O3194">
        <v>0</v>
      </c>
      <c r="P3194">
        <v>75.900000000000006</v>
      </c>
      <c r="Q3194">
        <v>10861.2</v>
      </c>
      <c r="R3194">
        <v>10415.1</v>
      </c>
      <c r="S3194">
        <v>10861.2</v>
      </c>
      <c r="T3194">
        <v>0</v>
      </c>
      <c r="U3194">
        <v>8181.2</v>
      </c>
      <c r="V3194">
        <v>3.4299999999999997E-2</v>
      </c>
      <c r="W3194">
        <v>0.05</v>
      </c>
      <c r="X3194">
        <v>0.4</v>
      </c>
      <c r="Y3194">
        <v>0.42</v>
      </c>
      <c r="Z3194">
        <v>356.2</v>
      </c>
      <c r="AA3194">
        <v>25.1</v>
      </c>
      <c r="AB3194">
        <v>3.51</v>
      </c>
      <c r="AC3194">
        <v>27.7</v>
      </c>
      <c r="AD3194">
        <v>1286.8</v>
      </c>
      <c r="AE3194">
        <v>0.22</v>
      </c>
      <c r="AF3194">
        <v>357.9</v>
      </c>
      <c r="AG3194">
        <v>66.099999999999994</v>
      </c>
      <c r="AH3194">
        <v>424.1</v>
      </c>
      <c r="AI3194">
        <v>378.3</v>
      </c>
      <c r="AJ3194">
        <v>28.9</v>
      </c>
      <c r="AK3194">
        <v>4.08</v>
      </c>
      <c r="AL3194">
        <v>27.5</v>
      </c>
      <c r="AM3194">
        <v>1294.0999999999999</v>
      </c>
      <c r="AN3194">
        <v>0.24</v>
      </c>
      <c r="AO3194">
        <v>380.3</v>
      </c>
      <c r="AP3194">
        <v>66.2</v>
      </c>
      <c r="AQ3194">
        <v>446.4</v>
      </c>
      <c r="AR3194">
        <v>399.2</v>
      </c>
      <c r="AS3194">
        <v>19.5</v>
      </c>
      <c r="AT3194">
        <v>2.67</v>
      </c>
      <c r="AU3194">
        <v>37.1</v>
      </c>
      <c r="AV3194">
        <v>1649.9</v>
      </c>
      <c r="AW3194">
        <v>0.22</v>
      </c>
      <c r="AX3194">
        <v>400.5</v>
      </c>
      <c r="AY3194">
        <v>86.3</v>
      </c>
      <c r="AZ3194">
        <v>486.8</v>
      </c>
      <c r="BA3194">
        <v>435.6</v>
      </c>
      <c r="BB3194">
        <v>8.1999999999999993</v>
      </c>
      <c r="BC3194">
        <v>0.82</v>
      </c>
      <c r="BD3194">
        <v>51.5</v>
      </c>
      <c r="BE3194">
        <v>2277.6</v>
      </c>
      <c r="BF3194">
        <v>0.19</v>
      </c>
      <c r="BG3194">
        <v>436</v>
      </c>
      <c r="BH3194">
        <v>119.4</v>
      </c>
      <c r="BI3194">
        <v>555.4</v>
      </c>
      <c r="BJ3194">
        <v>38.130000000000003</v>
      </c>
      <c r="BK3194">
        <v>0</v>
      </c>
      <c r="BL3194">
        <v>0</v>
      </c>
      <c r="BM3194">
        <v>38.130000000000003</v>
      </c>
      <c r="BN3194">
        <v>40.130000000000003</v>
      </c>
      <c r="BO3194">
        <v>0</v>
      </c>
      <c r="BP3194">
        <v>0</v>
      </c>
      <c r="BQ3194">
        <v>40.130000000000003</v>
      </c>
      <c r="BR3194">
        <v>19042.400000000001</v>
      </c>
      <c r="BS3194">
        <v>0</v>
      </c>
      <c r="BT3194">
        <v>110</v>
      </c>
      <c r="BU3194">
        <v>3.3</v>
      </c>
      <c r="BV3194">
        <v>0</v>
      </c>
      <c r="BW3194">
        <v>0</v>
      </c>
      <c r="BX3194">
        <v>3534.7</v>
      </c>
      <c r="BY3194">
        <v>0</v>
      </c>
      <c r="BZ3194">
        <v>0</v>
      </c>
      <c r="CA3194">
        <v>0</v>
      </c>
      <c r="CB3194">
        <v>7981.4</v>
      </c>
      <c r="CC3194">
        <v>0</v>
      </c>
      <c r="CD3194">
        <v>0</v>
      </c>
      <c r="CE3194">
        <v>0</v>
      </c>
      <c r="CF3194">
        <v>2357.5</v>
      </c>
      <c r="CG3194">
        <v>5055.5</v>
      </c>
      <c r="CH3194">
        <v>0</v>
      </c>
      <c r="CI3194">
        <v>0</v>
      </c>
      <c r="CJ3194">
        <v>0</v>
      </c>
      <c r="CK3194">
        <v>0</v>
      </c>
      <c r="CL3194">
        <v>0</v>
      </c>
      <c r="CM3194">
        <v>0</v>
      </c>
      <c r="CN3194">
        <v>0</v>
      </c>
    </row>
    <row r="3195" spans="1:92">
      <c r="A3195">
        <v>3189</v>
      </c>
      <c r="B3195">
        <f t="shared" si="490"/>
        <v>133</v>
      </c>
      <c r="C3195" t="str">
        <f t="shared" si="491"/>
        <v>Day133</v>
      </c>
      <c r="D3195">
        <f t="shared" si="492"/>
        <v>20</v>
      </c>
      <c r="E3195" t="str">
        <f t="shared" si="493"/>
        <v>Hour20</v>
      </c>
      <c r="F3195">
        <f t="shared" si="494"/>
        <v>5</v>
      </c>
      <c r="G3195" t="str">
        <f t="shared" si="495"/>
        <v>Spring</v>
      </c>
      <c r="H3195">
        <f t="shared" si="496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19042.400000000001</v>
      </c>
      <c r="L3195" s="9" t="s">
        <v>3322</v>
      </c>
      <c r="M3195" s="9">
        <v>10365.9</v>
      </c>
      <c r="N3195">
        <v>0</v>
      </c>
      <c r="O3195">
        <v>0</v>
      </c>
      <c r="P3195">
        <v>88</v>
      </c>
      <c r="Q3195">
        <v>10453.799999999999</v>
      </c>
      <c r="R3195">
        <v>10016.200000000001</v>
      </c>
      <c r="S3195">
        <v>10453.799999999999</v>
      </c>
      <c r="T3195">
        <v>0</v>
      </c>
      <c r="U3195">
        <v>8588.6</v>
      </c>
      <c r="V3195">
        <v>3.3700000000000001E-2</v>
      </c>
      <c r="W3195">
        <v>4.8099999999999997E-2</v>
      </c>
      <c r="X3195">
        <v>0.4</v>
      </c>
      <c r="Y3195">
        <v>0.42</v>
      </c>
      <c r="Z3195">
        <v>356.2</v>
      </c>
      <c r="AA3195">
        <v>25.1</v>
      </c>
      <c r="AB3195">
        <v>3.51</v>
      </c>
      <c r="AC3195">
        <v>27.7</v>
      </c>
      <c r="AD3195">
        <v>1286.8</v>
      </c>
      <c r="AE3195">
        <v>0.22</v>
      </c>
      <c r="AF3195">
        <v>357.9</v>
      </c>
      <c r="AG3195">
        <v>66.099999999999994</v>
      </c>
      <c r="AH3195">
        <v>424.1</v>
      </c>
      <c r="AI3195">
        <v>378.2</v>
      </c>
      <c r="AJ3195">
        <v>29</v>
      </c>
      <c r="AK3195">
        <v>4.08</v>
      </c>
      <c r="AL3195">
        <v>27.5</v>
      </c>
      <c r="AM3195">
        <v>1292.5</v>
      </c>
      <c r="AN3195">
        <v>0.24</v>
      </c>
      <c r="AO3195">
        <v>380.2</v>
      </c>
      <c r="AP3195">
        <v>66.099999999999994</v>
      </c>
      <c r="AQ3195">
        <v>446.3</v>
      </c>
      <c r="AR3195">
        <v>371.3</v>
      </c>
      <c r="AS3195">
        <v>17.3</v>
      </c>
      <c r="AT3195">
        <v>2.36</v>
      </c>
      <c r="AU3195">
        <v>35.200000000000003</v>
      </c>
      <c r="AV3195">
        <v>1555.7</v>
      </c>
      <c r="AW3195">
        <v>0.21</v>
      </c>
      <c r="AX3195">
        <v>372.4</v>
      </c>
      <c r="AY3195">
        <v>81.7</v>
      </c>
      <c r="AZ3195">
        <v>454.1</v>
      </c>
      <c r="BA3195">
        <v>570.5</v>
      </c>
      <c r="BB3195">
        <v>10.8</v>
      </c>
      <c r="BC3195">
        <v>1.08</v>
      </c>
      <c r="BD3195">
        <v>67.400000000000006</v>
      </c>
      <c r="BE3195">
        <v>2983.1</v>
      </c>
      <c r="BF3195">
        <v>0.25</v>
      </c>
      <c r="BG3195">
        <v>571.1</v>
      </c>
      <c r="BH3195">
        <v>156.4</v>
      </c>
      <c r="BI3195">
        <v>727.5</v>
      </c>
      <c r="BJ3195">
        <v>29.84</v>
      </c>
      <c r="BK3195">
        <v>0</v>
      </c>
      <c r="BL3195">
        <v>0</v>
      </c>
      <c r="BM3195">
        <v>29.84</v>
      </c>
      <c r="BN3195">
        <v>31.35</v>
      </c>
      <c r="BO3195">
        <v>0</v>
      </c>
      <c r="BP3195">
        <v>0</v>
      </c>
      <c r="BQ3195">
        <v>31.35</v>
      </c>
      <c r="BR3195">
        <v>19042.400000000001</v>
      </c>
      <c r="BS3195">
        <v>0</v>
      </c>
      <c r="BT3195">
        <v>110</v>
      </c>
      <c r="BU3195">
        <v>3.3</v>
      </c>
      <c r="BV3195">
        <v>0</v>
      </c>
      <c r="BW3195">
        <v>0</v>
      </c>
      <c r="BX3195">
        <v>3534.7</v>
      </c>
      <c r="BY3195">
        <v>0</v>
      </c>
      <c r="BZ3195">
        <v>0</v>
      </c>
      <c r="CA3195">
        <v>0</v>
      </c>
      <c r="CB3195">
        <v>7981.4</v>
      </c>
      <c r="CC3195">
        <v>0</v>
      </c>
      <c r="CD3195">
        <v>0</v>
      </c>
      <c r="CE3195">
        <v>0</v>
      </c>
      <c r="CF3195">
        <v>2357.5</v>
      </c>
      <c r="CG3195">
        <v>5055.5</v>
      </c>
      <c r="CH3195">
        <v>0</v>
      </c>
      <c r="CI3195">
        <v>0</v>
      </c>
      <c r="CJ3195">
        <v>0</v>
      </c>
      <c r="CK3195">
        <v>0</v>
      </c>
      <c r="CL3195">
        <v>0</v>
      </c>
      <c r="CM3195">
        <v>0</v>
      </c>
      <c r="CN3195">
        <v>0</v>
      </c>
    </row>
    <row r="3196" spans="1:92">
      <c r="A3196">
        <v>3190</v>
      </c>
      <c r="B3196">
        <f t="shared" si="490"/>
        <v>133</v>
      </c>
      <c r="C3196" t="str">
        <f t="shared" si="491"/>
        <v>Day133</v>
      </c>
      <c r="D3196">
        <f t="shared" si="492"/>
        <v>21</v>
      </c>
      <c r="E3196" t="str">
        <f t="shared" si="493"/>
        <v>Hour21</v>
      </c>
      <c r="F3196">
        <f t="shared" si="494"/>
        <v>5</v>
      </c>
      <c r="G3196" t="str">
        <f t="shared" si="495"/>
        <v>Spring</v>
      </c>
      <c r="H3196">
        <f t="shared" si="496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16051.9</v>
      </c>
      <c r="L3196" s="9" t="s">
        <v>3323</v>
      </c>
      <c r="M3196" s="9">
        <v>9741.6</v>
      </c>
      <c r="N3196">
        <v>0</v>
      </c>
      <c r="O3196">
        <v>0</v>
      </c>
      <c r="P3196">
        <v>53.9</v>
      </c>
      <c r="Q3196">
        <v>9795.5</v>
      </c>
      <c r="R3196">
        <v>9421</v>
      </c>
      <c r="S3196">
        <v>9795.5</v>
      </c>
      <c r="T3196">
        <v>0</v>
      </c>
      <c r="U3196">
        <v>6256.4</v>
      </c>
      <c r="V3196">
        <v>3.2899999999999999E-2</v>
      </c>
      <c r="W3196">
        <v>4.5199999999999997E-2</v>
      </c>
      <c r="X3196">
        <v>0.38</v>
      </c>
      <c r="Y3196">
        <v>0.41</v>
      </c>
      <c r="Z3196">
        <v>373.4</v>
      </c>
      <c r="AA3196">
        <v>27.6</v>
      </c>
      <c r="AB3196">
        <v>3.87</v>
      </c>
      <c r="AC3196">
        <v>28.2</v>
      </c>
      <c r="AD3196">
        <v>1309.4000000000001</v>
      </c>
      <c r="AE3196">
        <v>0.24</v>
      </c>
      <c r="AF3196">
        <v>375.3</v>
      </c>
      <c r="AG3196">
        <v>67.3</v>
      </c>
      <c r="AH3196">
        <v>442.6</v>
      </c>
      <c r="AI3196">
        <v>395</v>
      </c>
      <c r="AJ3196">
        <v>31.4</v>
      </c>
      <c r="AK3196">
        <v>4.45</v>
      </c>
      <c r="AL3196">
        <v>28</v>
      </c>
      <c r="AM3196">
        <v>1313.9</v>
      </c>
      <c r="AN3196">
        <v>0.26</v>
      </c>
      <c r="AO3196">
        <v>397.2</v>
      </c>
      <c r="AP3196">
        <v>67.2</v>
      </c>
      <c r="AQ3196">
        <v>464.4</v>
      </c>
      <c r="AR3196">
        <v>408.2</v>
      </c>
      <c r="AS3196">
        <v>19.7</v>
      </c>
      <c r="AT3196">
        <v>2.64</v>
      </c>
      <c r="AU3196">
        <v>37.5</v>
      </c>
      <c r="AV3196">
        <v>1738.9</v>
      </c>
      <c r="AW3196">
        <v>0.2</v>
      </c>
      <c r="AX3196">
        <v>409.5</v>
      </c>
      <c r="AY3196">
        <v>89.4</v>
      </c>
      <c r="AZ3196">
        <v>498.9</v>
      </c>
      <c r="BA3196">
        <v>1027.7</v>
      </c>
      <c r="BB3196">
        <v>118.3</v>
      </c>
      <c r="BC3196">
        <v>17.21</v>
      </c>
      <c r="BD3196">
        <v>31.7</v>
      </c>
      <c r="BE3196">
        <v>2240.6</v>
      </c>
      <c r="BF3196">
        <v>0.51</v>
      </c>
      <c r="BG3196">
        <v>1035.9000000000001</v>
      </c>
      <c r="BH3196">
        <v>98.6</v>
      </c>
      <c r="BI3196">
        <v>1134.5</v>
      </c>
      <c r="BJ3196">
        <v>28.08</v>
      </c>
      <c r="BK3196">
        <v>0</v>
      </c>
      <c r="BL3196">
        <v>0</v>
      </c>
      <c r="BM3196">
        <v>28.08</v>
      </c>
      <c r="BN3196">
        <v>29.41</v>
      </c>
      <c r="BO3196">
        <v>0</v>
      </c>
      <c r="BP3196">
        <v>0</v>
      </c>
      <c r="BQ3196">
        <v>29.41</v>
      </c>
      <c r="BR3196">
        <v>16051.9</v>
      </c>
      <c r="BS3196">
        <v>0</v>
      </c>
      <c r="BT3196">
        <v>110</v>
      </c>
      <c r="BU3196">
        <v>3.3</v>
      </c>
      <c r="BV3196">
        <v>0</v>
      </c>
      <c r="BW3196">
        <v>0</v>
      </c>
      <c r="BX3196">
        <v>3338.4</v>
      </c>
      <c r="BY3196">
        <v>0</v>
      </c>
      <c r="BZ3196">
        <v>0</v>
      </c>
      <c r="CA3196">
        <v>0</v>
      </c>
      <c r="CB3196">
        <v>6567.7</v>
      </c>
      <c r="CC3196">
        <v>0</v>
      </c>
      <c r="CD3196">
        <v>0</v>
      </c>
      <c r="CE3196">
        <v>0</v>
      </c>
      <c r="CF3196">
        <v>977</v>
      </c>
      <c r="CG3196">
        <v>5055.5</v>
      </c>
      <c r="CH3196">
        <v>0</v>
      </c>
      <c r="CI3196">
        <v>0</v>
      </c>
      <c r="CJ3196">
        <v>0</v>
      </c>
      <c r="CK3196">
        <v>0</v>
      </c>
      <c r="CL3196">
        <v>0</v>
      </c>
      <c r="CM3196">
        <v>0</v>
      </c>
      <c r="CN3196">
        <v>0</v>
      </c>
    </row>
    <row r="3197" spans="1:92">
      <c r="A3197">
        <v>3191</v>
      </c>
      <c r="B3197">
        <f t="shared" si="490"/>
        <v>133</v>
      </c>
      <c r="C3197" t="str">
        <f t="shared" si="491"/>
        <v>Day133</v>
      </c>
      <c r="D3197">
        <f t="shared" si="492"/>
        <v>22</v>
      </c>
      <c r="E3197" t="str">
        <f t="shared" si="493"/>
        <v>Hour22</v>
      </c>
      <c r="F3197">
        <f t="shared" si="494"/>
        <v>5</v>
      </c>
      <c r="G3197" t="str">
        <f t="shared" si="495"/>
        <v>Spring</v>
      </c>
      <c r="H3197">
        <f t="shared" si="496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14041</v>
      </c>
      <c r="L3197" s="9" t="s">
        <v>3324</v>
      </c>
      <c r="M3197" s="9">
        <v>9048.7999999999993</v>
      </c>
      <c r="N3197">
        <v>0</v>
      </c>
      <c r="O3197">
        <v>0</v>
      </c>
      <c r="P3197">
        <v>41.5</v>
      </c>
      <c r="Q3197">
        <v>9090.2999999999993</v>
      </c>
      <c r="R3197">
        <v>8758.4</v>
      </c>
      <c r="S3197">
        <v>9090.2999999999993</v>
      </c>
      <c r="T3197">
        <v>0</v>
      </c>
      <c r="U3197">
        <v>4950.7</v>
      </c>
      <c r="V3197">
        <v>3.2099999999999997E-2</v>
      </c>
      <c r="W3197">
        <v>4.2000000000000003E-2</v>
      </c>
      <c r="X3197">
        <v>0.43</v>
      </c>
      <c r="Y3197">
        <v>0.44</v>
      </c>
      <c r="Z3197">
        <v>362.7</v>
      </c>
      <c r="AA3197">
        <v>28.8</v>
      </c>
      <c r="AB3197">
        <v>4.07</v>
      </c>
      <c r="AC3197">
        <v>26.1</v>
      </c>
      <c r="AD3197">
        <v>1209.7</v>
      </c>
      <c r="AE3197">
        <v>0.24</v>
      </c>
      <c r="AF3197">
        <v>364.7</v>
      </c>
      <c r="AG3197">
        <v>62.2</v>
      </c>
      <c r="AH3197">
        <v>426.9</v>
      </c>
      <c r="AI3197">
        <v>377.5</v>
      </c>
      <c r="AJ3197">
        <v>30.9</v>
      </c>
      <c r="AK3197">
        <v>4.38</v>
      </c>
      <c r="AL3197">
        <v>26.4</v>
      </c>
      <c r="AM3197">
        <v>1229.9000000000001</v>
      </c>
      <c r="AN3197">
        <v>0.26</v>
      </c>
      <c r="AO3197">
        <v>379.6</v>
      </c>
      <c r="AP3197">
        <v>63.1</v>
      </c>
      <c r="AQ3197">
        <v>442.7</v>
      </c>
      <c r="AR3197">
        <v>412.9</v>
      </c>
      <c r="AS3197">
        <v>16.600000000000001</v>
      </c>
      <c r="AT3197">
        <v>2.17</v>
      </c>
      <c r="AU3197">
        <v>41.2</v>
      </c>
      <c r="AV3197">
        <v>1850.2</v>
      </c>
      <c r="AW3197">
        <v>0.21</v>
      </c>
      <c r="AX3197">
        <v>414</v>
      </c>
      <c r="AY3197">
        <v>96.4</v>
      </c>
      <c r="AZ3197">
        <v>510.4</v>
      </c>
      <c r="BA3197">
        <v>1142</v>
      </c>
      <c r="BB3197">
        <v>131.5</v>
      </c>
      <c r="BC3197">
        <v>19.13</v>
      </c>
      <c r="BD3197">
        <v>35.200000000000003</v>
      </c>
      <c r="BE3197">
        <v>2489.9</v>
      </c>
      <c r="BF3197">
        <v>0.56999999999999995</v>
      </c>
      <c r="BG3197">
        <v>1151.0999999999999</v>
      </c>
      <c r="BH3197">
        <v>109.5</v>
      </c>
      <c r="BI3197">
        <v>1260.7</v>
      </c>
      <c r="BJ3197">
        <v>26.45</v>
      </c>
      <c r="BK3197">
        <v>0</v>
      </c>
      <c r="BL3197">
        <v>0</v>
      </c>
      <c r="BM3197">
        <v>26.45</v>
      </c>
      <c r="BN3197">
        <v>27.61</v>
      </c>
      <c r="BO3197">
        <v>0</v>
      </c>
      <c r="BP3197">
        <v>0</v>
      </c>
      <c r="BQ3197">
        <v>27.61</v>
      </c>
      <c r="BR3197">
        <v>14041</v>
      </c>
      <c r="BS3197">
        <v>0</v>
      </c>
      <c r="BT3197">
        <v>0</v>
      </c>
      <c r="BU3197">
        <v>3.3</v>
      </c>
      <c r="BV3197">
        <v>0</v>
      </c>
      <c r="BW3197">
        <v>0</v>
      </c>
      <c r="BX3197">
        <v>3130.6</v>
      </c>
      <c r="BY3197">
        <v>0</v>
      </c>
      <c r="BZ3197">
        <v>0</v>
      </c>
      <c r="CA3197">
        <v>0</v>
      </c>
      <c r="CB3197">
        <v>4874.7</v>
      </c>
      <c r="CC3197">
        <v>0</v>
      </c>
      <c r="CD3197">
        <v>0</v>
      </c>
      <c r="CE3197">
        <v>0</v>
      </c>
      <c r="CF3197">
        <v>977</v>
      </c>
      <c r="CG3197">
        <v>5055.5</v>
      </c>
      <c r="CH3197">
        <v>0</v>
      </c>
      <c r="CI3197">
        <v>0</v>
      </c>
      <c r="CJ3197">
        <v>0</v>
      </c>
      <c r="CK3197">
        <v>0</v>
      </c>
      <c r="CL3197">
        <v>0</v>
      </c>
      <c r="CM3197">
        <v>0</v>
      </c>
      <c r="CN3197">
        <v>0</v>
      </c>
    </row>
    <row r="3198" spans="1:92">
      <c r="A3198">
        <v>3192</v>
      </c>
      <c r="B3198">
        <f t="shared" si="490"/>
        <v>133</v>
      </c>
      <c r="C3198" t="str">
        <f t="shared" si="491"/>
        <v>Day133</v>
      </c>
      <c r="D3198">
        <f t="shared" si="492"/>
        <v>23</v>
      </c>
      <c r="E3198" t="str">
        <f t="shared" si="493"/>
        <v>Hour23</v>
      </c>
      <c r="F3198">
        <f t="shared" si="494"/>
        <v>5</v>
      </c>
      <c r="G3198" t="str">
        <f t="shared" si="495"/>
        <v>Spring</v>
      </c>
      <c r="H3198">
        <f t="shared" si="496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12324.3</v>
      </c>
      <c r="L3198" s="9" t="s">
        <v>3325</v>
      </c>
      <c r="M3198" s="9">
        <v>8274.4</v>
      </c>
      <c r="N3198">
        <v>0</v>
      </c>
      <c r="O3198">
        <v>0</v>
      </c>
      <c r="P3198">
        <v>45.3</v>
      </c>
      <c r="Q3198">
        <v>8319.7000000000007</v>
      </c>
      <c r="R3198">
        <v>8015.1</v>
      </c>
      <c r="S3198">
        <v>8319.7000000000007</v>
      </c>
      <c r="T3198">
        <v>0</v>
      </c>
      <c r="U3198">
        <v>4004.6</v>
      </c>
      <c r="V3198">
        <v>3.1300000000000001E-2</v>
      </c>
      <c r="W3198">
        <v>3.8399999999999997E-2</v>
      </c>
      <c r="X3198">
        <v>0.49</v>
      </c>
      <c r="Y3198">
        <v>0.52</v>
      </c>
      <c r="Z3198">
        <v>271.5</v>
      </c>
      <c r="AA3198">
        <v>16.5</v>
      </c>
      <c r="AB3198">
        <v>2.2599999999999998</v>
      </c>
      <c r="AC3198">
        <v>25.4</v>
      </c>
      <c r="AD3198">
        <v>1069.3</v>
      </c>
      <c r="AE3198">
        <v>0.21</v>
      </c>
      <c r="AF3198">
        <v>272.60000000000002</v>
      </c>
      <c r="AG3198">
        <v>57.3</v>
      </c>
      <c r="AH3198">
        <v>329.9</v>
      </c>
      <c r="AI3198">
        <v>277.2</v>
      </c>
      <c r="AJ3198">
        <v>18.2</v>
      </c>
      <c r="AK3198">
        <v>2.5299999999999998</v>
      </c>
      <c r="AL3198">
        <v>24.9</v>
      </c>
      <c r="AM3198">
        <v>1048.2</v>
      </c>
      <c r="AN3198">
        <v>0.22</v>
      </c>
      <c r="AO3198">
        <v>278.39999999999998</v>
      </c>
      <c r="AP3198">
        <v>56.2</v>
      </c>
      <c r="AQ3198">
        <v>334.6</v>
      </c>
      <c r="AR3198">
        <v>453.5</v>
      </c>
      <c r="AS3198">
        <v>20.8</v>
      </c>
      <c r="AT3198">
        <v>2.75</v>
      </c>
      <c r="AU3198">
        <v>42.4</v>
      </c>
      <c r="AV3198">
        <v>1981.8</v>
      </c>
      <c r="AW3198">
        <v>0.21</v>
      </c>
      <c r="AX3198">
        <v>454.9</v>
      </c>
      <c r="AY3198">
        <v>101.5</v>
      </c>
      <c r="AZ3198">
        <v>556.4</v>
      </c>
      <c r="BA3198">
        <v>1299</v>
      </c>
      <c r="BB3198">
        <v>149.6</v>
      </c>
      <c r="BC3198">
        <v>21.76</v>
      </c>
      <c r="BD3198">
        <v>40</v>
      </c>
      <c r="BE3198">
        <v>2832.1</v>
      </c>
      <c r="BF3198">
        <v>0.64</v>
      </c>
      <c r="BG3198">
        <v>1309.4000000000001</v>
      </c>
      <c r="BH3198">
        <v>124.6</v>
      </c>
      <c r="BI3198">
        <v>1434</v>
      </c>
      <c r="BJ3198">
        <v>24.84</v>
      </c>
      <c r="BK3198">
        <v>0</v>
      </c>
      <c r="BL3198">
        <v>0</v>
      </c>
      <c r="BM3198">
        <v>24.84</v>
      </c>
      <c r="BN3198">
        <v>25.83</v>
      </c>
      <c r="BO3198">
        <v>0</v>
      </c>
      <c r="BP3198">
        <v>0</v>
      </c>
      <c r="BQ3198">
        <v>25.83</v>
      </c>
      <c r="BR3198">
        <v>12324.3</v>
      </c>
      <c r="BS3198">
        <v>0</v>
      </c>
      <c r="BT3198">
        <v>0</v>
      </c>
      <c r="BU3198">
        <v>3.3</v>
      </c>
      <c r="BV3198">
        <v>0</v>
      </c>
      <c r="BW3198">
        <v>0</v>
      </c>
      <c r="BX3198">
        <v>1413.9</v>
      </c>
      <c r="BY3198">
        <v>0</v>
      </c>
      <c r="BZ3198">
        <v>0</v>
      </c>
      <c r="CA3198">
        <v>0</v>
      </c>
      <c r="CB3198">
        <v>4874.7</v>
      </c>
      <c r="CC3198">
        <v>0</v>
      </c>
      <c r="CD3198">
        <v>0</v>
      </c>
      <c r="CE3198">
        <v>0</v>
      </c>
      <c r="CF3198">
        <v>977</v>
      </c>
      <c r="CG3198">
        <v>5055.5</v>
      </c>
      <c r="CH3198">
        <v>0</v>
      </c>
      <c r="CI3198">
        <v>0</v>
      </c>
      <c r="CJ3198">
        <v>0</v>
      </c>
      <c r="CK3198">
        <v>0</v>
      </c>
      <c r="CL3198">
        <v>0</v>
      </c>
      <c r="CM3198">
        <v>0</v>
      </c>
      <c r="CN3198">
        <v>0</v>
      </c>
    </row>
    <row r="3199" spans="1:92">
      <c r="A3199">
        <v>3193</v>
      </c>
      <c r="B3199">
        <f t="shared" si="490"/>
        <v>134</v>
      </c>
      <c r="C3199" t="str">
        <f t="shared" si="491"/>
        <v>Day134</v>
      </c>
      <c r="D3199">
        <f t="shared" si="492"/>
        <v>0</v>
      </c>
      <c r="E3199" t="str">
        <f t="shared" si="493"/>
        <v>Hour0</v>
      </c>
      <c r="F3199">
        <f t="shared" si="494"/>
        <v>5</v>
      </c>
      <c r="G3199" t="str">
        <f t="shared" si="495"/>
        <v>Spring</v>
      </c>
      <c r="H3199">
        <f t="shared" si="496"/>
        <v>72</v>
      </c>
      <c r="I3199">
        <f t="shared" si="497"/>
        <v>19152.400000000001</v>
      </c>
      <c r="J3199" t="str">
        <f t="shared" si="498"/>
        <v>Spring</v>
      </c>
      <c r="K3199">
        <f t="shared" si="499"/>
        <v>12002.5</v>
      </c>
      <c r="L3199" s="9" t="s">
        <v>3326</v>
      </c>
      <c r="M3199" s="9">
        <v>7915.7</v>
      </c>
      <c r="N3199">
        <v>110</v>
      </c>
      <c r="O3199">
        <v>0</v>
      </c>
      <c r="P3199">
        <v>40.700000000000003</v>
      </c>
      <c r="Q3199">
        <v>8066.4</v>
      </c>
      <c r="R3199">
        <v>7669.9</v>
      </c>
      <c r="S3199">
        <v>8066.4</v>
      </c>
      <c r="T3199">
        <v>0</v>
      </c>
      <c r="U3199">
        <v>3936.1</v>
      </c>
      <c r="V3199">
        <v>3.1099999999999999E-2</v>
      </c>
      <c r="W3199">
        <v>3.6700000000000003E-2</v>
      </c>
      <c r="X3199">
        <v>0.5</v>
      </c>
      <c r="Y3199">
        <v>0.53</v>
      </c>
      <c r="Z3199">
        <v>269</v>
      </c>
      <c r="AA3199">
        <v>16.7</v>
      </c>
      <c r="AB3199">
        <v>2.31</v>
      </c>
      <c r="AC3199">
        <v>24.9</v>
      </c>
      <c r="AD3199">
        <v>1046.7</v>
      </c>
      <c r="AE3199">
        <v>0.21</v>
      </c>
      <c r="AF3199">
        <v>270.10000000000002</v>
      </c>
      <c r="AG3199">
        <v>56.1</v>
      </c>
      <c r="AH3199">
        <v>326.3</v>
      </c>
      <c r="AI3199">
        <v>275.10000000000002</v>
      </c>
      <c r="AJ3199">
        <v>18.3</v>
      </c>
      <c r="AK3199">
        <v>2.54</v>
      </c>
      <c r="AL3199">
        <v>24.6</v>
      </c>
      <c r="AM3199">
        <v>1033.2</v>
      </c>
      <c r="AN3199">
        <v>0.22</v>
      </c>
      <c r="AO3199">
        <v>276.3</v>
      </c>
      <c r="AP3199">
        <v>55.5</v>
      </c>
      <c r="AQ3199">
        <v>331.8</v>
      </c>
      <c r="AR3199">
        <v>469.2</v>
      </c>
      <c r="AS3199">
        <v>21.1</v>
      </c>
      <c r="AT3199">
        <v>2.78</v>
      </c>
      <c r="AU3199">
        <v>44.3</v>
      </c>
      <c r="AV3199">
        <v>2063.9</v>
      </c>
      <c r="AW3199">
        <v>0.21</v>
      </c>
      <c r="AX3199">
        <v>470.6</v>
      </c>
      <c r="AY3199">
        <v>105.9</v>
      </c>
      <c r="AZ3199">
        <v>576.4</v>
      </c>
      <c r="BA3199">
        <v>373.4</v>
      </c>
      <c r="BB3199">
        <v>7</v>
      </c>
      <c r="BC3199">
        <v>0.7</v>
      </c>
      <c r="BD3199">
        <v>44.1</v>
      </c>
      <c r="BE3199">
        <v>1952.3</v>
      </c>
      <c r="BF3199">
        <v>0.16</v>
      </c>
      <c r="BG3199">
        <v>373.8</v>
      </c>
      <c r="BH3199">
        <v>102.3</v>
      </c>
      <c r="BI3199">
        <v>476.1</v>
      </c>
      <c r="BJ3199">
        <v>24.03</v>
      </c>
      <c r="BK3199">
        <v>0</v>
      </c>
      <c r="BL3199">
        <v>0</v>
      </c>
      <c r="BM3199">
        <v>24.03</v>
      </c>
      <c r="BN3199">
        <v>24.95</v>
      </c>
      <c r="BO3199">
        <v>0</v>
      </c>
      <c r="BP3199">
        <v>0</v>
      </c>
      <c r="BQ3199">
        <v>24.95</v>
      </c>
      <c r="BR3199">
        <v>12002.5</v>
      </c>
      <c r="BS3199">
        <v>0</v>
      </c>
      <c r="BT3199">
        <v>0</v>
      </c>
      <c r="BU3199">
        <v>3.3</v>
      </c>
      <c r="BV3199">
        <v>0</v>
      </c>
      <c r="BW3199">
        <v>0</v>
      </c>
      <c r="BX3199">
        <v>1413.9</v>
      </c>
      <c r="BY3199">
        <v>0</v>
      </c>
      <c r="BZ3199">
        <v>0</v>
      </c>
      <c r="CA3199">
        <v>0</v>
      </c>
      <c r="CB3199">
        <v>4552.8999999999996</v>
      </c>
      <c r="CC3199">
        <v>0</v>
      </c>
      <c r="CD3199">
        <v>0</v>
      </c>
      <c r="CE3199">
        <v>0</v>
      </c>
      <c r="CF3199">
        <v>977</v>
      </c>
      <c r="CG3199">
        <v>5055.5</v>
      </c>
      <c r="CH3199">
        <v>0</v>
      </c>
      <c r="CI3199">
        <v>0</v>
      </c>
      <c r="CJ3199">
        <v>0</v>
      </c>
      <c r="CK3199">
        <v>0</v>
      </c>
      <c r="CL3199">
        <v>0</v>
      </c>
      <c r="CM3199">
        <v>0</v>
      </c>
      <c r="CN3199">
        <v>0</v>
      </c>
    </row>
    <row r="3200" spans="1:92">
      <c r="A3200">
        <v>3194</v>
      </c>
      <c r="B3200">
        <f t="shared" si="490"/>
        <v>134</v>
      </c>
      <c r="C3200" t="str">
        <f t="shared" si="491"/>
        <v>Day134</v>
      </c>
      <c r="D3200">
        <f t="shared" si="492"/>
        <v>1</v>
      </c>
      <c r="E3200" t="str">
        <f t="shared" si="493"/>
        <v>Hour1</v>
      </c>
      <c r="F3200">
        <f t="shared" si="494"/>
        <v>5</v>
      </c>
      <c r="G3200" t="str">
        <f t="shared" si="495"/>
        <v>Spring</v>
      </c>
      <c r="H3200">
        <f t="shared" si="496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11580.9</v>
      </c>
      <c r="L3200" s="9" t="s">
        <v>3327</v>
      </c>
      <c r="M3200" s="9">
        <v>7741.2</v>
      </c>
      <c r="N3200">
        <v>110</v>
      </c>
      <c r="O3200">
        <v>0</v>
      </c>
      <c r="P3200">
        <v>36.6</v>
      </c>
      <c r="Q3200">
        <v>7887.8</v>
      </c>
      <c r="R3200">
        <v>7501.8</v>
      </c>
      <c r="S3200">
        <v>7887.8</v>
      </c>
      <c r="T3200">
        <v>0</v>
      </c>
      <c r="U3200">
        <v>3693.1</v>
      </c>
      <c r="V3200">
        <v>3.09E-2</v>
      </c>
      <c r="W3200">
        <v>3.5900000000000001E-2</v>
      </c>
      <c r="X3200">
        <v>0.52</v>
      </c>
      <c r="Y3200">
        <v>0.54</v>
      </c>
      <c r="Z3200">
        <v>265.8</v>
      </c>
      <c r="AA3200">
        <v>17.100000000000001</v>
      </c>
      <c r="AB3200">
        <v>2.37</v>
      </c>
      <c r="AC3200">
        <v>24.2</v>
      </c>
      <c r="AD3200">
        <v>1016.7</v>
      </c>
      <c r="AE3200">
        <v>0.21</v>
      </c>
      <c r="AF3200">
        <v>266.89999999999998</v>
      </c>
      <c r="AG3200">
        <v>54.6</v>
      </c>
      <c r="AH3200">
        <v>321.5</v>
      </c>
      <c r="AI3200">
        <v>272.7</v>
      </c>
      <c r="AJ3200">
        <v>18.399999999999999</v>
      </c>
      <c r="AK3200">
        <v>2.56</v>
      </c>
      <c r="AL3200">
        <v>24.3</v>
      </c>
      <c r="AM3200">
        <v>1016.9</v>
      </c>
      <c r="AN3200">
        <v>0.22</v>
      </c>
      <c r="AO3200">
        <v>273.89999999999998</v>
      </c>
      <c r="AP3200">
        <v>54.6</v>
      </c>
      <c r="AQ3200">
        <v>328.5</v>
      </c>
      <c r="AR3200">
        <v>438.8</v>
      </c>
      <c r="AS3200">
        <v>15.5</v>
      </c>
      <c r="AT3200">
        <v>1.95</v>
      </c>
      <c r="AU3200">
        <v>45.3</v>
      </c>
      <c r="AV3200">
        <v>2061.6</v>
      </c>
      <c r="AW3200">
        <v>0.2</v>
      </c>
      <c r="AX3200">
        <v>439.8</v>
      </c>
      <c r="AY3200">
        <v>106.8</v>
      </c>
      <c r="AZ3200">
        <v>546.6</v>
      </c>
      <c r="BA3200">
        <v>444.6</v>
      </c>
      <c r="BB3200">
        <v>8.4</v>
      </c>
      <c r="BC3200">
        <v>0.84</v>
      </c>
      <c r="BD3200">
        <v>52.5</v>
      </c>
      <c r="BE3200">
        <v>2324.6</v>
      </c>
      <c r="BF3200">
        <v>0.19</v>
      </c>
      <c r="BG3200">
        <v>445</v>
      </c>
      <c r="BH3200">
        <v>121.8</v>
      </c>
      <c r="BI3200">
        <v>566.9</v>
      </c>
      <c r="BJ3200">
        <v>23.56</v>
      </c>
      <c r="BK3200">
        <v>0</v>
      </c>
      <c r="BL3200">
        <v>0</v>
      </c>
      <c r="BM3200">
        <v>23.56</v>
      </c>
      <c r="BN3200">
        <v>24.45</v>
      </c>
      <c r="BO3200">
        <v>0</v>
      </c>
      <c r="BP3200">
        <v>0</v>
      </c>
      <c r="BQ3200">
        <v>24.45</v>
      </c>
      <c r="BR3200">
        <v>11580.9</v>
      </c>
      <c r="BS3200">
        <v>0</v>
      </c>
      <c r="BT3200">
        <v>0</v>
      </c>
      <c r="BU3200">
        <v>3.3</v>
      </c>
      <c r="BV3200">
        <v>0</v>
      </c>
      <c r="BW3200">
        <v>0</v>
      </c>
      <c r="BX3200">
        <v>1413.9</v>
      </c>
      <c r="BY3200">
        <v>0</v>
      </c>
      <c r="BZ3200">
        <v>0</v>
      </c>
      <c r="CA3200">
        <v>0</v>
      </c>
      <c r="CB3200">
        <v>4131.3</v>
      </c>
      <c r="CC3200">
        <v>0</v>
      </c>
      <c r="CD3200">
        <v>0</v>
      </c>
      <c r="CE3200">
        <v>0</v>
      </c>
      <c r="CF3200">
        <v>977</v>
      </c>
      <c r="CG3200">
        <v>5055.5</v>
      </c>
      <c r="CH3200">
        <v>0</v>
      </c>
      <c r="CI3200">
        <v>0</v>
      </c>
      <c r="CJ3200">
        <v>0</v>
      </c>
      <c r="CK3200">
        <v>0</v>
      </c>
      <c r="CL3200">
        <v>0</v>
      </c>
      <c r="CM3200">
        <v>0</v>
      </c>
      <c r="CN3200">
        <v>0</v>
      </c>
    </row>
    <row r="3201" spans="1:92">
      <c r="A3201">
        <v>3195</v>
      </c>
      <c r="B3201">
        <f t="shared" si="490"/>
        <v>134</v>
      </c>
      <c r="C3201" t="str">
        <f t="shared" si="491"/>
        <v>Day134</v>
      </c>
      <c r="D3201">
        <f t="shared" si="492"/>
        <v>2</v>
      </c>
      <c r="E3201" t="str">
        <f t="shared" si="493"/>
        <v>Hour2</v>
      </c>
      <c r="F3201">
        <f t="shared" si="494"/>
        <v>5</v>
      </c>
      <c r="G3201" t="str">
        <f t="shared" si="495"/>
        <v>Spring</v>
      </c>
      <c r="H3201">
        <f t="shared" si="496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11580.9</v>
      </c>
      <c r="L3201" s="9" t="s">
        <v>3328</v>
      </c>
      <c r="M3201" s="9">
        <v>7617.7</v>
      </c>
      <c r="N3201">
        <v>110</v>
      </c>
      <c r="O3201">
        <v>0</v>
      </c>
      <c r="P3201">
        <v>38.5</v>
      </c>
      <c r="Q3201">
        <v>7766.2</v>
      </c>
      <c r="R3201">
        <v>7382.6</v>
      </c>
      <c r="S3201">
        <v>7766.2</v>
      </c>
      <c r="T3201">
        <v>0</v>
      </c>
      <c r="U3201">
        <v>3814.7</v>
      </c>
      <c r="V3201">
        <v>3.09E-2</v>
      </c>
      <c r="W3201">
        <v>3.5299999999999998E-2</v>
      </c>
      <c r="X3201">
        <v>0.52</v>
      </c>
      <c r="Y3201">
        <v>0.54</v>
      </c>
      <c r="Z3201">
        <v>265.8</v>
      </c>
      <c r="AA3201">
        <v>17.100000000000001</v>
      </c>
      <c r="AB3201">
        <v>2.37</v>
      </c>
      <c r="AC3201">
        <v>24.2</v>
      </c>
      <c r="AD3201">
        <v>1016.7</v>
      </c>
      <c r="AE3201">
        <v>0.21</v>
      </c>
      <c r="AF3201">
        <v>266.89999999999998</v>
      </c>
      <c r="AG3201">
        <v>54.6</v>
      </c>
      <c r="AH3201">
        <v>321.5</v>
      </c>
      <c r="AI3201">
        <v>272.60000000000002</v>
      </c>
      <c r="AJ3201">
        <v>18.399999999999999</v>
      </c>
      <c r="AK3201">
        <v>2.56</v>
      </c>
      <c r="AL3201">
        <v>24.3</v>
      </c>
      <c r="AM3201">
        <v>1016.4</v>
      </c>
      <c r="AN3201">
        <v>0.22</v>
      </c>
      <c r="AO3201">
        <v>273.89999999999998</v>
      </c>
      <c r="AP3201">
        <v>54.6</v>
      </c>
      <c r="AQ3201">
        <v>328.5</v>
      </c>
      <c r="AR3201">
        <v>445.3</v>
      </c>
      <c r="AS3201">
        <v>16</v>
      </c>
      <c r="AT3201">
        <v>2.02</v>
      </c>
      <c r="AU3201">
        <v>45.9</v>
      </c>
      <c r="AV3201">
        <v>2075.9</v>
      </c>
      <c r="AW3201">
        <v>0.21</v>
      </c>
      <c r="AX3201">
        <v>446.3</v>
      </c>
      <c r="AY3201">
        <v>107.8</v>
      </c>
      <c r="AZ3201">
        <v>554.1</v>
      </c>
      <c r="BA3201">
        <v>370.2</v>
      </c>
      <c r="BB3201">
        <v>7</v>
      </c>
      <c r="BC3201">
        <v>0.7</v>
      </c>
      <c r="BD3201">
        <v>43.7</v>
      </c>
      <c r="BE3201">
        <v>1935.9</v>
      </c>
      <c r="BF3201">
        <v>0.16</v>
      </c>
      <c r="BG3201">
        <v>370.6</v>
      </c>
      <c r="BH3201">
        <v>101.5</v>
      </c>
      <c r="BI3201">
        <v>472.1</v>
      </c>
      <c r="BJ3201">
        <v>23.56</v>
      </c>
      <c r="BK3201">
        <v>0</v>
      </c>
      <c r="BL3201">
        <v>0</v>
      </c>
      <c r="BM3201">
        <v>23.56</v>
      </c>
      <c r="BN3201">
        <v>24.43</v>
      </c>
      <c r="BO3201">
        <v>0</v>
      </c>
      <c r="BP3201">
        <v>0</v>
      </c>
      <c r="BQ3201">
        <v>24.43</v>
      </c>
      <c r="BR3201">
        <v>11580.9</v>
      </c>
      <c r="BS3201">
        <v>0</v>
      </c>
      <c r="BT3201">
        <v>0</v>
      </c>
      <c r="BU3201">
        <v>3.3</v>
      </c>
      <c r="BV3201">
        <v>0</v>
      </c>
      <c r="BW3201">
        <v>0</v>
      </c>
      <c r="BX3201">
        <v>1413.9</v>
      </c>
      <c r="BY3201">
        <v>0</v>
      </c>
      <c r="BZ3201">
        <v>0</v>
      </c>
      <c r="CA3201">
        <v>0</v>
      </c>
      <c r="CB3201">
        <v>4131.3</v>
      </c>
      <c r="CC3201">
        <v>0</v>
      </c>
      <c r="CD3201">
        <v>0</v>
      </c>
      <c r="CE3201">
        <v>0</v>
      </c>
      <c r="CF3201">
        <v>977</v>
      </c>
      <c r="CG3201">
        <v>5055.5</v>
      </c>
      <c r="CH3201">
        <v>0</v>
      </c>
      <c r="CI3201">
        <v>0</v>
      </c>
      <c r="CJ3201">
        <v>0</v>
      </c>
      <c r="CK3201">
        <v>0</v>
      </c>
      <c r="CL3201">
        <v>0</v>
      </c>
      <c r="CM3201">
        <v>0</v>
      </c>
      <c r="CN3201">
        <v>0</v>
      </c>
    </row>
    <row r="3202" spans="1:92">
      <c r="A3202">
        <v>3196</v>
      </c>
      <c r="B3202">
        <f t="shared" si="490"/>
        <v>134</v>
      </c>
      <c r="C3202" t="str">
        <f t="shared" si="491"/>
        <v>Day134</v>
      </c>
      <c r="D3202">
        <f t="shared" si="492"/>
        <v>3</v>
      </c>
      <c r="E3202" t="str">
        <f t="shared" si="493"/>
        <v>Hour3</v>
      </c>
      <c r="F3202">
        <f t="shared" si="494"/>
        <v>5</v>
      </c>
      <c r="G3202" t="str">
        <f t="shared" si="495"/>
        <v>Spring</v>
      </c>
      <c r="H3202">
        <f t="shared" si="496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11580.9</v>
      </c>
      <c r="L3202" s="9" t="s">
        <v>3329</v>
      </c>
      <c r="M3202" s="9">
        <v>7562.8</v>
      </c>
      <c r="N3202">
        <v>110</v>
      </c>
      <c r="O3202">
        <v>0</v>
      </c>
      <c r="P3202">
        <v>39.200000000000003</v>
      </c>
      <c r="Q3202">
        <v>7712</v>
      </c>
      <c r="R3202">
        <v>7329.7</v>
      </c>
      <c r="S3202">
        <v>7712</v>
      </c>
      <c r="T3202">
        <v>0</v>
      </c>
      <c r="U3202">
        <v>3868.9</v>
      </c>
      <c r="V3202">
        <v>3.0800000000000001E-2</v>
      </c>
      <c r="W3202">
        <v>3.5099999999999999E-2</v>
      </c>
      <c r="X3202">
        <v>0.52</v>
      </c>
      <c r="Y3202">
        <v>0.54</v>
      </c>
      <c r="Z3202">
        <v>265.8</v>
      </c>
      <c r="AA3202">
        <v>17.100000000000001</v>
      </c>
      <c r="AB3202">
        <v>2.37</v>
      </c>
      <c r="AC3202">
        <v>24.2</v>
      </c>
      <c r="AD3202">
        <v>1016.7</v>
      </c>
      <c r="AE3202">
        <v>0.21</v>
      </c>
      <c r="AF3202">
        <v>266.89999999999998</v>
      </c>
      <c r="AG3202">
        <v>54.6</v>
      </c>
      <c r="AH3202">
        <v>321.5</v>
      </c>
      <c r="AI3202">
        <v>272.60000000000002</v>
      </c>
      <c r="AJ3202">
        <v>18.399999999999999</v>
      </c>
      <c r="AK3202">
        <v>2.56</v>
      </c>
      <c r="AL3202">
        <v>24.3</v>
      </c>
      <c r="AM3202">
        <v>1016.5</v>
      </c>
      <c r="AN3202">
        <v>0.22</v>
      </c>
      <c r="AO3202">
        <v>273.89999999999998</v>
      </c>
      <c r="AP3202">
        <v>54.6</v>
      </c>
      <c r="AQ3202">
        <v>328.5</v>
      </c>
      <c r="AR3202">
        <v>441.5</v>
      </c>
      <c r="AS3202">
        <v>15.8</v>
      </c>
      <c r="AT3202">
        <v>1.99</v>
      </c>
      <c r="AU3202">
        <v>45.5</v>
      </c>
      <c r="AV3202">
        <v>2064.6999999999998</v>
      </c>
      <c r="AW3202">
        <v>0.2</v>
      </c>
      <c r="AX3202">
        <v>442.5</v>
      </c>
      <c r="AY3202">
        <v>107.1</v>
      </c>
      <c r="AZ3202">
        <v>549.6</v>
      </c>
      <c r="BA3202">
        <v>370.1</v>
      </c>
      <c r="BB3202">
        <v>7</v>
      </c>
      <c r="BC3202">
        <v>0.7</v>
      </c>
      <c r="BD3202">
        <v>43.7</v>
      </c>
      <c r="BE3202">
        <v>1935.4</v>
      </c>
      <c r="BF3202">
        <v>0.16</v>
      </c>
      <c r="BG3202">
        <v>370.5</v>
      </c>
      <c r="BH3202">
        <v>101.4</v>
      </c>
      <c r="BI3202">
        <v>472</v>
      </c>
      <c r="BJ3202">
        <v>23.56</v>
      </c>
      <c r="BK3202">
        <v>0</v>
      </c>
      <c r="BL3202">
        <v>0</v>
      </c>
      <c r="BM3202">
        <v>23.56</v>
      </c>
      <c r="BN3202">
        <v>24.42</v>
      </c>
      <c r="BO3202">
        <v>0</v>
      </c>
      <c r="BP3202">
        <v>0</v>
      </c>
      <c r="BQ3202">
        <v>24.42</v>
      </c>
      <c r="BR3202">
        <v>11580.9</v>
      </c>
      <c r="BS3202">
        <v>0</v>
      </c>
      <c r="BT3202">
        <v>0</v>
      </c>
      <c r="BU3202">
        <v>3.3</v>
      </c>
      <c r="BV3202">
        <v>0</v>
      </c>
      <c r="BW3202">
        <v>0</v>
      </c>
      <c r="BX3202">
        <v>1413.9</v>
      </c>
      <c r="BY3202">
        <v>0</v>
      </c>
      <c r="BZ3202">
        <v>0</v>
      </c>
      <c r="CA3202">
        <v>0</v>
      </c>
      <c r="CB3202">
        <v>4131.3</v>
      </c>
      <c r="CC3202">
        <v>0</v>
      </c>
      <c r="CD3202">
        <v>0</v>
      </c>
      <c r="CE3202">
        <v>0</v>
      </c>
      <c r="CF3202">
        <v>977</v>
      </c>
      <c r="CG3202">
        <v>5055.5</v>
      </c>
      <c r="CH3202">
        <v>0</v>
      </c>
      <c r="CI3202">
        <v>0</v>
      </c>
      <c r="CJ3202">
        <v>0</v>
      </c>
      <c r="CK3202">
        <v>0</v>
      </c>
      <c r="CL3202">
        <v>0</v>
      </c>
      <c r="CM3202">
        <v>0</v>
      </c>
      <c r="CN3202">
        <v>0</v>
      </c>
    </row>
    <row r="3203" spans="1:92">
      <c r="A3203">
        <v>3197</v>
      </c>
      <c r="B3203">
        <f t="shared" si="490"/>
        <v>134</v>
      </c>
      <c r="C3203" t="str">
        <f t="shared" si="491"/>
        <v>Day134</v>
      </c>
      <c r="D3203">
        <f t="shared" si="492"/>
        <v>4</v>
      </c>
      <c r="E3203" t="str">
        <f t="shared" si="493"/>
        <v>Hour4</v>
      </c>
      <c r="F3203">
        <f t="shared" si="494"/>
        <v>5</v>
      </c>
      <c r="G3203" t="str">
        <f t="shared" si="495"/>
        <v>Spring</v>
      </c>
      <c r="H3203">
        <f t="shared" si="496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11580.9</v>
      </c>
      <c r="L3203" s="9" t="s">
        <v>3330</v>
      </c>
      <c r="M3203" s="9">
        <v>7668.1</v>
      </c>
      <c r="N3203">
        <v>110</v>
      </c>
      <c r="O3203">
        <v>0</v>
      </c>
      <c r="P3203">
        <v>37.799999999999997</v>
      </c>
      <c r="Q3203">
        <v>7816</v>
      </c>
      <c r="R3203">
        <v>7431.3</v>
      </c>
      <c r="S3203">
        <v>7815.9</v>
      </c>
      <c r="T3203">
        <v>0</v>
      </c>
      <c r="U3203">
        <v>3765</v>
      </c>
      <c r="V3203">
        <v>3.09E-2</v>
      </c>
      <c r="W3203">
        <v>3.56E-2</v>
      </c>
      <c r="X3203">
        <v>0.52</v>
      </c>
      <c r="Y3203">
        <v>0.54</v>
      </c>
      <c r="Z3203">
        <v>265.8</v>
      </c>
      <c r="AA3203">
        <v>17.100000000000001</v>
      </c>
      <c r="AB3203">
        <v>2.37</v>
      </c>
      <c r="AC3203">
        <v>24.2</v>
      </c>
      <c r="AD3203">
        <v>1016.7</v>
      </c>
      <c r="AE3203">
        <v>0.21</v>
      </c>
      <c r="AF3203">
        <v>266.89999999999998</v>
      </c>
      <c r="AG3203">
        <v>54.6</v>
      </c>
      <c r="AH3203">
        <v>321.5</v>
      </c>
      <c r="AI3203">
        <v>272.60000000000002</v>
      </c>
      <c r="AJ3203">
        <v>18.399999999999999</v>
      </c>
      <c r="AK3203">
        <v>2.56</v>
      </c>
      <c r="AL3203">
        <v>24.3</v>
      </c>
      <c r="AM3203">
        <v>1016.5</v>
      </c>
      <c r="AN3203">
        <v>0.22</v>
      </c>
      <c r="AO3203">
        <v>273.89999999999998</v>
      </c>
      <c r="AP3203">
        <v>54.6</v>
      </c>
      <c r="AQ3203">
        <v>328.5</v>
      </c>
      <c r="AR3203">
        <v>369.4</v>
      </c>
      <c r="AS3203">
        <v>15.8</v>
      </c>
      <c r="AT3203">
        <v>2.0699999999999998</v>
      </c>
      <c r="AU3203">
        <v>35.6</v>
      </c>
      <c r="AV3203">
        <v>1648.2</v>
      </c>
      <c r="AW3203">
        <v>0.17</v>
      </c>
      <c r="AX3203">
        <v>370.4</v>
      </c>
      <c r="AY3203">
        <v>84.8</v>
      </c>
      <c r="AZ3203">
        <v>455.2</v>
      </c>
      <c r="BA3203">
        <v>415</v>
      </c>
      <c r="BB3203">
        <v>7.8</v>
      </c>
      <c r="BC3203">
        <v>0.78</v>
      </c>
      <c r="BD3203">
        <v>49</v>
      </c>
      <c r="BE3203">
        <v>2169.8000000000002</v>
      </c>
      <c r="BF3203">
        <v>0.18</v>
      </c>
      <c r="BG3203">
        <v>415.4</v>
      </c>
      <c r="BH3203">
        <v>113.7</v>
      </c>
      <c r="BI3203">
        <v>529.1</v>
      </c>
      <c r="BJ3203">
        <v>23.56</v>
      </c>
      <c r="BK3203">
        <v>0</v>
      </c>
      <c r="BL3203">
        <v>0</v>
      </c>
      <c r="BM3203">
        <v>23.56</v>
      </c>
      <c r="BN3203">
        <v>24.44</v>
      </c>
      <c r="BO3203">
        <v>0</v>
      </c>
      <c r="BP3203">
        <v>0</v>
      </c>
      <c r="BQ3203">
        <v>24.44</v>
      </c>
      <c r="BR3203">
        <v>11580.9</v>
      </c>
      <c r="BS3203">
        <v>0</v>
      </c>
      <c r="BT3203">
        <v>0</v>
      </c>
      <c r="BU3203">
        <v>3.3</v>
      </c>
      <c r="BV3203">
        <v>0</v>
      </c>
      <c r="BW3203">
        <v>0</v>
      </c>
      <c r="BX3203">
        <v>1413.9</v>
      </c>
      <c r="BY3203">
        <v>0</v>
      </c>
      <c r="BZ3203">
        <v>0</v>
      </c>
      <c r="CA3203">
        <v>0</v>
      </c>
      <c r="CB3203">
        <v>4131.3</v>
      </c>
      <c r="CC3203">
        <v>0</v>
      </c>
      <c r="CD3203">
        <v>0</v>
      </c>
      <c r="CE3203">
        <v>0</v>
      </c>
      <c r="CF3203">
        <v>977</v>
      </c>
      <c r="CG3203">
        <v>5055.5</v>
      </c>
      <c r="CH3203">
        <v>0</v>
      </c>
      <c r="CI3203">
        <v>0</v>
      </c>
      <c r="CJ3203">
        <v>0</v>
      </c>
      <c r="CK3203">
        <v>0</v>
      </c>
      <c r="CL3203">
        <v>0</v>
      </c>
      <c r="CM3203">
        <v>0</v>
      </c>
      <c r="CN3203">
        <v>0</v>
      </c>
    </row>
    <row r="3204" spans="1:92">
      <c r="A3204">
        <v>3198</v>
      </c>
      <c r="B3204">
        <f t="shared" si="490"/>
        <v>134</v>
      </c>
      <c r="C3204" t="str">
        <f t="shared" si="491"/>
        <v>Day134</v>
      </c>
      <c r="D3204">
        <f t="shared" si="492"/>
        <v>5</v>
      </c>
      <c r="E3204" t="str">
        <f t="shared" si="493"/>
        <v>Hour5</v>
      </c>
      <c r="F3204">
        <f t="shared" si="494"/>
        <v>5</v>
      </c>
      <c r="G3204" t="str">
        <f t="shared" si="495"/>
        <v>Spring</v>
      </c>
      <c r="H3204">
        <f t="shared" si="496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11483.9</v>
      </c>
      <c r="L3204" s="9" t="s">
        <v>3331</v>
      </c>
      <c r="M3204" s="9">
        <v>7713.5</v>
      </c>
      <c r="N3204">
        <v>110</v>
      </c>
      <c r="O3204">
        <v>0</v>
      </c>
      <c r="P3204">
        <v>35.799999999999997</v>
      </c>
      <c r="Q3204">
        <v>7859.3</v>
      </c>
      <c r="R3204">
        <v>7475</v>
      </c>
      <c r="S3204">
        <v>7815.7</v>
      </c>
      <c r="T3204">
        <v>0</v>
      </c>
      <c r="U3204">
        <v>3624.7</v>
      </c>
      <c r="V3204">
        <v>3.09E-2</v>
      </c>
      <c r="W3204">
        <v>3.5799999999999998E-2</v>
      </c>
      <c r="X3204">
        <v>0.53</v>
      </c>
      <c r="Y3204">
        <v>0.54</v>
      </c>
      <c r="Z3204">
        <v>263.7</v>
      </c>
      <c r="AA3204">
        <v>17.2</v>
      </c>
      <c r="AB3204">
        <v>2.38</v>
      </c>
      <c r="AC3204">
        <v>23.9</v>
      </c>
      <c r="AD3204">
        <v>1002.7</v>
      </c>
      <c r="AE3204">
        <v>0.21</v>
      </c>
      <c r="AF3204">
        <v>264.89999999999998</v>
      </c>
      <c r="AG3204">
        <v>53.9</v>
      </c>
      <c r="AH3204">
        <v>318.7</v>
      </c>
      <c r="AI3204">
        <v>270.7</v>
      </c>
      <c r="AJ3204">
        <v>18.399999999999999</v>
      </c>
      <c r="AK3204">
        <v>2.56</v>
      </c>
      <c r="AL3204">
        <v>24</v>
      </c>
      <c r="AM3204">
        <v>1004.9</v>
      </c>
      <c r="AN3204">
        <v>0.22</v>
      </c>
      <c r="AO3204">
        <v>271.89999999999998</v>
      </c>
      <c r="AP3204">
        <v>54</v>
      </c>
      <c r="AQ3204">
        <v>326</v>
      </c>
      <c r="AR3204">
        <v>209.4</v>
      </c>
      <c r="AS3204">
        <v>9.5</v>
      </c>
      <c r="AT3204">
        <v>1.25</v>
      </c>
      <c r="AU3204">
        <v>19.7</v>
      </c>
      <c r="AV3204">
        <v>918.8</v>
      </c>
      <c r="AW3204">
        <v>0.09</v>
      </c>
      <c r="AX3204">
        <v>210</v>
      </c>
      <c r="AY3204">
        <v>47.1</v>
      </c>
      <c r="AZ3204">
        <v>257.10000000000002</v>
      </c>
      <c r="BA3204">
        <v>475.8</v>
      </c>
      <c r="BB3204">
        <v>9</v>
      </c>
      <c r="BC3204">
        <v>0.9</v>
      </c>
      <c r="BD3204">
        <v>56.2</v>
      </c>
      <c r="BE3204">
        <v>2488</v>
      </c>
      <c r="BF3204">
        <v>0.21</v>
      </c>
      <c r="BG3204">
        <v>476.3</v>
      </c>
      <c r="BH3204">
        <v>130.4</v>
      </c>
      <c r="BI3204">
        <v>606.70000000000005</v>
      </c>
      <c r="BJ3204">
        <v>23.29</v>
      </c>
      <c r="BK3204">
        <v>0</v>
      </c>
      <c r="BL3204">
        <v>0</v>
      </c>
      <c r="BM3204">
        <v>23.29</v>
      </c>
      <c r="BN3204">
        <v>24.16</v>
      </c>
      <c r="BO3204">
        <v>0</v>
      </c>
      <c r="BP3204">
        <v>0</v>
      </c>
      <c r="BQ3204">
        <v>24.16</v>
      </c>
      <c r="BR3204">
        <v>11483.9</v>
      </c>
      <c r="BS3204">
        <v>43.6</v>
      </c>
      <c r="BT3204">
        <v>0</v>
      </c>
      <c r="BU3204">
        <v>3.3</v>
      </c>
      <c r="BV3204">
        <v>0</v>
      </c>
      <c r="BW3204">
        <v>0</v>
      </c>
      <c r="BX3204">
        <v>1413.9</v>
      </c>
      <c r="BY3204">
        <v>0</v>
      </c>
      <c r="BZ3204">
        <v>0</v>
      </c>
      <c r="CA3204">
        <v>0.3</v>
      </c>
      <c r="CB3204">
        <v>3990.7</v>
      </c>
      <c r="CC3204">
        <v>0</v>
      </c>
      <c r="CD3204">
        <v>0</v>
      </c>
      <c r="CE3204">
        <v>0</v>
      </c>
      <c r="CF3204">
        <v>977</v>
      </c>
      <c r="CG3204">
        <v>5055.5</v>
      </c>
      <c r="CH3204">
        <v>0</v>
      </c>
      <c r="CI3204">
        <v>0</v>
      </c>
      <c r="CJ3204">
        <v>0</v>
      </c>
      <c r="CK3204">
        <v>43.3</v>
      </c>
      <c r="CL3204">
        <v>0</v>
      </c>
      <c r="CM3204">
        <v>0</v>
      </c>
      <c r="CN3204">
        <v>0</v>
      </c>
    </row>
    <row r="3205" spans="1:92">
      <c r="A3205">
        <v>3199</v>
      </c>
      <c r="B3205">
        <f t="shared" si="490"/>
        <v>134</v>
      </c>
      <c r="C3205" t="str">
        <f t="shared" si="491"/>
        <v>Day134</v>
      </c>
      <c r="D3205">
        <f t="shared" si="492"/>
        <v>6</v>
      </c>
      <c r="E3205" t="str">
        <f t="shared" si="493"/>
        <v>Hour6</v>
      </c>
      <c r="F3205">
        <f t="shared" si="494"/>
        <v>5</v>
      </c>
      <c r="G3205" t="str">
        <f t="shared" si="495"/>
        <v>Spring</v>
      </c>
      <c r="H3205">
        <f t="shared" si="496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11509.5</v>
      </c>
      <c r="L3205" s="9" t="s">
        <v>3332</v>
      </c>
      <c r="M3205" s="9">
        <v>8238.7000000000007</v>
      </c>
      <c r="N3205">
        <v>110</v>
      </c>
      <c r="O3205">
        <v>0</v>
      </c>
      <c r="P3205">
        <v>31.7</v>
      </c>
      <c r="Q3205">
        <v>8380.5</v>
      </c>
      <c r="R3205">
        <v>7980.8</v>
      </c>
      <c r="S3205">
        <v>8311.2999999999993</v>
      </c>
      <c r="T3205">
        <v>155.5</v>
      </c>
      <c r="U3205">
        <v>3284.5</v>
      </c>
      <c r="V3205">
        <v>3.1300000000000001E-2</v>
      </c>
      <c r="W3205">
        <v>3.8199999999999998E-2</v>
      </c>
      <c r="X3205">
        <v>0.53</v>
      </c>
      <c r="Y3205">
        <v>0.54</v>
      </c>
      <c r="Z3205">
        <v>263.10000000000002</v>
      </c>
      <c r="AA3205">
        <v>17.100000000000001</v>
      </c>
      <c r="AB3205">
        <v>2.37</v>
      </c>
      <c r="AC3205">
        <v>23.9</v>
      </c>
      <c r="AD3205">
        <v>1000.5</v>
      </c>
      <c r="AE3205">
        <v>0.21</v>
      </c>
      <c r="AF3205">
        <v>264.3</v>
      </c>
      <c r="AG3205">
        <v>53.8</v>
      </c>
      <c r="AH3205">
        <v>318</v>
      </c>
      <c r="AI3205">
        <v>269.5</v>
      </c>
      <c r="AJ3205">
        <v>18</v>
      </c>
      <c r="AK3205">
        <v>2.5</v>
      </c>
      <c r="AL3205">
        <v>24.2</v>
      </c>
      <c r="AM3205">
        <v>1010.8</v>
      </c>
      <c r="AN3205">
        <v>0.22</v>
      </c>
      <c r="AO3205">
        <v>270.8</v>
      </c>
      <c r="AP3205">
        <v>54.4</v>
      </c>
      <c r="AQ3205">
        <v>325.10000000000002</v>
      </c>
      <c r="AR3205">
        <v>167.3</v>
      </c>
      <c r="AS3205">
        <v>7</v>
      </c>
      <c r="AT3205">
        <v>0.9</v>
      </c>
      <c r="AU3205">
        <v>16.8</v>
      </c>
      <c r="AV3205">
        <v>755.3</v>
      </c>
      <c r="AW3205">
        <v>0.09</v>
      </c>
      <c r="AX3205">
        <v>167.8</v>
      </c>
      <c r="AY3205">
        <v>39.299999999999997</v>
      </c>
      <c r="AZ3205">
        <v>207.1</v>
      </c>
      <c r="BA3205">
        <v>377.2</v>
      </c>
      <c r="BB3205">
        <v>7.1</v>
      </c>
      <c r="BC3205">
        <v>0.71</v>
      </c>
      <c r="BD3205">
        <v>44.6</v>
      </c>
      <c r="BE3205">
        <v>1972.3</v>
      </c>
      <c r="BF3205">
        <v>0.16</v>
      </c>
      <c r="BG3205">
        <v>377.6</v>
      </c>
      <c r="BH3205">
        <v>103.4</v>
      </c>
      <c r="BI3205">
        <v>481</v>
      </c>
      <c r="BJ3205">
        <v>22.74</v>
      </c>
      <c r="BK3205">
        <v>0</v>
      </c>
      <c r="BL3205">
        <v>0</v>
      </c>
      <c r="BM3205">
        <v>22.74</v>
      </c>
      <c r="BN3205">
        <v>23.65</v>
      </c>
      <c r="BO3205">
        <v>0</v>
      </c>
      <c r="BP3205">
        <v>0</v>
      </c>
      <c r="BQ3205">
        <v>23.65</v>
      </c>
      <c r="BR3205">
        <v>11509.5</v>
      </c>
      <c r="BS3205">
        <v>69.099999999999994</v>
      </c>
      <c r="BT3205">
        <v>0</v>
      </c>
      <c r="BU3205">
        <v>3.3</v>
      </c>
      <c r="BV3205">
        <v>0</v>
      </c>
      <c r="BW3205">
        <v>0</v>
      </c>
      <c r="BX3205">
        <v>1413.9</v>
      </c>
      <c r="BY3205">
        <v>0</v>
      </c>
      <c r="BZ3205">
        <v>0</v>
      </c>
      <c r="CA3205">
        <v>6.4</v>
      </c>
      <c r="CB3205">
        <v>3990.7</v>
      </c>
      <c r="CC3205">
        <v>0</v>
      </c>
      <c r="CD3205">
        <v>0</v>
      </c>
      <c r="CE3205">
        <v>0</v>
      </c>
      <c r="CF3205">
        <v>977</v>
      </c>
      <c r="CG3205">
        <v>5055.5</v>
      </c>
      <c r="CH3205">
        <v>0</v>
      </c>
      <c r="CI3205">
        <v>0</v>
      </c>
      <c r="CJ3205">
        <v>0</v>
      </c>
      <c r="CK3205">
        <v>62.7</v>
      </c>
      <c r="CL3205">
        <v>0</v>
      </c>
      <c r="CM3205">
        <v>0</v>
      </c>
      <c r="CN3205">
        <v>0</v>
      </c>
    </row>
    <row r="3206" spans="1:92">
      <c r="A3206">
        <v>3200</v>
      </c>
      <c r="B3206">
        <f t="shared" si="490"/>
        <v>134</v>
      </c>
      <c r="C3206" t="str">
        <f t="shared" si="491"/>
        <v>Day134</v>
      </c>
      <c r="D3206">
        <f t="shared" si="492"/>
        <v>7</v>
      </c>
      <c r="E3206" t="str">
        <f t="shared" si="493"/>
        <v>Hour7</v>
      </c>
      <c r="F3206">
        <f t="shared" si="494"/>
        <v>5</v>
      </c>
      <c r="G3206" t="str">
        <f t="shared" si="495"/>
        <v>Spring</v>
      </c>
      <c r="H3206">
        <f t="shared" si="496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11680.7</v>
      </c>
      <c r="L3206" s="9" t="s">
        <v>3333</v>
      </c>
      <c r="M3206" s="9">
        <v>8868.9</v>
      </c>
      <c r="N3206">
        <v>110</v>
      </c>
      <c r="O3206">
        <v>0</v>
      </c>
      <c r="P3206">
        <v>23.1</v>
      </c>
      <c r="Q3206">
        <v>9002</v>
      </c>
      <c r="R3206">
        <v>8585.9</v>
      </c>
      <c r="S3206">
        <v>8761.6</v>
      </c>
      <c r="T3206">
        <v>41.7</v>
      </c>
      <c r="U3206">
        <v>2720.5</v>
      </c>
      <c r="V3206">
        <v>3.1899999999999998E-2</v>
      </c>
      <c r="W3206">
        <v>4.1200000000000001E-2</v>
      </c>
      <c r="X3206">
        <v>0.54</v>
      </c>
      <c r="Y3206">
        <v>0.55000000000000004</v>
      </c>
      <c r="Z3206">
        <v>259.3</v>
      </c>
      <c r="AA3206">
        <v>16.899999999999999</v>
      </c>
      <c r="AB3206">
        <v>2.34</v>
      </c>
      <c r="AC3206">
        <v>23.5</v>
      </c>
      <c r="AD3206">
        <v>985.8</v>
      </c>
      <c r="AE3206">
        <v>0.21</v>
      </c>
      <c r="AF3206">
        <v>260.39999999999998</v>
      </c>
      <c r="AG3206">
        <v>53</v>
      </c>
      <c r="AH3206">
        <v>313.39999999999998</v>
      </c>
      <c r="AI3206">
        <v>266.5</v>
      </c>
      <c r="AJ3206">
        <v>18</v>
      </c>
      <c r="AK3206">
        <v>2.5</v>
      </c>
      <c r="AL3206">
        <v>23.7</v>
      </c>
      <c r="AM3206">
        <v>993.2</v>
      </c>
      <c r="AN3206">
        <v>0.22</v>
      </c>
      <c r="AO3206">
        <v>267.7</v>
      </c>
      <c r="AP3206">
        <v>53.4</v>
      </c>
      <c r="AQ3206">
        <v>321.10000000000002</v>
      </c>
      <c r="AR3206">
        <v>152.80000000000001</v>
      </c>
      <c r="AS3206">
        <v>7.4</v>
      </c>
      <c r="AT3206">
        <v>0.99</v>
      </c>
      <c r="AU3206">
        <v>13.9</v>
      </c>
      <c r="AV3206">
        <v>654.5</v>
      </c>
      <c r="AW3206">
        <v>7.0000000000000007E-2</v>
      </c>
      <c r="AX3206">
        <v>153.30000000000001</v>
      </c>
      <c r="AY3206">
        <v>33.4</v>
      </c>
      <c r="AZ3206">
        <v>186.7</v>
      </c>
      <c r="BA3206">
        <v>368.7</v>
      </c>
      <c r="BB3206">
        <v>6.9</v>
      </c>
      <c r="BC3206">
        <v>0.7</v>
      </c>
      <c r="BD3206">
        <v>43.6</v>
      </c>
      <c r="BE3206">
        <v>1928.1</v>
      </c>
      <c r="BF3206">
        <v>0.16</v>
      </c>
      <c r="BG3206">
        <v>369.1</v>
      </c>
      <c r="BH3206">
        <v>101.1</v>
      </c>
      <c r="BI3206">
        <v>470.2</v>
      </c>
      <c r="BJ3206">
        <v>23.33</v>
      </c>
      <c r="BK3206">
        <v>0</v>
      </c>
      <c r="BL3206">
        <v>0</v>
      </c>
      <c r="BM3206">
        <v>23.33</v>
      </c>
      <c r="BN3206">
        <v>24.33</v>
      </c>
      <c r="BO3206">
        <v>0</v>
      </c>
      <c r="BP3206">
        <v>0</v>
      </c>
      <c r="BQ3206">
        <v>24.33</v>
      </c>
      <c r="BR3206">
        <v>11680.7</v>
      </c>
      <c r="BS3206">
        <v>240.4</v>
      </c>
      <c r="BT3206">
        <v>0</v>
      </c>
      <c r="BU3206">
        <v>3.3</v>
      </c>
      <c r="BV3206">
        <v>0</v>
      </c>
      <c r="BW3206">
        <v>0</v>
      </c>
      <c r="BX3206">
        <v>1413.9</v>
      </c>
      <c r="BY3206">
        <v>0</v>
      </c>
      <c r="BZ3206">
        <v>0</v>
      </c>
      <c r="CA3206">
        <v>17.100000000000001</v>
      </c>
      <c r="CB3206">
        <v>3990.7</v>
      </c>
      <c r="CC3206">
        <v>0</v>
      </c>
      <c r="CD3206">
        <v>0</v>
      </c>
      <c r="CE3206">
        <v>0</v>
      </c>
      <c r="CF3206">
        <v>977</v>
      </c>
      <c r="CG3206">
        <v>5055.5</v>
      </c>
      <c r="CH3206">
        <v>0</v>
      </c>
      <c r="CI3206">
        <v>0</v>
      </c>
      <c r="CJ3206">
        <v>0</v>
      </c>
      <c r="CK3206">
        <v>223.3</v>
      </c>
      <c r="CL3206">
        <v>0</v>
      </c>
      <c r="CM3206">
        <v>0</v>
      </c>
      <c r="CN3206">
        <v>0</v>
      </c>
    </row>
    <row r="3207" spans="1:92">
      <c r="A3207">
        <v>3201</v>
      </c>
      <c r="B3207">
        <f t="shared" ref="B3207:B3270" si="500">CEILING(A3207/24,1)</f>
        <v>134</v>
      </c>
      <c r="C3207" t="str">
        <f t="shared" ref="C3207:C3270" si="501">CONCATENATE("Day",B3207)</f>
        <v>Day134</v>
      </c>
      <c r="D3207">
        <f t="shared" ref="D3207:D3270" si="502">A3207-(B3207-1)*24-1</f>
        <v>8</v>
      </c>
      <c r="E3207" t="str">
        <f t="shared" ref="E3207:E3270" si="503">CONCATENATE("Hour",D3207)</f>
        <v>Hour8</v>
      </c>
      <c r="F3207">
        <f t="shared" ref="F3207:F3270" si="504">MONTH(B3207)</f>
        <v>5</v>
      </c>
      <c r="G3207" t="str">
        <f t="shared" ref="G3207:G3270" si="505">IF(AND(F3207&gt;=3,F3207&lt;=5),"Spring",IF(AND(F3207&gt;=6,F3207&lt;=8),"Summer",IF(AND(F3207&gt;=9,F3207&lt;=10),"Fall","Winter")))</f>
        <v>Spring</v>
      </c>
      <c r="H3207">
        <f t="shared" ref="H3207:H3270" si="506">COUNTIFS($G$7:$G$8766,G3207,$I$7:$I$8766,"&gt;"&amp;I3207+1)+1</f>
        <v>2117</v>
      </c>
      <c r="I3207" t="e">
        <f t="shared" ref="I3207:I3270" si="507">IF(B3207=B3206,NA(),_xlfn.MAXIFS($K$7:$K$8766,$B$7:$B$8766,B3207))</f>
        <v>#N/A</v>
      </c>
      <c r="J3207" t="str">
        <f t="shared" ref="J3207:J3270" si="508">IF(B3207=B3206,J3206,IF(AND(OR(G3207="Winter",G3207="Summer"),H3207&lt;=5),CONCATENATE(G3207," Peak"),G3207))</f>
        <v>Spring</v>
      </c>
      <c r="K3207">
        <f t="shared" ref="K3207:K3270" si="509">_xlfn.XLOOKUP("generation",$L$6:$CS$6,$L3207:$CS3207)</f>
        <v>11876.8</v>
      </c>
      <c r="L3207" s="9" t="s">
        <v>3334</v>
      </c>
      <c r="M3207" s="9">
        <v>9431.1</v>
      </c>
      <c r="N3207">
        <v>110</v>
      </c>
      <c r="O3207">
        <v>0</v>
      </c>
      <c r="P3207">
        <v>16.899999999999999</v>
      </c>
      <c r="Q3207">
        <v>9558</v>
      </c>
      <c r="R3207">
        <v>9124.2000000000007</v>
      </c>
      <c r="S3207">
        <v>9262.1</v>
      </c>
      <c r="T3207">
        <v>0</v>
      </c>
      <c r="U3207">
        <v>2318.8000000000002</v>
      </c>
      <c r="V3207">
        <v>3.2500000000000001E-2</v>
      </c>
      <c r="W3207">
        <v>4.3799999999999999E-2</v>
      </c>
      <c r="X3207">
        <v>0.53</v>
      </c>
      <c r="Y3207">
        <v>0.55000000000000004</v>
      </c>
      <c r="Z3207">
        <v>259.2</v>
      </c>
      <c r="AA3207">
        <v>16.7</v>
      </c>
      <c r="AB3207">
        <v>2.31</v>
      </c>
      <c r="AC3207">
        <v>23.6</v>
      </c>
      <c r="AD3207">
        <v>991.3</v>
      </c>
      <c r="AE3207">
        <v>0.21</v>
      </c>
      <c r="AF3207">
        <v>260.3</v>
      </c>
      <c r="AG3207">
        <v>53.2</v>
      </c>
      <c r="AH3207">
        <v>313.5</v>
      </c>
      <c r="AI3207">
        <v>266.7</v>
      </c>
      <c r="AJ3207">
        <v>17.899999999999999</v>
      </c>
      <c r="AK3207">
        <v>2.48</v>
      </c>
      <c r="AL3207">
        <v>23.8</v>
      </c>
      <c r="AM3207">
        <v>998.3</v>
      </c>
      <c r="AN3207">
        <v>0.22</v>
      </c>
      <c r="AO3207">
        <v>267.89999999999998</v>
      </c>
      <c r="AP3207">
        <v>53.6</v>
      </c>
      <c r="AQ3207">
        <v>321.5</v>
      </c>
      <c r="AR3207">
        <v>137.1</v>
      </c>
      <c r="AS3207">
        <v>6.4</v>
      </c>
      <c r="AT3207">
        <v>0.86</v>
      </c>
      <c r="AU3207">
        <v>12.9</v>
      </c>
      <c r="AV3207">
        <v>585</v>
      </c>
      <c r="AW3207">
        <v>7.0000000000000007E-2</v>
      </c>
      <c r="AX3207">
        <v>137.5</v>
      </c>
      <c r="AY3207">
        <v>30.3</v>
      </c>
      <c r="AZ3207">
        <v>167.9</v>
      </c>
      <c r="BA3207">
        <v>377.5</v>
      </c>
      <c r="BB3207">
        <v>7.1</v>
      </c>
      <c r="BC3207">
        <v>0.71</v>
      </c>
      <c r="BD3207">
        <v>44.6</v>
      </c>
      <c r="BE3207">
        <v>1974.1</v>
      </c>
      <c r="BF3207">
        <v>0.16</v>
      </c>
      <c r="BG3207">
        <v>377.9</v>
      </c>
      <c r="BH3207">
        <v>103.5</v>
      </c>
      <c r="BI3207">
        <v>481.4</v>
      </c>
      <c r="BJ3207">
        <v>23.69</v>
      </c>
      <c r="BK3207">
        <v>0</v>
      </c>
      <c r="BL3207">
        <v>0</v>
      </c>
      <c r="BM3207">
        <v>23.69</v>
      </c>
      <c r="BN3207">
        <v>24.77</v>
      </c>
      <c r="BO3207">
        <v>0</v>
      </c>
      <c r="BP3207">
        <v>0</v>
      </c>
      <c r="BQ3207">
        <v>24.77</v>
      </c>
      <c r="BR3207">
        <v>11876.8</v>
      </c>
      <c r="BS3207">
        <v>295.89999999999998</v>
      </c>
      <c r="BT3207">
        <v>0</v>
      </c>
      <c r="BU3207">
        <v>3.3</v>
      </c>
      <c r="BV3207">
        <v>0</v>
      </c>
      <c r="BW3207">
        <v>0</v>
      </c>
      <c r="BX3207">
        <v>1413.9</v>
      </c>
      <c r="BY3207">
        <v>0</v>
      </c>
      <c r="BZ3207">
        <v>0</v>
      </c>
      <c r="CA3207">
        <v>23.5</v>
      </c>
      <c r="CB3207">
        <v>4131.3</v>
      </c>
      <c r="CC3207">
        <v>0</v>
      </c>
      <c r="CD3207">
        <v>0</v>
      </c>
      <c r="CE3207">
        <v>0</v>
      </c>
      <c r="CF3207">
        <v>977</v>
      </c>
      <c r="CG3207">
        <v>5055.5</v>
      </c>
      <c r="CH3207">
        <v>0</v>
      </c>
      <c r="CI3207">
        <v>0</v>
      </c>
      <c r="CJ3207">
        <v>0</v>
      </c>
      <c r="CK3207">
        <v>272.39999999999998</v>
      </c>
      <c r="CL3207">
        <v>0</v>
      </c>
      <c r="CM3207">
        <v>0</v>
      </c>
      <c r="CN3207">
        <v>0</v>
      </c>
    </row>
    <row r="3208" spans="1:92">
      <c r="A3208">
        <v>3202</v>
      </c>
      <c r="B3208">
        <f t="shared" si="500"/>
        <v>134</v>
      </c>
      <c r="C3208" t="str">
        <f t="shared" si="501"/>
        <v>Day134</v>
      </c>
      <c r="D3208">
        <f t="shared" si="502"/>
        <v>9</v>
      </c>
      <c r="E3208" t="str">
        <f t="shared" si="503"/>
        <v>Hour9</v>
      </c>
      <c r="F3208">
        <f t="shared" si="504"/>
        <v>5</v>
      </c>
      <c r="G3208" t="str">
        <f t="shared" si="505"/>
        <v>Spring</v>
      </c>
      <c r="H3208">
        <f t="shared" si="506"/>
        <v>2117</v>
      </c>
      <c r="I3208" t="e">
        <f t="shared" si="507"/>
        <v>#N/A</v>
      </c>
      <c r="J3208" t="str">
        <f t="shared" si="508"/>
        <v>Spring</v>
      </c>
      <c r="K3208">
        <f t="shared" si="509"/>
        <v>12514.1</v>
      </c>
      <c r="L3208" s="9" t="s">
        <v>3335</v>
      </c>
      <c r="M3208" s="9">
        <v>9631.4</v>
      </c>
      <c r="N3208">
        <v>110</v>
      </c>
      <c r="O3208">
        <v>0</v>
      </c>
      <c r="P3208">
        <v>23.2</v>
      </c>
      <c r="Q3208">
        <v>9764.6</v>
      </c>
      <c r="R3208">
        <v>9315.5</v>
      </c>
      <c r="S3208">
        <v>9253</v>
      </c>
      <c r="T3208">
        <v>0</v>
      </c>
      <c r="U3208">
        <v>2749.6</v>
      </c>
      <c r="V3208">
        <v>3.2800000000000003E-2</v>
      </c>
      <c r="W3208">
        <v>4.4699999999999997E-2</v>
      </c>
      <c r="X3208">
        <v>0.52</v>
      </c>
      <c r="Y3208">
        <v>0.54</v>
      </c>
      <c r="Z3208">
        <v>258</v>
      </c>
      <c r="AA3208">
        <v>16</v>
      </c>
      <c r="AB3208">
        <v>2.21</v>
      </c>
      <c r="AC3208">
        <v>23.9</v>
      </c>
      <c r="AD3208">
        <v>1003.9</v>
      </c>
      <c r="AE3208">
        <v>0.2</v>
      </c>
      <c r="AF3208">
        <v>259.10000000000002</v>
      </c>
      <c r="AG3208">
        <v>53.8</v>
      </c>
      <c r="AH3208">
        <v>312.89999999999998</v>
      </c>
      <c r="AI3208">
        <v>264.89999999999998</v>
      </c>
      <c r="AJ3208">
        <v>17.5</v>
      </c>
      <c r="AK3208">
        <v>2.4300000000000002</v>
      </c>
      <c r="AL3208">
        <v>23.8</v>
      </c>
      <c r="AM3208">
        <v>998.3</v>
      </c>
      <c r="AN3208">
        <v>0.21</v>
      </c>
      <c r="AO3208">
        <v>266.10000000000002</v>
      </c>
      <c r="AP3208">
        <v>53.6</v>
      </c>
      <c r="AQ3208">
        <v>319.7</v>
      </c>
      <c r="AR3208">
        <v>106.2</v>
      </c>
      <c r="AS3208">
        <v>5.3</v>
      </c>
      <c r="AT3208">
        <v>0.71</v>
      </c>
      <c r="AU3208">
        <v>9.6999999999999993</v>
      </c>
      <c r="AV3208">
        <v>445.8</v>
      </c>
      <c r="AW3208">
        <v>0.05</v>
      </c>
      <c r="AX3208">
        <v>106.6</v>
      </c>
      <c r="AY3208">
        <v>23</v>
      </c>
      <c r="AZ3208">
        <v>129.6</v>
      </c>
      <c r="BA3208">
        <v>376.1</v>
      </c>
      <c r="BB3208">
        <v>7.1</v>
      </c>
      <c r="BC3208">
        <v>0.71</v>
      </c>
      <c r="BD3208">
        <v>44.4</v>
      </c>
      <c r="BE3208">
        <v>1966.8</v>
      </c>
      <c r="BF3208">
        <v>0.16</v>
      </c>
      <c r="BG3208">
        <v>376.5</v>
      </c>
      <c r="BH3208">
        <v>103.1</v>
      </c>
      <c r="BI3208">
        <v>479.6</v>
      </c>
      <c r="BJ3208">
        <v>23.78</v>
      </c>
      <c r="BK3208">
        <v>0</v>
      </c>
      <c r="BL3208">
        <v>0</v>
      </c>
      <c r="BM3208">
        <v>23.78</v>
      </c>
      <c r="BN3208">
        <v>24.9</v>
      </c>
      <c r="BO3208">
        <v>0</v>
      </c>
      <c r="BP3208">
        <v>0</v>
      </c>
      <c r="BQ3208">
        <v>24.9</v>
      </c>
      <c r="BR3208">
        <v>12514.1</v>
      </c>
      <c r="BS3208">
        <v>511.6</v>
      </c>
      <c r="BT3208">
        <v>0</v>
      </c>
      <c r="BU3208">
        <v>3.3</v>
      </c>
      <c r="BV3208">
        <v>0</v>
      </c>
      <c r="BW3208">
        <v>0</v>
      </c>
      <c r="BX3208">
        <v>1413.9</v>
      </c>
      <c r="BY3208">
        <v>0</v>
      </c>
      <c r="BZ3208">
        <v>0</v>
      </c>
      <c r="CA3208">
        <v>22.7</v>
      </c>
      <c r="CB3208">
        <v>4552.8999999999996</v>
      </c>
      <c r="CC3208">
        <v>0</v>
      </c>
      <c r="CD3208">
        <v>0</v>
      </c>
      <c r="CE3208">
        <v>0</v>
      </c>
      <c r="CF3208">
        <v>977</v>
      </c>
      <c r="CG3208">
        <v>5055.5</v>
      </c>
      <c r="CH3208">
        <v>0</v>
      </c>
      <c r="CI3208">
        <v>0</v>
      </c>
      <c r="CJ3208">
        <v>0</v>
      </c>
      <c r="CK3208">
        <v>489</v>
      </c>
      <c r="CL3208">
        <v>0</v>
      </c>
      <c r="CM3208">
        <v>0</v>
      </c>
      <c r="CN3208">
        <v>0</v>
      </c>
    </row>
    <row r="3209" spans="1:92">
      <c r="A3209">
        <v>3203</v>
      </c>
      <c r="B3209">
        <f t="shared" si="500"/>
        <v>134</v>
      </c>
      <c r="C3209" t="str">
        <f t="shared" si="501"/>
        <v>Day134</v>
      </c>
      <c r="D3209">
        <f t="shared" si="502"/>
        <v>10</v>
      </c>
      <c r="E3209" t="str">
        <f t="shared" si="503"/>
        <v>Hour10</v>
      </c>
      <c r="F3209">
        <f t="shared" si="504"/>
        <v>5</v>
      </c>
      <c r="G3209" t="str">
        <f t="shared" si="505"/>
        <v>Spring</v>
      </c>
      <c r="H3209">
        <f t="shared" si="506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12406.1</v>
      </c>
      <c r="L3209" s="9" t="s">
        <v>3336</v>
      </c>
      <c r="M3209" s="9">
        <v>9780.5</v>
      </c>
      <c r="N3209">
        <v>110</v>
      </c>
      <c r="O3209">
        <v>0</v>
      </c>
      <c r="P3209">
        <v>19.600000000000001</v>
      </c>
      <c r="Q3209">
        <v>9910.2000000000007</v>
      </c>
      <c r="R3209">
        <v>9457.9</v>
      </c>
      <c r="S3209">
        <v>9516.9</v>
      </c>
      <c r="T3209">
        <v>0</v>
      </c>
      <c r="U3209">
        <v>2495.9</v>
      </c>
      <c r="V3209">
        <v>3.3000000000000002E-2</v>
      </c>
      <c r="W3209">
        <v>4.5400000000000003E-2</v>
      </c>
      <c r="X3209">
        <v>0.52</v>
      </c>
      <c r="Y3209">
        <v>0.54</v>
      </c>
      <c r="Z3209">
        <v>260.60000000000002</v>
      </c>
      <c r="AA3209">
        <v>16.2</v>
      </c>
      <c r="AB3209">
        <v>2.23</v>
      </c>
      <c r="AC3209">
        <v>24.1</v>
      </c>
      <c r="AD3209">
        <v>1014.2</v>
      </c>
      <c r="AE3209">
        <v>0.2</v>
      </c>
      <c r="AF3209">
        <v>261.60000000000002</v>
      </c>
      <c r="AG3209">
        <v>54.4</v>
      </c>
      <c r="AH3209">
        <v>316</v>
      </c>
      <c r="AI3209">
        <v>267.5</v>
      </c>
      <c r="AJ3209">
        <v>17.5</v>
      </c>
      <c r="AK3209">
        <v>2.4300000000000002</v>
      </c>
      <c r="AL3209">
        <v>24.1</v>
      </c>
      <c r="AM3209">
        <v>1012.7</v>
      </c>
      <c r="AN3209">
        <v>0.21</v>
      </c>
      <c r="AO3209">
        <v>268.7</v>
      </c>
      <c r="AP3209">
        <v>54.3</v>
      </c>
      <c r="AQ3209">
        <v>323.10000000000002</v>
      </c>
      <c r="AR3209">
        <v>117.4</v>
      </c>
      <c r="AS3209">
        <v>5.6</v>
      </c>
      <c r="AT3209">
        <v>0.75</v>
      </c>
      <c r="AU3209">
        <v>11</v>
      </c>
      <c r="AV3209">
        <v>498.1</v>
      </c>
      <c r="AW3209">
        <v>0.06</v>
      </c>
      <c r="AX3209">
        <v>117.8</v>
      </c>
      <c r="AY3209">
        <v>25.8</v>
      </c>
      <c r="AZ3209">
        <v>143.6</v>
      </c>
      <c r="BA3209">
        <v>380</v>
      </c>
      <c r="BB3209">
        <v>7.2</v>
      </c>
      <c r="BC3209">
        <v>0.72</v>
      </c>
      <c r="BD3209">
        <v>44.9</v>
      </c>
      <c r="BE3209">
        <v>1987.2</v>
      </c>
      <c r="BF3209">
        <v>0.17</v>
      </c>
      <c r="BG3209">
        <v>380.4</v>
      </c>
      <c r="BH3209">
        <v>104.2</v>
      </c>
      <c r="BI3209">
        <v>484.6</v>
      </c>
      <c r="BJ3209">
        <v>24.26</v>
      </c>
      <c r="BK3209">
        <v>0</v>
      </c>
      <c r="BL3209">
        <v>0</v>
      </c>
      <c r="BM3209">
        <v>24.26</v>
      </c>
      <c r="BN3209">
        <v>25.42</v>
      </c>
      <c r="BO3209">
        <v>0</v>
      </c>
      <c r="BP3209">
        <v>0</v>
      </c>
      <c r="BQ3209">
        <v>25.42</v>
      </c>
      <c r="BR3209">
        <v>12406.1</v>
      </c>
      <c r="BS3209">
        <v>393.2</v>
      </c>
      <c r="BT3209">
        <v>0</v>
      </c>
      <c r="BU3209">
        <v>3.3</v>
      </c>
      <c r="BV3209">
        <v>0</v>
      </c>
      <c r="BW3209">
        <v>0</v>
      </c>
      <c r="BX3209">
        <v>1413.9</v>
      </c>
      <c r="BY3209">
        <v>0</v>
      </c>
      <c r="BZ3209">
        <v>0</v>
      </c>
      <c r="CA3209">
        <v>22.4</v>
      </c>
      <c r="CB3209">
        <v>4563.2</v>
      </c>
      <c r="CC3209">
        <v>0</v>
      </c>
      <c r="CD3209">
        <v>0</v>
      </c>
      <c r="CE3209">
        <v>0</v>
      </c>
      <c r="CF3209">
        <v>977</v>
      </c>
      <c r="CG3209">
        <v>5055.5</v>
      </c>
      <c r="CH3209">
        <v>0</v>
      </c>
      <c r="CI3209">
        <v>0</v>
      </c>
      <c r="CJ3209">
        <v>0</v>
      </c>
      <c r="CK3209">
        <v>370.8</v>
      </c>
      <c r="CL3209">
        <v>0</v>
      </c>
      <c r="CM3209">
        <v>0</v>
      </c>
      <c r="CN3209">
        <v>0</v>
      </c>
    </row>
    <row r="3210" spans="1:92">
      <c r="A3210">
        <v>3204</v>
      </c>
      <c r="B3210">
        <f t="shared" si="500"/>
        <v>134</v>
      </c>
      <c r="C3210" t="str">
        <f t="shared" si="501"/>
        <v>Day134</v>
      </c>
      <c r="D3210">
        <f t="shared" si="502"/>
        <v>11</v>
      </c>
      <c r="E3210" t="str">
        <f t="shared" si="503"/>
        <v>Hour11</v>
      </c>
      <c r="F3210">
        <f t="shared" si="504"/>
        <v>5</v>
      </c>
      <c r="G3210" t="str">
        <f t="shared" si="505"/>
        <v>Spring</v>
      </c>
      <c r="H3210">
        <f t="shared" si="506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12900</v>
      </c>
      <c r="L3210" s="9" t="s">
        <v>3337</v>
      </c>
      <c r="M3210" s="9">
        <v>9876.5</v>
      </c>
      <c r="N3210">
        <v>110</v>
      </c>
      <c r="O3210">
        <v>0</v>
      </c>
      <c r="P3210">
        <v>22</v>
      </c>
      <c r="Q3210">
        <v>10008.5</v>
      </c>
      <c r="R3210">
        <v>9549.5</v>
      </c>
      <c r="S3210">
        <v>9432.7999999999993</v>
      </c>
      <c r="T3210">
        <v>0</v>
      </c>
      <c r="U3210">
        <v>2891.5</v>
      </c>
      <c r="V3210">
        <v>3.3099999999999997E-2</v>
      </c>
      <c r="W3210">
        <v>4.5900000000000003E-2</v>
      </c>
      <c r="X3210">
        <v>0.51</v>
      </c>
      <c r="Y3210">
        <v>0.54</v>
      </c>
      <c r="Z3210">
        <v>259.39999999999998</v>
      </c>
      <c r="AA3210">
        <v>15.7</v>
      </c>
      <c r="AB3210">
        <v>2.16</v>
      </c>
      <c r="AC3210">
        <v>24.2</v>
      </c>
      <c r="AD3210">
        <v>1021.6</v>
      </c>
      <c r="AE3210">
        <v>0.2</v>
      </c>
      <c r="AF3210">
        <v>260.5</v>
      </c>
      <c r="AG3210">
        <v>54.7</v>
      </c>
      <c r="AH3210">
        <v>315.2</v>
      </c>
      <c r="AI3210">
        <v>265.89999999999998</v>
      </c>
      <c r="AJ3210">
        <v>17.3</v>
      </c>
      <c r="AK3210">
        <v>2.4</v>
      </c>
      <c r="AL3210">
        <v>24</v>
      </c>
      <c r="AM3210">
        <v>1010</v>
      </c>
      <c r="AN3210">
        <v>0.21</v>
      </c>
      <c r="AO3210">
        <v>267.10000000000002</v>
      </c>
      <c r="AP3210">
        <v>54.2</v>
      </c>
      <c r="AQ3210">
        <v>321.3</v>
      </c>
      <c r="AR3210">
        <v>120</v>
      </c>
      <c r="AS3210">
        <v>5.6</v>
      </c>
      <c r="AT3210">
        <v>0.75</v>
      </c>
      <c r="AU3210">
        <v>11.3</v>
      </c>
      <c r="AV3210">
        <v>511.4</v>
      </c>
      <c r="AW3210">
        <v>0.06</v>
      </c>
      <c r="AX3210">
        <v>120.3</v>
      </c>
      <c r="AY3210">
        <v>26.5</v>
      </c>
      <c r="AZ3210">
        <v>146.9</v>
      </c>
      <c r="BA3210">
        <v>703.1</v>
      </c>
      <c r="BB3210">
        <v>28.1</v>
      </c>
      <c r="BC3210">
        <v>5.62</v>
      </c>
      <c r="BD3210">
        <v>92.8</v>
      </c>
      <c r="BE3210">
        <v>1436.5</v>
      </c>
      <c r="BF3210">
        <v>1.56</v>
      </c>
      <c r="BG3210">
        <v>705.4</v>
      </c>
      <c r="BH3210">
        <v>136</v>
      </c>
      <c r="BI3210">
        <v>841.5</v>
      </c>
      <c r="BJ3210">
        <v>24.7</v>
      </c>
      <c r="BK3210">
        <v>0</v>
      </c>
      <c r="BL3210">
        <v>0</v>
      </c>
      <c r="BM3210">
        <v>24.7</v>
      </c>
      <c r="BN3210">
        <v>25.89</v>
      </c>
      <c r="BO3210">
        <v>0</v>
      </c>
      <c r="BP3210">
        <v>0</v>
      </c>
      <c r="BQ3210">
        <v>25.89</v>
      </c>
      <c r="BR3210">
        <v>12900</v>
      </c>
      <c r="BS3210">
        <v>575.70000000000005</v>
      </c>
      <c r="BT3210">
        <v>0</v>
      </c>
      <c r="BU3210">
        <v>3.3</v>
      </c>
      <c r="BV3210">
        <v>0</v>
      </c>
      <c r="BW3210">
        <v>0</v>
      </c>
      <c r="BX3210">
        <v>1413.9</v>
      </c>
      <c r="BY3210">
        <v>0</v>
      </c>
      <c r="BZ3210">
        <v>0</v>
      </c>
      <c r="CA3210">
        <v>26.7</v>
      </c>
      <c r="CB3210">
        <v>4874.7</v>
      </c>
      <c r="CC3210">
        <v>0</v>
      </c>
      <c r="CD3210">
        <v>0</v>
      </c>
      <c r="CE3210">
        <v>0</v>
      </c>
      <c r="CF3210">
        <v>977</v>
      </c>
      <c r="CG3210">
        <v>5055.5</v>
      </c>
      <c r="CH3210">
        <v>0</v>
      </c>
      <c r="CI3210">
        <v>0</v>
      </c>
      <c r="CJ3210">
        <v>0</v>
      </c>
      <c r="CK3210">
        <v>549</v>
      </c>
      <c r="CL3210">
        <v>0</v>
      </c>
      <c r="CM3210">
        <v>0</v>
      </c>
      <c r="CN3210">
        <v>0</v>
      </c>
    </row>
    <row r="3211" spans="1:92">
      <c r="A3211">
        <v>3205</v>
      </c>
      <c r="B3211">
        <f t="shared" si="500"/>
        <v>134</v>
      </c>
      <c r="C3211" t="str">
        <f t="shared" si="501"/>
        <v>Day134</v>
      </c>
      <c r="D3211">
        <f t="shared" si="502"/>
        <v>12</v>
      </c>
      <c r="E3211" t="str">
        <f t="shared" si="503"/>
        <v>Hour12</v>
      </c>
      <c r="F3211">
        <f t="shared" si="504"/>
        <v>5</v>
      </c>
      <c r="G3211" t="str">
        <f t="shared" si="505"/>
        <v>Spring</v>
      </c>
      <c r="H3211">
        <f t="shared" si="506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12925.3</v>
      </c>
      <c r="L3211" s="9" t="s">
        <v>3338</v>
      </c>
      <c r="M3211" s="9">
        <v>10110.6</v>
      </c>
      <c r="N3211">
        <v>0</v>
      </c>
      <c r="O3211">
        <v>0</v>
      </c>
      <c r="P3211">
        <v>23.9</v>
      </c>
      <c r="Q3211">
        <v>10134.5</v>
      </c>
      <c r="R3211">
        <v>9772.6</v>
      </c>
      <c r="S3211">
        <v>9533.5</v>
      </c>
      <c r="T3211">
        <v>0</v>
      </c>
      <c r="U3211">
        <v>2790.8</v>
      </c>
      <c r="V3211">
        <v>3.3399999999999999E-2</v>
      </c>
      <c r="W3211">
        <v>4.7E-2</v>
      </c>
      <c r="X3211">
        <v>0.51</v>
      </c>
      <c r="Y3211">
        <v>0.54</v>
      </c>
      <c r="Z3211">
        <v>258.89999999999998</v>
      </c>
      <c r="AA3211">
        <v>15.7</v>
      </c>
      <c r="AB3211">
        <v>2.16</v>
      </c>
      <c r="AC3211">
        <v>24.2</v>
      </c>
      <c r="AD3211">
        <v>1019.6</v>
      </c>
      <c r="AE3211">
        <v>0.2</v>
      </c>
      <c r="AF3211">
        <v>260</v>
      </c>
      <c r="AG3211">
        <v>54.6</v>
      </c>
      <c r="AH3211">
        <v>314.60000000000002</v>
      </c>
      <c r="AI3211">
        <v>265.60000000000002</v>
      </c>
      <c r="AJ3211">
        <v>17.3</v>
      </c>
      <c r="AK3211">
        <v>2.39</v>
      </c>
      <c r="AL3211">
        <v>24</v>
      </c>
      <c r="AM3211">
        <v>1010.1</v>
      </c>
      <c r="AN3211">
        <v>0.21</v>
      </c>
      <c r="AO3211">
        <v>266.7</v>
      </c>
      <c r="AP3211">
        <v>54.2</v>
      </c>
      <c r="AQ3211">
        <v>320.89999999999998</v>
      </c>
      <c r="AR3211">
        <v>106.1</v>
      </c>
      <c r="AS3211">
        <v>4.7</v>
      </c>
      <c r="AT3211">
        <v>0.63</v>
      </c>
      <c r="AU3211">
        <v>10.199999999999999</v>
      </c>
      <c r="AV3211">
        <v>459.4</v>
      </c>
      <c r="AW3211">
        <v>0.05</v>
      </c>
      <c r="AX3211">
        <v>106.4</v>
      </c>
      <c r="AY3211">
        <v>23.9</v>
      </c>
      <c r="AZ3211">
        <v>130.30000000000001</v>
      </c>
      <c r="BA3211">
        <v>420.9</v>
      </c>
      <c r="BB3211">
        <v>7.9</v>
      </c>
      <c r="BC3211">
        <v>0.79</v>
      </c>
      <c r="BD3211">
        <v>49.7</v>
      </c>
      <c r="BE3211">
        <v>2201.1</v>
      </c>
      <c r="BF3211">
        <v>0.18</v>
      </c>
      <c r="BG3211">
        <v>421.4</v>
      </c>
      <c r="BH3211">
        <v>115.4</v>
      </c>
      <c r="BI3211">
        <v>536.79999999999995</v>
      </c>
      <c r="BJ3211">
        <v>24.99</v>
      </c>
      <c r="BK3211">
        <v>0</v>
      </c>
      <c r="BL3211">
        <v>0</v>
      </c>
      <c r="BM3211">
        <v>24.99</v>
      </c>
      <c r="BN3211">
        <v>26.22</v>
      </c>
      <c r="BO3211">
        <v>0</v>
      </c>
      <c r="BP3211">
        <v>0</v>
      </c>
      <c r="BQ3211">
        <v>26.22</v>
      </c>
      <c r="BR3211">
        <v>12925.3</v>
      </c>
      <c r="BS3211">
        <v>601</v>
      </c>
      <c r="BT3211">
        <v>0</v>
      </c>
      <c r="BU3211">
        <v>3.3</v>
      </c>
      <c r="BV3211">
        <v>0</v>
      </c>
      <c r="BW3211">
        <v>0</v>
      </c>
      <c r="BX3211">
        <v>1413.9</v>
      </c>
      <c r="BY3211">
        <v>0</v>
      </c>
      <c r="BZ3211">
        <v>0</v>
      </c>
      <c r="CA3211">
        <v>28.2</v>
      </c>
      <c r="CB3211">
        <v>4874.7</v>
      </c>
      <c r="CC3211">
        <v>0</v>
      </c>
      <c r="CD3211">
        <v>0</v>
      </c>
      <c r="CE3211">
        <v>0</v>
      </c>
      <c r="CF3211">
        <v>977</v>
      </c>
      <c r="CG3211">
        <v>5055.5</v>
      </c>
      <c r="CH3211">
        <v>0</v>
      </c>
      <c r="CI3211">
        <v>0</v>
      </c>
      <c r="CJ3211">
        <v>0</v>
      </c>
      <c r="CK3211">
        <v>572.70000000000005</v>
      </c>
      <c r="CL3211">
        <v>0</v>
      </c>
      <c r="CM3211">
        <v>0</v>
      </c>
      <c r="CN3211">
        <v>0</v>
      </c>
    </row>
    <row r="3212" spans="1:92">
      <c r="A3212">
        <v>3206</v>
      </c>
      <c r="B3212">
        <f t="shared" si="500"/>
        <v>134</v>
      </c>
      <c r="C3212" t="str">
        <f t="shared" si="501"/>
        <v>Day134</v>
      </c>
      <c r="D3212">
        <f t="shared" si="502"/>
        <v>13</v>
      </c>
      <c r="E3212" t="str">
        <f t="shared" si="503"/>
        <v>Hour13</v>
      </c>
      <c r="F3212">
        <f t="shared" si="504"/>
        <v>5</v>
      </c>
      <c r="G3212" t="str">
        <f t="shared" si="505"/>
        <v>Spring</v>
      </c>
      <c r="H3212">
        <f t="shared" si="506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14120.6</v>
      </c>
      <c r="L3212" s="9" t="s">
        <v>3339</v>
      </c>
      <c r="M3212" s="9">
        <v>10257</v>
      </c>
      <c r="N3212">
        <v>0</v>
      </c>
      <c r="O3212">
        <v>0</v>
      </c>
      <c r="P3212">
        <v>30.3</v>
      </c>
      <c r="Q3212">
        <v>10287.299999999999</v>
      </c>
      <c r="R3212">
        <v>9911.9</v>
      </c>
      <c r="S3212">
        <v>9685.2999999999993</v>
      </c>
      <c r="T3212">
        <v>0</v>
      </c>
      <c r="U3212">
        <v>3833.3</v>
      </c>
      <c r="V3212">
        <v>3.3599999999999998E-2</v>
      </c>
      <c r="W3212">
        <v>4.7699999999999999E-2</v>
      </c>
      <c r="X3212">
        <v>0.47</v>
      </c>
      <c r="Y3212">
        <v>0.47</v>
      </c>
      <c r="Z3212">
        <v>322.8</v>
      </c>
      <c r="AA3212">
        <v>24.3</v>
      </c>
      <c r="AB3212">
        <v>3.41</v>
      </c>
      <c r="AC3212">
        <v>24.8</v>
      </c>
      <c r="AD3212">
        <v>1120.5</v>
      </c>
      <c r="AE3212">
        <v>0.22</v>
      </c>
      <c r="AF3212">
        <v>324.5</v>
      </c>
      <c r="AG3212">
        <v>58.2</v>
      </c>
      <c r="AH3212">
        <v>382.7</v>
      </c>
      <c r="AI3212">
        <v>335</v>
      </c>
      <c r="AJ3212">
        <v>25.4</v>
      </c>
      <c r="AK3212">
        <v>3.58</v>
      </c>
      <c r="AL3212">
        <v>25.5</v>
      </c>
      <c r="AM3212">
        <v>1155.4000000000001</v>
      </c>
      <c r="AN3212">
        <v>0.23</v>
      </c>
      <c r="AO3212">
        <v>336.7</v>
      </c>
      <c r="AP3212">
        <v>60</v>
      </c>
      <c r="AQ3212">
        <v>396.7</v>
      </c>
      <c r="AR3212">
        <v>56.5</v>
      </c>
      <c r="AS3212">
        <v>1.2</v>
      </c>
      <c r="AT3212">
        <v>0.14000000000000001</v>
      </c>
      <c r="AU3212">
        <v>6.7</v>
      </c>
      <c r="AV3212">
        <v>278.2</v>
      </c>
      <c r="AW3212">
        <v>0.03</v>
      </c>
      <c r="AX3212">
        <v>56.6</v>
      </c>
      <c r="AY3212">
        <v>15</v>
      </c>
      <c r="AZ3212">
        <v>71.599999999999994</v>
      </c>
      <c r="BA3212">
        <v>748.2</v>
      </c>
      <c r="BB3212">
        <v>65</v>
      </c>
      <c r="BC3212">
        <v>9.26</v>
      </c>
      <c r="BD3212">
        <v>42.3</v>
      </c>
      <c r="BE3212">
        <v>2302</v>
      </c>
      <c r="BF3212">
        <v>0.36</v>
      </c>
      <c r="BG3212">
        <v>752.7</v>
      </c>
      <c r="BH3212">
        <v>111</v>
      </c>
      <c r="BI3212">
        <v>863.6</v>
      </c>
      <c r="BJ3212">
        <v>26.12</v>
      </c>
      <c r="BK3212">
        <v>0</v>
      </c>
      <c r="BL3212">
        <v>0</v>
      </c>
      <c r="BM3212">
        <v>26.12</v>
      </c>
      <c r="BN3212">
        <v>27.43</v>
      </c>
      <c r="BO3212">
        <v>0</v>
      </c>
      <c r="BP3212">
        <v>0</v>
      </c>
      <c r="BQ3212">
        <v>27.43</v>
      </c>
      <c r="BR3212">
        <v>14120.6</v>
      </c>
      <c r="BS3212">
        <v>602.1</v>
      </c>
      <c r="BT3212">
        <v>0</v>
      </c>
      <c r="BU3212">
        <v>3.3</v>
      </c>
      <c r="BV3212">
        <v>0</v>
      </c>
      <c r="BW3212">
        <v>0</v>
      </c>
      <c r="BX3212">
        <v>2608.1</v>
      </c>
      <c r="BY3212">
        <v>0</v>
      </c>
      <c r="BZ3212">
        <v>0</v>
      </c>
      <c r="CA3212">
        <v>31.1</v>
      </c>
      <c r="CB3212">
        <v>4874.7</v>
      </c>
      <c r="CC3212">
        <v>0</v>
      </c>
      <c r="CD3212">
        <v>0</v>
      </c>
      <c r="CE3212">
        <v>0</v>
      </c>
      <c r="CF3212">
        <v>977</v>
      </c>
      <c r="CG3212">
        <v>5055.5</v>
      </c>
      <c r="CH3212">
        <v>0</v>
      </c>
      <c r="CI3212">
        <v>0</v>
      </c>
      <c r="CJ3212">
        <v>0</v>
      </c>
      <c r="CK3212">
        <v>570.9</v>
      </c>
      <c r="CL3212">
        <v>0</v>
      </c>
      <c r="CM3212">
        <v>0</v>
      </c>
      <c r="CN3212">
        <v>0</v>
      </c>
    </row>
    <row r="3213" spans="1:92">
      <c r="A3213">
        <v>3207</v>
      </c>
      <c r="B3213">
        <f t="shared" si="500"/>
        <v>134</v>
      </c>
      <c r="C3213" t="str">
        <f t="shared" si="501"/>
        <v>Day134</v>
      </c>
      <c r="D3213">
        <f t="shared" si="502"/>
        <v>14</v>
      </c>
      <c r="E3213" t="str">
        <f t="shared" si="503"/>
        <v>Hour14</v>
      </c>
      <c r="F3213">
        <f t="shared" si="504"/>
        <v>5</v>
      </c>
      <c r="G3213" t="str">
        <f t="shared" si="505"/>
        <v>Spring</v>
      </c>
      <c r="H3213">
        <f t="shared" si="506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14755.3</v>
      </c>
      <c r="L3213" s="9" t="s">
        <v>3340</v>
      </c>
      <c r="M3213" s="9">
        <v>10442.9</v>
      </c>
      <c r="N3213">
        <v>0</v>
      </c>
      <c r="O3213">
        <v>0</v>
      </c>
      <c r="P3213">
        <v>26.6</v>
      </c>
      <c r="Q3213">
        <v>10469.6</v>
      </c>
      <c r="R3213">
        <v>10088.799999999999</v>
      </c>
      <c r="S3213">
        <v>9906.2000000000007</v>
      </c>
      <c r="T3213">
        <v>0</v>
      </c>
      <c r="U3213">
        <v>4285.7</v>
      </c>
      <c r="V3213">
        <v>3.39E-2</v>
      </c>
      <c r="W3213">
        <v>4.8599999999999997E-2</v>
      </c>
      <c r="X3213">
        <v>0.45</v>
      </c>
      <c r="Y3213">
        <v>0.45</v>
      </c>
      <c r="Z3213">
        <v>349.3</v>
      </c>
      <c r="AA3213">
        <v>27.5</v>
      </c>
      <c r="AB3213">
        <v>3.88</v>
      </c>
      <c r="AC3213">
        <v>25.3</v>
      </c>
      <c r="AD3213">
        <v>1172.8</v>
      </c>
      <c r="AE3213">
        <v>0.23</v>
      </c>
      <c r="AF3213">
        <v>351.2</v>
      </c>
      <c r="AG3213">
        <v>60.3</v>
      </c>
      <c r="AH3213">
        <v>411.5</v>
      </c>
      <c r="AI3213">
        <v>363</v>
      </c>
      <c r="AJ3213">
        <v>29</v>
      </c>
      <c r="AK3213">
        <v>4.0999999999999996</v>
      </c>
      <c r="AL3213">
        <v>25.9</v>
      </c>
      <c r="AM3213">
        <v>1204.5999999999999</v>
      </c>
      <c r="AN3213">
        <v>0.24</v>
      </c>
      <c r="AO3213">
        <v>365</v>
      </c>
      <c r="AP3213">
        <v>61.9</v>
      </c>
      <c r="AQ3213">
        <v>426.9</v>
      </c>
      <c r="AR3213">
        <v>60.7</v>
      </c>
      <c r="AS3213">
        <v>1.3</v>
      </c>
      <c r="AT3213">
        <v>0.16</v>
      </c>
      <c r="AU3213">
        <v>7.2</v>
      </c>
      <c r="AV3213">
        <v>296.2</v>
      </c>
      <c r="AW3213">
        <v>0.04</v>
      </c>
      <c r="AX3213">
        <v>60.8</v>
      </c>
      <c r="AY3213">
        <v>16.100000000000001</v>
      </c>
      <c r="AZ3213">
        <v>76.900000000000006</v>
      </c>
      <c r="BA3213">
        <v>1202.5</v>
      </c>
      <c r="BB3213">
        <v>138.5</v>
      </c>
      <c r="BC3213">
        <v>20.14</v>
      </c>
      <c r="BD3213">
        <v>37</v>
      </c>
      <c r="BE3213">
        <v>2621.7</v>
      </c>
      <c r="BF3213">
        <v>0.6</v>
      </c>
      <c r="BG3213">
        <v>1212.0999999999999</v>
      </c>
      <c r="BH3213">
        <v>115.3</v>
      </c>
      <c r="BI3213">
        <v>1327.4</v>
      </c>
      <c r="BJ3213">
        <v>26.9</v>
      </c>
      <c r="BK3213">
        <v>0</v>
      </c>
      <c r="BL3213">
        <v>0</v>
      </c>
      <c r="BM3213">
        <v>26.9</v>
      </c>
      <c r="BN3213">
        <v>28.28</v>
      </c>
      <c r="BO3213">
        <v>0</v>
      </c>
      <c r="BP3213">
        <v>0</v>
      </c>
      <c r="BQ3213">
        <v>28.28</v>
      </c>
      <c r="BR3213">
        <v>14755.3</v>
      </c>
      <c r="BS3213">
        <v>563.4</v>
      </c>
      <c r="BT3213">
        <v>0</v>
      </c>
      <c r="BU3213">
        <v>3.3</v>
      </c>
      <c r="BV3213">
        <v>0</v>
      </c>
      <c r="BW3213">
        <v>0</v>
      </c>
      <c r="BX3213">
        <v>3130.6</v>
      </c>
      <c r="BY3213">
        <v>0</v>
      </c>
      <c r="BZ3213">
        <v>0</v>
      </c>
      <c r="CA3213">
        <v>30.1</v>
      </c>
      <c r="CB3213">
        <v>5025.6000000000004</v>
      </c>
      <c r="CC3213">
        <v>0</v>
      </c>
      <c r="CD3213">
        <v>0</v>
      </c>
      <c r="CE3213">
        <v>0</v>
      </c>
      <c r="CF3213">
        <v>977</v>
      </c>
      <c r="CG3213">
        <v>5055.5</v>
      </c>
      <c r="CH3213">
        <v>0</v>
      </c>
      <c r="CI3213">
        <v>0</v>
      </c>
      <c r="CJ3213">
        <v>0</v>
      </c>
      <c r="CK3213">
        <v>533.29999999999995</v>
      </c>
      <c r="CL3213">
        <v>0</v>
      </c>
      <c r="CM3213">
        <v>0</v>
      </c>
      <c r="CN3213">
        <v>0</v>
      </c>
    </row>
    <row r="3214" spans="1:92">
      <c r="A3214">
        <v>3208</v>
      </c>
      <c r="B3214">
        <f t="shared" si="500"/>
        <v>134</v>
      </c>
      <c r="C3214" t="str">
        <f t="shared" si="501"/>
        <v>Day134</v>
      </c>
      <c r="D3214">
        <f t="shared" si="502"/>
        <v>15</v>
      </c>
      <c r="E3214" t="str">
        <f t="shared" si="503"/>
        <v>Hour15</v>
      </c>
      <c r="F3214">
        <f t="shared" si="504"/>
        <v>5</v>
      </c>
      <c r="G3214" t="str">
        <f t="shared" si="505"/>
        <v>Spring</v>
      </c>
      <c r="H3214">
        <f t="shared" si="506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15122.1</v>
      </c>
      <c r="L3214" s="9" t="s">
        <v>3341</v>
      </c>
      <c r="M3214" s="9">
        <v>10630.7</v>
      </c>
      <c r="N3214">
        <v>0</v>
      </c>
      <c r="O3214">
        <v>0</v>
      </c>
      <c r="P3214">
        <v>28.7</v>
      </c>
      <c r="Q3214">
        <v>10659.4</v>
      </c>
      <c r="R3214">
        <v>10267.4</v>
      </c>
      <c r="S3214">
        <v>10182.9</v>
      </c>
      <c r="T3214">
        <v>0</v>
      </c>
      <c r="U3214">
        <v>4462.6000000000004</v>
      </c>
      <c r="V3214">
        <v>3.4200000000000001E-2</v>
      </c>
      <c r="W3214">
        <v>4.9500000000000002E-2</v>
      </c>
      <c r="X3214">
        <v>0.43</v>
      </c>
      <c r="Y3214">
        <v>0.44</v>
      </c>
      <c r="Z3214">
        <v>353.1</v>
      </c>
      <c r="AA3214">
        <v>27</v>
      </c>
      <c r="AB3214">
        <v>3.81</v>
      </c>
      <c r="AC3214">
        <v>26.2</v>
      </c>
      <c r="AD3214">
        <v>1208.8</v>
      </c>
      <c r="AE3214">
        <v>0.23</v>
      </c>
      <c r="AF3214">
        <v>355</v>
      </c>
      <c r="AG3214">
        <v>62.2</v>
      </c>
      <c r="AH3214">
        <v>417.2</v>
      </c>
      <c r="AI3214">
        <v>367.8</v>
      </c>
      <c r="AJ3214">
        <v>28.9</v>
      </c>
      <c r="AK3214">
        <v>4.09</v>
      </c>
      <c r="AL3214">
        <v>26.6</v>
      </c>
      <c r="AM3214">
        <v>1234.4000000000001</v>
      </c>
      <c r="AN3214">
        <v>0.25</v>
      </c>
      <c r="AO3214">
        <v>369.8</v>
      </c>
      <c r="AP3214">
        <v>63.5</v>
      </c>
      <c r="AQ3214">
        <v>433.3</v>
      </c>
      <c r="AR3214">
        <v>75.8</v>
      </c>
      <c r="AS3214">
        <v>1.6</v>
      </c>
      <c r="AT3214">
        <v>0.19</v>
      </c>
      <c r="AU3214">
        <v>9</v>
      </c>
      <c r="AV3214">
        <v>375.9</v>
      </c>
      <c r="AW3214">
        <v>0.04</v>
      </c>
      <c r="AX3214">
        <v>75.900000000000006</v>
      </c>
      <c r="AY3214">
        <v>20.2</v>
      </c>
      <c r="AZ3214">
        <v>96.1</v>
      </c>
      <c r="BA3214">
        <v>1217.8</v>
      </c>
      <c r="BB3214">
        <v>140.19999999999999</v>
      </c>
      <c r="BC3214">
        <v>20.399999999999999</v>
      </c>
      <c r="BD3214">
        <v>37.5</v>
      </c>
      <c r="BE3214">
        <v>2655.1</v>
      </c>
      <c r="BF3214">
        <v>0.6</v>
      </c>
      <c r="BG3214">
        <v>1227.5</v>
      </c>
      <c r="BH3214">
        <v>116.8</v>
      </c>
      <c r="BI3214">
        <v>1344.4</v>
      </c>
      <c r="BJ3214">
        <v>27.64</v>
      </c>
      <c r="BK3214">
        <v>0</v>
      </c>
      <c r="BL3214">
        <v>0</v>
      </c>
      <c r="BM3214">
        <v>27.64</v>
      </c>
      <c r="BN3214">
        <v>29.08</v>
      </c>
      <c r="BO3214">
        <v>0</v>
      </c>
      <c r="BP3214">
        <v>0</v>
      </c>
      <c r="BQ3214">
        <v>29.08</v>
      </c>
      <c r="BR3214">
        <v>15122.1</v>
      </c>
      <c r="BS3214">
        <v>476.6</v>
      </c>
      <c r="BT3214">
        <v>0</v>
      </c>
      <c r="BU3214">
        <v>3.3</v>
      </c>
      <c r="BV3214">
        <v>0</v>
      </c>
      <c r="BW3214">
        <v>0</v>
      </c>
      <c r="BX3214">
        <v>3130.6</v>
      </c>
      <c r="BY3214">
        <v>0</v>
      </c>
      <c r="BZ3214">
        <v>0</v>
      </c>
      <c r="CA3214">
        <v>24.9</v>
      </c>
      <c r="CB3214">
        <v>5479.2</v>
      </c>
      <c r="CC3214">
        <v>0</v>
      </c>
      <c r="CD3214">
        <v>0</v>
      </c>
      <c r="CE3214">
        <v>0</v>
      </c>
      <c r="CF3214">
        <v>977</v>
      </c>
      <c r="CG3214">
        <v>5055.5</v>
      </c>
      <c r="CH3214">
        <v>0</v>
      </c>
      <c r="CI3214">
        <v>0</v>
      </c>
      <c r="CJ3214">
        <v>0</v>
      </c>
      <c r="CK3214">
        <v>451.7</v>
      </c>
      <c r="CL3214">
        <v>0</v>
      </c>
      <c r="CM3214">
        <v>0</v>
      </c>
      <c r="CN3214">
        <v>0</v>
      </c>
    </row>
    <row r="3215" spans="1:92">
      <c r="A3215">
        <v>3209</v>
      </c>
      <c r="B3215">
        <f t="shared" si="500"/>
        <v>134</v>
      </c>
      <c r="C3215" t="str">
        <f t="shared" si="501"/>
        <v>Day134</v>
      </c>
      <c r="D3215">
        <f t="shared" si="502"/>
        <v>16</v>
      </c>
      <c r="E3215" t="str">
        <f t="shared" si="503"/>
        <v>Hour16</v>
      </c>
      <c r="F3215">
        <f t="shared" si="504"/>
        <v>5</v>
      </c>
      <c r="G3215" t="str">
        <f t="shared" si="505"/>
        <v>Spring</v>
      </c>
      <c r="H3215">
        <f t="shared" si="506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17097.3</v>
      </c>
      <c r="L3215" s="9" t="s">
        <v>3342</v>
      </c>
      <c r="M3215" s="9">
        <v>10726.3</v>
      </c>
      <c r="N3215">
        <v>0</v>
      </c>
      <c r="O3215">
        <v>0</v>
      </c>
      <c r="P3215">
        <v>57.8</v>
      </c>
      <c r="Q3215">
        <v>10784.1</v>
      </c>
      <c r="R3215">
        <v>10358.200000000001</v>
      </c>
      <c r="S3215">
        <v>10584.9</v>
      </c>
      <c r="T3215">
        <v>0</v>
      </c>
      <c r="U3215">
        <v>6313.2</v>
      </c>
      <c r="V3215">
        <v>3.4299999999999997E-2</v>
      </c>
      <c r="W3215">
        <v>4.99E-2</v>
      </c>
      <c r="X3215">
        <v>0.36</v>
      </c>
      <c r="Y3215">
        <v>0.39</v>
      </c>
      <c r="Z3215">
        <v>373.2</v>
      </c>
      <c r="AA3215">
        <v>26.4</v>
      </c>
      <c r="AB3215">
        <v>3.69</v>
      </c>
      <c r="AC3215">
        <v>29.1</v>
      </c>
      <c r="AD3215">
        <v>1346</v>
      </c>
      <c r="AE3215">
        <v>0.23</v>
      </c>
      <c r="AF3215">
        <v>375</v>
      </c>
      <c r="AG3215">
        <v>69.3</v>
      </c>
      <c r="AH3215">
        <v>444.3</v>
      </c>
      <c r="AI3215">
        <v>391.9</v>
      </c>
      <c r="AJ3215">
        <v>29.9</v>
      </c>
      <c r="AK3215">
        <v>4.22</v>
      </c>
      <c r="AL3215">
        <v>28.8</v>
      </c>
      <c r="AM3215">
        <v>1343.1</v>
      </c>
      <c r="AN3215">
        <v>0.25</v>
      </c>
      <c r="AO3215">
        <v>393.9</v>
      </c>
      <c r="AP3215">
        <v>68.900000000000006</v>
      </c>
      <c r="AQ3215">
        <v>462.8</v>
      </c>
      <c r="AR3215">
        <v>133.9</v>
      </c>
      <c r="AS3215">
        <v>3.9</v>
      </c>
      <c r="AT3215">
        <v>0.48</v>
      </c>
      <c r="AU3215">
        <v>14.8</v>
      </c>
      <c r="AV3215">
        <v>639.4</v>
      </c>
      <c r="AW3215">
        <v>7.0000000000000007E-2</v>
      </c>
      <c r="AX3215">
        <v>134.1</v>
      </c>
      <c r="AY3215">
        <v>33.9</v>
      </c>
      <c r="AZ3215">
        <v>168</v>
      </c>
      <c r="BA3215">
        <v>770.5</v>
      </c>
      <c r="BB3215">
        <v>68.099999999999994</v>
      </c>
      <c r="BC3215">
        <v>9.7200000000000006</v>
      </c>
      <c r="BD3215">
        <v>42.4</v>
      </c>
      <c r="BE3215">
        <v>2333</v>
      </c>
      <c r="BF3215">
        <v>0.37</v>
      </c>
      <c r="BG3215">
        <v>775.2</v>
      </c>
      <c r="BH3215">
        <v>112.1</v>
      </c>
      <c r="BI3215">
        <v>887.3</v>
      </c>
      <c r="BJ3215">
        <v>28.27</v>
      </c>
      <c r="BK3215">
        <v>0</v>
      </c>
      <c r="BL3215">
        <v>0</v>
      </c>
      <c r="BM3215">
        <v>28.27</v>
      </c>
      <c r="BN3215">
        <v>29.75</v>
      </c>
      <c r="BO3215">
        <v>0</v>
      </c>
      <c r="BP3215">
        <v>0</v>
      </c>
      <c r="BQ3215">
        <v>29.75</v>
      </c>
      <c r="BR3215">
        <v>17097.3</v>
      </c>
      <c r="BS3215">
        <v>199.2</v>
      </c>
      <c r="BT3215">
        <v>0</v>
      </c>
      <c r="BU3215">
        <v>3.3</v>
      </c>
      <c r="BV3215">
        <v>0</v>
      </c>
      <c r="BW3215">
        <v>0</v>
      </c>
      <c r="BX3215">
        <v>3346.2</v>
      </c>
      <c r="BY3215">
        <v>0</v>
      </c>
      <c r="BZ3215">
        <v>0</v>
      </c>
      <c r="CA3215">
        <v>13.1</v>
      </c>
      <c r="CB3215">
        <v>7516.1</v>
      </c>
      <c r="CC3215">
        <v>0</v>
      </c>
      <c r="CD3215">
        <v>0</v>
      </c>
      <c r="CE3215">
        <v>0</v>
      </c>
      <c r="CF3215">
        <v>977</v>
      </c>
      <c r="CG3215">
        <v>5055.5</v>
      </c>
      <c r="CH3215">
        <v>0</v>
      </c>
      <c r="CI3215">
        <v>0</v>
      </c>
      <c r="CJ3215">
        <v>0</v>
      </c>
      <c r="CK3215">
        <v>186.1</v>
      </c>
      <c r="CL3215">
        <v>0</v>
      </c>
      <c r="CM3215">
        <v>0</v>
      </c>
      <c r="CN3215">
        <v>0</v>
      </c>
    </row>
    <row r="3216" spans="1:92">
      <c r="A3216">
        <v>3210</v>
      </c>
      <c r="B3216">
        <f t="shared" si="500"/>
        <v>134</v>
      </c>
      <c r="C3216" t="str">
        <f t="shared" si="501"/>
        <v>Day134</v>
      </c>
      <c r="D3216">
        <f t="shared" si="502"/>
        <v>17</v>
      </c>
      <c r="E3216" t="str">
        <f t="shared" si="503"/>
        <v>Hour17</v>
      </c>
      <c r="F3216">
        <f t="shared" si="504"/>
        <v>5</v>
      </c>
      <c r="G3216" t="str">
        <f t="shared" si="505"/>
        <v>Spring</v>
      </c>
      <c r="H3216">
        <f t="shared" si="506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18483.5</v>
      </c>
      <c r="L3216" s="9" t="s">
        <v>3343</v>
      </c>
      <c r="M3216" s="9">
        <v>10666.4</v>
      </c>
      <c r="N3216">
        <v>0</v>
      </c>
      <c r="O3216">
        <v>0</v>
      </c>
      <c r="P3216">
        <v>78.3</v>
      </c>
      <c r="Q3216">
        <v>10744.7</v>
      </c>
      <c r="R3216">
        <v>10301.5</v>
      </c>
      <c r="S3216">
        <v>10652.1</v>
      </c>
      <c r="T3216">
        <v>0</v>
      </c>
      <c r="U3216">
        <v>7738.8</v>
      </c>
      <c r="V3216">
        <v>3.4200000000000001E-2</v>
      </c>
      <c r="W3216">
        <v>4.9599999999999998E-2</v>
      </c>
      <c r="X3216">
        <v>0.38</v>
      </c>
      <c r="Y3216">
        <v>0.39</v>
      </c>
      <c r="Z3216">
        <v>367</v>
      </c>
      <c r="AA3216">
        <v>25.8</v>
      </c>
      <c r="AB3216">
        <v>3.61</v>
      </c>
      <c r="AC3216">
        <v>28.6</v>
      </c>
      <c r="AD3216">
        <v>1325.7</v>
      </c>
      <c r="AE3216">
        <v>0.23</v>
      </c>
      <c r="AF3216">
        <v>368.7</v>
      </c>
      <c r="AG3216">
        <v>68.099999999999994</v>
      </c>
      <c r="AH3216">
        <v>436.9</v>
      </c>
      <c r="AI3216">
        <v>385.4</v>
      </c>
      <c r="AJ3216">
        <v>28.5</v>
      </c>
      <c r="AK3216">
        <v>4.01</v>
      </c>
      <c r="AL3216">
        <v>28.8</v>
      </c>
      <c r="AM3216">
        <v>1347.9</v>
      </c>
      <c r="AN3216">
        <v>0.24</v>
      </c>
      <c r="AO3216">
        <v>387.4</v>
      </c>
      <c r="AP3216">
        <v>69.099999999999994</v>
      </c>
      <c r="AQ3216">
        <v>456.4</v>
      </c>
      <c r="AR3216">
        <v>372.3</v>
      </c>
      <c r="AS3216">
        <v>15.7</v>
      </c>
      <c r="AT3216">
        <v>2.0499999999999998</v>
      </c>
      <c r="AU3216">
        <v>36.200000000000003</v>
      </c>
      <c r="AV3216">
        <v>1662.3</v>
      </c>
      <c r="AW3216">
        <v>0.17</v>
      </c>
      <c r="AX3216">
        <v>373.3</v>
      </c>
      <c r="AY3216">
        <v>85.8</v>
      </c>
      <c r="AZ3216">
        <v>459.1</v>
      </c>
      <c r="BA3216">
        <v>1134.7</v>
      </c>
      <c r="BB3216">
        <v>130.69999999999999</v>
      </c>
      <c r="BC3216">
        <v>19.010000000000002</v>
      </c>
      <c r="BD3216">
        <v>35</v>
      </c>
      <c r="BE3216">
        <v>2474</v>
      </c>
      <c r="BF3216">
        <v>0.56000000000000005</v>
      </c>
      <c r="BG3216">
        <v>1143.8</v>
      </c>
      <c r="BH3216">
        <v>108.8</v>
      </c>
      <c r="BI3216">
        <v>1252.7</v>
      </c>
      <c r="BJ3216">
        <v>29.59</v>
      </c>
      <c r="BK3216">
        <v>0</v>
      </c>
      <c r="BL3216">
        <v>0</v>
      </c>
      <c r="BM3216">
        <v>29.59</v>
      </c>
      <c r="BN3216">
        <v>31.14</v>
      </c>
      <c r="BO3216">
        <v>0</v>
      </c>
      <c r="BP3216">
        <v>0</v>
      </c>
      <c r="BQ3216">
        <v>31.14</v>
      </c>
      <c r="BR3216">
        <v>18483.5</v>
      </c>
      <c r="BS3216">
        <v>92.6</v>
      </c>
      <c r="BT3216">
        <v>110</v>
      </c>
      <c r="BU3216">
        <v>3.3</v>
      </c>
      <c r="BV3216">
        <v>0</v>
      </c>
      <c r="BW3216">
        <v>0</v>
      </c>
      <c r="BX3216">
        <v>3534.7</v>
      </c>
      <c r="BY3216">
        <v>0</v>
      </c>
      <c r="BZ3216">
        <v>0</v>
      </c>
      <c r="CA3216">
        <v>7.7</v>
      </c>
      <c r="CB3216">
        <v>7981.4</v>
      </c>
      <c r="CC3216">
        <v>0</v>
      </c>
      <c r="CD3216">
        <v>0</v>
      </c>
      <c r="CE3216">
        <v>0</v>
      </c>
      <c r="CF3216">
        <v>1705.9</v>
      </c>
      <c r="CG3216">
        <v>5055.5</v>
      </c>
      <c r="CH3216">
        <v>0</v>
      </c>
      <c r="CI3216">
        <v>0</v>
      </c>
      <c r="CJ3216">
        <v>0</v>
      </c>
      <c r="CK3216">
        <v>84.9</v>
      </c>
      <c r="CL3216">
        <v>0</v>
      </c>
      <c r="CM3216">
        <v>0</v>
      </c>
      <c r="CN3216">
        <v>0</v>
      </c>
    </row>
    <row r="3217" spans="1:92">
      <c r="A3217">
        <v>3211</v>
      </c>
      <c r="B3217">
        <f t="shared" si="500"/>
        <v>134</v>
      </c>
      <c r="C3217" t="str">
        <f t="shared" si="501"/>
        <v>Day134</v>
      </c>
      <c r="D3217">
        <f t="shared" si="502"/>
        <v>18</v>
      </c>
      <c r="E3217" t="str">
        <f t="shared" si="503"/>
        <v>Hour18</v>
      </c>
      <c r="F3217">
        <f t="shared" si="504"/>
        <v>5</v>
      </c>
      <c r="G3217" t="str">
        <f t="shared" si="505"/>
        <v>Spring</v>
      </c>
      <c r="H3217">
        <f t="shared" si="506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19042.400000000001</v>
      </c>
      <c r="L3217" s="9" t="s">
        <v>3344</v>
      </c>
      <c r="M3217" s="9">
        <v>10692.9</v>
      </c>
      <c r="N3217">
        <v>0</v>
      </c>
      <c r="O3217">
        <v>0</v>
      </c>
      <c r="P3217">
        <v>71.2</v>
      </c>
      <c r="Q3217">
        <v>10764.1</v>
      </c>
      <c r="R3217">
        <v>10326.700000000001</v>
      </c>
      <c r="S3217">
        <v>10764.1</v>
      </c>
      <c r="T3217">
        <v>0</v>
      </c>
      <c r="U3217">
        <v>8278.2999999999993</v>
      </c>
      <c r="V3217">
        <v>3.4200000000000001E-2</v>
      </c>
      <c r="W3217">
        <v>4.9700000000000001E-2</v>
      </c>
      <c r="X3217">
        <v>0.4</v>
      </c>
      <c r="Y3217">
        <v>0.41</v>
      </c>
      <c r="Z3217">
        <v>356.2</v>
      </c>
      <c r="AA3217">
        <v>25.1</v>
      </c>
      <c r="AB3217">
        <v>3.51</v>
      </c>
      <c r="AC3217">
        <v>27.7</v>
      </c>
      <c r="AD3217">
        <v>1286.8</v>
      </c>
      <c r="AE3217">
        <v>0.22</v>
      </c>
      <c r="AF3217">
        <v>357.9</v>
      </c>
      <c r="AG3217">
        <v>66.099999999999994</v>
      </c>
      <c r="AH3217">
        <v>424.1</v>
      </c>
      <c r="AI3217">
        <v>376.8</v>
      </c>
      <c r="AJ3217">
        <v>28.4</v>
      </c>
      <c r="AK3217">
        <v>3.99</v>
      </c>
      <c r="AL3217">
        <v>27.8</v>
      </c>
      <c r="AM3217">
        <v>1303.4000000000001</v>
      </c>
      <c r="AN3217">
        <v>0.24</v>
      </c>
      <c r="AO3217">
        <v>378.7</v>
      </c>
      <c r="AP3217">
        <v>66.7</v>
      </c>
      <c r="AQ3217">
        <v>445.4</v>
      </c>
      <c r="AR3217">
        <v>412</v>
      </c>
      <c r="AS3217">
        <v>16.7</v>
      </c>
      <c r="AT3217">
        <v>2.25</v>
      </c>
      <c r="AU3217">
        <v>41.6</v>
      </c>
      <c r="AV3217">
        <v>1791.1</v>
      </c>
      <c r="AW3217">
        <v>0.24</v>
      </c>
      <c r="AX3217">
        <v>413.2</v>
      </c>
      <c r="AY3217">
        <v>95</v>
      </c>
      <c r="AZ3217">
        <v>508.2</v>
      </c>
      <c r="BA3217">
        <v>427.3</v>
      </c>
      <c r="BB3217">
        <v>8.1</v>
      </c>
      <c r="BC3217">
        <v>0.81</v>
      </c>
      <c r="BD3217">
        <v>50.5</v>
      </c>
      <c r="BE3217">
        <v>2234.3000000000002</v>
      </c>
      <c r="BF3217">
        <v>0.19</v>
      </c>
      <c r="BG3217">
        <v>427.7</v>
      </c>
      <c r="BH3217">
        <v>117.1</v>
      </c>
      <c r="BI3217">
        <v>544.9</v>
      </c>
      <c r="BJ3217">
        <v>31.72</v>
      </c>
      <c r="BK3217">
        <v>0</v>
      </c>
      <c r="BL3217">
        <v>0</v>
      </c>
      <c r="BM3217">
        <v>31.72</v>
      </c>
      <c r="BN3217">
        <v>33.380000000000003</v>
      </c>
      <c r="BO3217">
        <v>0</v>
      </c>
      <c r="BP3217">
        <v>0</v>
      </c>
      <c r="BQ3217">
        <v>33.380000000000003</v>
      </c>
      <c r="BR3217">
        <v>19042.400000000001</v>
      </c>
      <c r="BS3217">
        <v>0</v>
      </c>
      <c r="BT3217">
        <v>110</v>
      </c>
      <c r="BU3217">
        <v>3.3</v>
      </c>
      <c r="BV3217">
        <v>0</v>
      </c>
      <c r="BW3217">
        <v>0</v>
      </c>
      <c r="BX3217">
        <v>3534.7</v>
      </c>
      <c r="BY3217">
        <v>0</v>
      </c>
      <c r="BZ3217">
        <v>0</v>
      </c>
      <c r="CA3217">
        <v>0</v>
      </c>
      <c r="CB3217">
        <v>7981.4</v>
      </c>
      <c r="CC3217">
        <v>0</v>
      </c>
      <c r="CD3217">
        <v>0</v>
      </c>
      <c r="CE3217">
        <v>0</v>
      </c>
      <c r="CF3217">
        <v>2357.5</v>
      </c>
      <c r="CG3217">
        <v>5055.5</v>
      </c>
      <c r="CH3217">
        <v>0</v>
      </c>
      <c r="CI3217">
        <v>0</v>
      </c>
      <c r="CJ3217">
        <v>0</v>
      </c>
      <c r="CK3217">
        <v>0</v>
      </c>
      <c r="CL3217">
        <v>0</v>
      </c>
      <c r="CM3217">
        <v>0</v>
      </c>
      <c r="CN3217">
        <v>0</v>
      </c>
    </row>
    <row r="3218" spans="1:92">
      <c r="A3218">
        <v>3212</v>
      </c>
      <c r="B3218">
        <f t="shared" si="500"/>
        <v>134</v>
      </c>
      <c r="C3218" t="str">
        <f t="shared" si="501"/>
        <v>Day134</v>
      </c>
      <c r="D3218">
        <f t="shared" si="502"/>
        <v>19</v>
      </c>
      <c r="E3218" t="str">
        <f t="shared" si="503"/>
        <v>Hour19</v>
      </c>
      <c r="F3218">
        <f t="shared" si="504"/>
        <v>5</v>
      </c>
      <c r="G3218" t="str">
        <f t="shared" si="505"/>
        <v>Spring</v>
      </c>
      <c r="H3218">
        <f t="shared" si="506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19152.400000000001</v>
      </c>
      <c r="L3218" s="9" t="s">
        <v>3345</v>
      </c>
      <c r="M3218" s="9">
        <v>10886.8</v>
      </c>
      <c r="N3218">
        <v>0</v>
      </c>
      <c r="O3218">
        <v>0</v>
      </c>
      <c r="P3218">
        <v>70.900000000000006</v>
      </c>
      <c r="Q3218">
        <v>10957.7</v>
      </c>
      <c r="R3218">
        <v>10511</v>
      </c>
      <c r="S3218">
        <v>10957.7</v>
      </c>
      <c r="T3218">
        <v>0</v>
      </c>
      <c r="U3218">
        <v>8194.7000000000007</v>
      </c>
      <c r="V3218">
        <v>3.4500000000000003E-2</v>
      </c>
      <c r="W3218">
        <v>5.0599999999999999E-2</v>
      </c>
      <c r="X3218">
        <v>0.39</v>
      </c>
      <c r="Y3218">
        <v>0.41</v>
      </c>
      <c r="Z3218">
        <v>357.8</v>
      </c>
      <c r="AA3218">
        <v>25</v>
      </c>
      <c r="AB3218">
        <v>3.49</v>
      </c>
      <c r="AC3218">
        <v>28</v>
      </c>
      <c r="AD3218">
        <v>1298.4000000000001</v>
      </c>
      <c r="AE3218">
        <v>0.22</v>
      </c>
      <c r="AF3218">
        <v>359.5</v>
      </c>
      <c r="AG3218">
        <v>66.8</v>
      </c>
      <c r="AH3218">
        <v>426.3</v>
      </c>
      <c r="AI3218">
        <v>378.6</v>
      </c>
      <c r="AJ3218">
        <v>28.4</v>
      </c>
      <c r="AK3218">
        <v>4</v>
      </c>
      <c r="AL3218">
        <v>28</v>
      </c>
      <c r="AM3218">
        <v>1312.5</v>
      </c>
      <c r="AN3218">
        <v>0.24</v>
      </c>
      <c r="AO3218">
        <v>380.5</v>
      </c>
      <c r="AP3218">
        <v>67.2</v>
      </c>
      <c r="AQ3218">
        <v>447.7</v>
      </c>
      <c r="AR3218">
        <v>391.9</v>
      </c>
      <c r="AS3218">
        <v>18.600000000000001</v>
      </c>
      <c r="AT3218">
        <v>2.54</v>
      </c>
      <c r="AU3218">
        <v>36.799999999999997</v>
      </c>
      <c r="AV3218">
        <v>1637.5</v>
      </c>
      <c r="AW3218">
        <v>0.22</v>
      </c>
      <c r="AX3218">
        <v>393.2</v>
      </c>
      <c r="AY3218">
        <v>85.7</v>
      </c>
      <c r="AZ3218">
        <v>478.8</v>
      </c>
      <c r="BA3218">
        <v>1169</v>
      </c>
      <c r="BB3218">
        <v>134.6</v>
      </c>
      <c r="BC3218">
        <v>19.579999999999998</v>
      </c>
      <c r="BD3218">
        <v>36</v>
      </c>
      <c r="BE3218">
        <v>2548.6999999999998</v>
      </c>
      <c r="BF3218">
        <v>0.57999999999999996</v>
      </c>
      <c r="BG3218">
        <v>1178.3</v>
      </c>
      <c r="BH3218">
        <v>112.1</v>
      </c>
      <c r="BI3218">
        <v>1290.5</v>
      </c>
      <c r="BJ3218">
        <v>56.76</v>
      </c>
      <c r="BK3218">
        <v>0</v>
      </c>
      <c r="BL3218">
        <v>0</v>
      </c>
      <c r="BM3218">
        <v>56.76</v>
      </c>
      <c r="BN3218">
        <v>59.79</v>
      </c>
      <c r="BO3218">
        <v>0</v>
      </c>
      <c r="BP3218">
        <v>0</v>
      </c>
      <c r="BQ3218">
        <v>59.79</v>
      </c>
      <c r="BR3218">
        <v>19152.400000000001</v>
      </c>
      <c r="BS3218">
        <v>0</v>
      </c>
      <c r="BT3218">
        <v>110</v>
      </c>
      <c r="BU3218">
        <v>3.3</v>
      </c>
      <c r="BV3218">
        <v>0</v>
      </c>
      <c r="BW3218">
        <v>0</v>
      </c>
      <c r="BX3218">
        <v>3534.7</v>
      </c>
      <c r="BY3218">
        <v>0</v>
      </c>
      <c r="BZ3218">
        <v>0</v>
      </c>
      <c r="CA3218">
        <v>0</v>
      </c>
      <c r="CB3218">
        <v>8091.4</v>
      </c>
      <c r="CC3218">
        <v>0</v>
      </c>
      <c r="CD3218">
        <v>0</v>
      </c>
      <c r="CE3218">
        <v>0</v>
      </c>
      <c r="CF3218">
        <v>2357.5</v>
      </c>
      <c r="CG3218">
        <v>5055.5</v>
      </c>
      <c r="CH3218">
        <v>0</v>
      </c>
      <c r="CI3218">
        <v>0</v>
      </c>
      <c r="CJ3218">
        <v>0</v>
      </c>
      <c r="CK3218">
        <v>0</v>
      </c>
      <c r="CL3218">
        <v>0</v>
      </c>
      <c r="CM3218">
        <v>0</v>
      </c>
      <c r="CN3218">
        <v>0</v>
      </c>
    </row>
    <row r="3219" spans="1:92">
      <c r="A3219">
        <v>3213</v>
      </c>
      <c r="B3219">
        <f t="shared" si="500"/>
        <v>134</v>
      </c>
      <c r="C3219" t="str">
        <f t="shared" si="501"/>
        <v>Day134</v>
      </c>
      <c r="D3219">
        <f t="shared" si="502"/>
        <v>20</v>
      </c>
      <c r="E3219" t="str">
        <f t="shared" si="503"/>
        <v>Hour20</v>
      </c>
      <c r="F3219">
        <f t="shared" si="504"/>
        <v>5</v>
      </c>
      <c r="G3219" t="str">
        <f t="shared" si="505"/>
        <v>Spring</v>
      </c>
      <c r="H3219">
        <f t="shared" si="506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19015.3</v>
      </c>
      <c r="L3219" s="9" t="s">
        <v>3346</v>
      </c>
      <c r="M3219" s="9">
        <v>10421.9</v>
      </c>
      <c r="N3219">
        <v>0</v>
      </c>
      <c r="O3219">
        <v>0</v>
      </c>
      <c r="P3219">
        <v>83.7</v>
      </c>
      <c r="Q3219">
        <v>10505.6</v>
      </c>
      <c r="R3219">
        <v>10069.200000000001</v>
      </c>
      <c r="S3219">
        <v>10505.6</v>
      </c>
      <c r="T3219">
        <v>0</v>
      </c>
      <c r="U3219">
        <v>8509.7000000000007</v>
      </c>
      <c r="V3219">
        <v>3.3799999999999997E-2</v>
      </c>
      <c r="W3219">
        <v>4.8399999999999999E-2</v>
      </c>
      <c r="X3219">
        <v>0.39</v>
      </c>
      <c r="Y3219">
        <v>0.41</v>
      </c>
      <c r="Z3219">
        <v>356.7</v>
      </c>
      <c r="AA3219">
        <v>25.1</v>
      </c>
      <c r="AB3219">
        <v>3.51</v>
      </c>
      <c r="AC3219">
        <v>27.8</v>
      </c>
      <c r="AD3219">
        <v>1288.5999999999999</v>
      </c>
      <c r="AE3219">
        <v>0.22</v>
      </c>
      <c r="AF3219">
        <v>358.4</v>
      </c>
      <c r="AG3219">
        <v>66.2</v>
      </c>
      <c r="AH3219">
        <v>424.7</v>
      </c>
      <c r="AI3219">
        <v>377.3</v>
      </c>
      <c r="AJ3219">
        <v>28.5</v>
      </c>
      <c r="AK3219">
        <v>4.01</v>
      </c>
      <c r="AL3219">
        <v>27.8</v>
      </c>
      <c r="AM3219">
        <v>1303.2</v>
      </c>
      <c r="AN3219">
        <v>0.24</v>
      </c>
      <c r="AO3219">
        <v>379.2</v>
      </c>
      <c r="AP3219">
        <v>66.7</v>
      </c>
      <c r="AQ3219">
        <v>445.9</v>
      </c>
      <c r="AR3219">
        <v>401.9</v>
      </c>
      <c r="AS3219">
        <v>16.899999999999999</v>
      </c>
      <c r="AT3219">
        <v>2.29</v>
      </c>
      <c r="AU3219">
        <v>40.1</v>
      </c>
      <c r="AV3219">
        <v>1724.4</v>
      </c>
      <c r="AW3219">
        <v>0.24</v>
      </c>
      <c r="AX3219">
        <v>403.1</v>
      </c>
      <c r="AY3219">
        <v>91.6</v>
      </c>
      <c r="AZ3219">
        <v>494.7</v>
      </c>
      <c r="BA3219">
        <v>1155.8</v>
      </c>
      <c r="BB3219">
        <v>133.1</v>
      </c>
      <c r="BC3219">
        <v>19.36</v>
      </c>
      <c r="BD3219">
        <v>35.6</v>
      </c>
      <c r="BE3219">
        <v>2520</v>
      </c>
      <c r="BF3219">
        <v>0.56999999999999995</v>
      </c>
      <c r="BG3219">
        <v>1165.0999999999999</v>
      </c>
      <c r="BH3219">
        <v>110.9</v>
      </c>
      <c r="BI3219">
        <v>1275.9000000000001</v>
      </c>
      <c r="BJ3219">
        <v>30.05</v>
      </c>
      <c r="BK3219">
        <v>0</v>
      </c>
      <c r="BL3219">
        <v>0</v>
      </c>
      <c r="BM3219">
        <v>30.05</v>
      </c>
      <c r="BN3219">
        <v>31.58</v>
      </c>
      <c r="BO3219">
        <v>0</v>
      </c>
      <c r="BP3219">
        <v>0</v>
      </c>
      <c r="BQ3219">
        <v>31.58</v>
      </c>
      <c r="BR3219">
        <v>19015.3</v>
      </c>
      <c r="BS3219">
        <v>0</v>
      </c>
      <c r="BT3219">
        <v>110</v>
      </c>
      <c r="BU3219">
        <v>3.3</v>
      </c>
      <c r="BV3219">
        <v>0</v>
      </c>
      <c r="BW3219">
        <v>0</v>
      </c>
      <c r="BX3219">
        <v>3534.7</v>
      </c>
      <c r="BY3219">
        <v>0</v>
      </c>
      <c r="BZ3219">
        <v>0</v>
      </c>
      <c r="CA3219">
        <v>0</v>
      </c>
      <c r="CB3219">
        <v>7981.4</v>
      </c>
      <c r="CC3219">
        <v>0</v>
      </c>
      <c r="CD3219">
        <v>0</v>
      </c>
      <c r="CE3219">
        <v>0</v>
      </c>
      <c r="CF3219">
        <v>2330.3000000000002</v>
      </c>
      <c r="CG3219">
        <v>5055.5</v>
      </c>
      <c r="CH3219">
        <v>0</v>
      </c>
      <c r="CI3219">
        <v>0</v>
      </c>
      <c r="CJ3219">
        <v>0</v>
      </c>
      <c r="CK3219">
        <v>0</v>
      </c>
      <c r="CL3219">
        <v>0</v>
      </c>
      <c r="CM3219">
        <v>0</v>
      </c>
      <c r="CN3219">
        <v>0</v>
      </c>
    </row>
    <row r="3220" spans="1:92">
      <c r="A3220">
        <v>3214</v>
      </c>
      <c r="B3220">
        <f t="shared" si="500"/>
        <v>134</v>
      </c>
      <c r="C3220" t="str">
        <f t="shared" si="501"/>
        <v>Day134</v>
      </c>
      <c r="D3220">
        <f t="shared" si="502"/>
        <v>21</v>
      </c>
      <c r="E3220" t="str">
        <f t="shared" si="503"/>
        <v>Hour21</v>
      </c>
      <c r="F3220">
        <f t="shared" si="504"/>
        <v>5</v>
      </c>
      <c r="G3220" t="str">
        <f t="shared" si="505"/>
        <v>Spring</v>
      </c>
      <c r="H3220">
        <f t="shared" si="506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15666.4</v>
      </c>
      <c r="L3220" s="9" t="s">
        <v>3347</v>
      </c>
      <c r="M3220" s="9">
        <v>9612</v>
      </c>
      <c r="N3220">
        <v>0</v>
      </c>
      <c r="O3220">
        <v>0</v>
      </c>
      <c r="P3220">
        <v>44.5</v>
      </c>
      <c r="Q3220">
        <v>9656.5</v>
      </c>
      <c r="R3220">
        <v>9297.1</v>
      </c>
      <c r="S3220">
        <v>9656.5</v>
      </c>
      <c r="T3220">
        <v>0</v>
      </c>
      <c r="U3220">
        <v>6009.9</v>
      </c>
      <c r="V3220">
        <v>3.2800000000000003E-2</v>
      </c>
      <c r="W3220">
        <v>4.4600000000000001E-2</v>
      </c>
      <c r="X3220">
        <v>0.39</v>
      </c>
      <c r="Y3220">
        <v>0.41</v>
      </c>
      <c r="Z3220">
        <v>366.6</v>
      </c>
      <c r="AA3220">
        <v>26.6</v>
      </c>
      <c r="AB3220">
        <v>3.73</v>
      </c>
      <c r="AC3220">
        <v>28.3</v>
      </c>
      <c r="AD3220">
        <v>1301.5999999999999</v>
      </c>
      <c r="AE3220">
        <v>0.24</v>
      </c>
      <c r="AF3220">
        <v>368.5</v>
      </c>
      <c r="AG3220">
        <v>67.099999999999994</v>
      </c>
      <c r="AH3220">
        <v>435.6</v>
      </c>
      <c r="AI3220">
        <v>383.3</v>
      </c>
      <c r="AJ3220">
        <v>29.7</v>
      </c>
      <c r="AK3220">
        <v>4.2</v>
      </c>
      <c r="AL3220">
        <v>28</v>
      </c>
      <c r="AM3220">
        <v>1299.5999999999999</v>
      </c>
      <c r="AN3220">
        <v>0.25</v>
      </c>
      <c r="AO3220">
        <v>385.3</v>
      </c>
      <c r="AP3220">
        <v>66.8</v>
      </c>
      <c r="AQ3220">
        <v>452.1</v>
      </c>
      <c r="AR3220">
        <v>499.6</v>
      </c>
      <c r="AS3220">
        <v>27</v>
      </c>
      <c r="AT3220">
        <v>3.73</v>
      </c>
      <c r="AU3220">
        <v>43.8</v>
      </c>
      <c r="AV3220">
        <v>1993.9</v>
      </c>
      <c r="AW3220">
        <v>0.27</v>
      </c>
      <c r="AX3220">
        <v>501.4</v>
      </c>
      <c r="AY3220">
        <v>103.3</v>
      </c>
      <c r="AZ3220">
        <v>604.70000000000005</v>
      </c>
      <c r="BA3220">
        <v>669</v>
      </c>
      <c r="BB3220">
        <v>57.2</v>
      </c>
      <c r="BC3220">
        <v>8.15</v>
      </c>
      <c r="BD3220">
        <v>38.6</v>
      </c>
      <c r="BE3220">
        <v>2086.1</v>
      </c>
      <c r="BF3220">
        <v>0.32</v>
      </c>
      <c r="BG3220">
        <v>673</v>
      </c>
      <c r="BH3220">
        <v>100.8</v>
      </c>
      <c r="BI3220">
        <v>773.8</v>
      </c>
      <c r="BJ3220">
        <v>27.82</v>
      </c>
      <c r="BK3220">
        <v>0</v>
      </c>
      <c r="BL3220">
        <v>0</v>
      </c>
      <c r="BM3220">
        <v>27.82</v>
      </c>
      <c r="BN3220">
        <v>29.12</v>
      </c>
      <c r="BO3220">
        <v>0</v>
      </c>
      <c r="BP3220">
        <v>0</v>
      </c>
      <c r="BQ3220">
        <v>29.12</v>
      </c>
      <c r="BR3220">
        <v>15666.4</v>
      </c>
      <c r="BS3220">
        <v>0</v>
      </c>
      <c r="BT3220">
        <v>0</v>
      </c>
      <c r="BU3220">
        <v>3.3</v>
      </c>
      <c r="BV3220">
        <v>0</v>
      </c>
      <c r="BW3220">
        <v>0</v>
      </c>
      <c r="BX3220">
        <v>3130.6</v>
      </c>
      <c r="BY3220">
        <v>0</v>
      </c>
      <c r="BZ3220">
        <v>0</v>
      </c>
      <c r="CA3220">
        <v>0</v>
      </c>
      <c r="CB3220">
        <v>6500.1</v>
      </c>
      <c r="CC3220">
        <v>0</v>
      </c>
      <c r="CD3220">
        <v>0</v>
      </c>
      <c r="CE3220">
        <v>0</v>
      </c>
      <c r="CF3220">
        <v>977</v>
      </c>
      <c r="CG3220">
        <v>5055.5</v>
      </c>
      <c r="CH3220">
        <v>0</v>
      </c>
      <c r="CI3220">
        <v>0</v>
      </c>
      <c r="CJ3220">
        <v>0</v>
      </c>
      <c r="CK3220">
        <v>0</v>
      </c>
      <c r="CL3220">
        <v>0</v>
      </c>
      <c r="CM3220">
        <v>0</v>
      </c>
      <c r="CN3220">
        <v>0</v>
      </c>
    </row>
    <row r="3221" spans="1:92">
      <c r="A3221">
        <v>3215</v>
      </c>
      <c r="B3221">
        <f t="shared" si="500"/>
        <v>134</v>
      </c>
      <c r="C3221" t="str">
        <f t="shared" si="501"/>
        <v>Day134</v>
      </c>
      <c r="D3221">
        <f t="shared" si="502"/>
        <v>22</v>
      </c>
      <c r="E3221" t="str">
        <f t="shared" si="503"/>
        <v>Hour22</v>
      </c>
      <c r="F3221">
        <f t="shared" si="504"/>
        <v>5</v>
      </c>
      <c r="G3221" t="str">
        <f t="shared" si="505"/>
        <v>Spring</v>
      </c>
      <c r="H3221">
        <f t="shared" si="506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14041</v>
      </c>
      <c r="L3221" s="9" t="s">
        <v>3348</v>
      </c>
      <c r="M3221" s="9">
        <v>8981</v>
      </c>
      <c r="N3221">
        <v>0</v>
      </c>
      <c r="O3221">
        <v>0</v>
      </c>
      <c r="P3221">
        <v>39</v>
      </c>
      <c r="Q3221">
        <v>9020</v>
      </c>
      <c r="R3221">
        <v>8693.2999999999993</v>
      </c>
      <c r="S3221">
        <v>9020</v>
      </c>
      <c r="T3221">
        <v>0</v>
      </c>
      <c r="U3221">
        <v>5021</v>
      </c>
      <c r="V3221">
        <v>3.2000000000000001E-2</v>
      </c>
      <c r="W3221">
        <v>4.1700000000000001E-2</v>
      </c>
      <c r="X3221">
        <v>0.43</v>
      </c>
      <c r="Y3221">
        <v>0.44</v>
      </c>
      <c r="Z3221">
        <v>362.7</v>
      </c>
      <c r="AA3221">
        <v>28.8</v>
      </c>
      <c r="AB3221">
        <v>4.07</v>
      </c>
      <c r="AC3221">
        <v>26.1</v>
      </c>
      <c r="AD3221">
        <v>1209.7</v>
      </c>
      <c r="AE3221">
        <v>0.24</v>
      </c>
      <c r="AF3221">
        <v>364.7</v>
      </c>
      <c r="AG3221">
        <v>62.2</v>
      </c>
      <c r="AH3221">
        <v>426.9</v>
      </c>
      <c r="AI3221">
        <v>376.5</v>
      </c>
      <c r="AJ3221">
        <v>30.5</v>
      </c>
      <c r="AK3221">
        <v>4.32</v>
      </c>
      <c r="AL3221">
        <v>26.6</v>
      </c>
      <c r="AM3221">
        <v>1236.7</v>
      </c>
      <c r="AN3221">
        <v>0.25</v>
      </c>
      <c r="AO3221">
        <v>378.6</v>
      </c>
      <c r="AP3221">
        <v>63.5</v>
      </c>
      <c r="AQ3221">
        <v>442.1</v>
      </c>
      <c r="AR3221">
        <v>455.8</v>
      </c>
      <c r="AS3221">
        <v>18.100000000000001</v>
      </c>
      <c r="AT3221">
        <v>2.46</v>
      </c>
      <c r="AU3221">
        <v>46.7</v>
      </c>
      <c r="AV3221">
        <v>1969.9</v>
      </c>
      <c r="AW3221">
        <v>0.28000000000000003</v>
      </c>
      <c r="AX3221">
        <v>457</v>
      </c>
      <c r="AY3221">
        <v>105.5</v>
      </c>
      <c r="AZ3221">
        <v>562.5</v>
      </c>
      <c r="BA3221">
        <v>1193.0999999999999</v>
      </c>
      <c r="BB3221">
        <v>137.4</v>
      </c>
      <c r="BC3221">
        <v>19.98</v>
      </c>
      <c r="BD3221">
        <v>36.799999999999997</v>
      </c>
      <c r="BE3221">
        <v>2601.1999999999998</v>
      </c>
      <c r="BF3221">
        <v>0.59</v>
      </c>
      <c r="BG3221">
        <v>1202.5999999999999</v>
      </c>
      <c r="BH3221">
        <v>114.4</v>
      </c>
      <c r="BI3221">
        <v>1317</v>
      </c>
      <c r="BJ3221">
        <v>26.69</v>
      </c>
      <c r="BK3221">
        <v>0</v>
      </c>
      <c r="BL3221">
        <v>0</v>
      </c>
      <c r="BM3221">
        <v>26.69</v>
      </c>
      <c r="BN3221">
        <v>27.85</v>
      </c>
      <c r="BO3221">
        <v>0</v>
      </c>
      <c r="BP3221">
        <v>0</v>
      </c>
      <c r="BQ3221">
        <v>27.85</v>
      </c>
      <c r="BR3221">
        <v>14041</v>
      </c>
      <c r="BS3221">
        <v>0</v>
      </c>
      <c r="BT3221">
        <v>0</v>
      </c>
      <c r="BU3221">
        <v>3.3</v>
      </c>
      <c r="BV3221">
        <v>0</v>
      </c>
      <c r="BW3221">
        <v>0</v>
      </c>
      <c r="BX3221">
        <v>3130.6</v>
      </c>
      <c r="BY3221">
        <v>0</v>
      </c>
      <c r="BZ3221">
        <v>0</v>
      </c>
      <c r="CA3221">
        <v>0</v>
      </c>
      <c r="CB3221">
        <v>4874.7</v>
      </c>
      <c r="CC3221">
        <v>0</v>
      </c>
      <c r="CD3221">
        <v>0</v>
      </c>
      <c r="CE3221">
        <v>0</v>
      </c>
      <c r="CF3221">
        <v>977</v>
      </c>
      <c r="CG3221">
        <v>5055.5</v>
      </c>
      <c r="CH3221">
        <v>0</v>
      </c>
      <c r="CI3221">
        <v>0</v>
      </c>
      <c r="CJ3221">
        <v>0</v>
      </c>
      <c r="CK3221">
        <v>0</v>
      </c>
      <c r="CL3221">
        <v>0</v>
      </c>
      <c r="CM3221">
        <v>0</v>
      </c>
      <c r="CN3221">
        <v>0</v>
      </c>
    </row>
    <row r="3222" spans="1:92">
      <c r="A3222">
        <v>3216</v>
      </c>
      <c r="B3222">
        <f t="shared" si="500"/>
        <v>134</v>
      </c>
      <c r="C3222" t="str">
        <f t="shared" si="501"/>
        <v>Day134</v>
      </c>
      <c r="D3222">
        <f t="shared" si="502"/>
        <v>23</v>
      </c>
      <c r="E3222" t="str">
        <f t="shared" si="503"/>
        <v>Hour23</v>
      </c>
      <c r="F3222">
        <f t="shared" si="504"/>
        <v>5</v>
      </c>
      <c r="G3222" t="str">
        <f t="shared" si="505"/>
        <v>Spring</v>
      </c>
      <c r="H3222">
        <f t="shared" si="506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12494</v>
      </c>
      <c r="L3222" s="9" t="s">
        <v>3349</v>
      </c>
      <c r="M3222" s="9">
        <v>8567.2000000000007</v>
      </c>
      <c r="N3222">
        <v>110</v>
      </c>
      <c r="O3222">
        <v>0</v>
      </c>
      <c r="P3222">
        <v>34.1</v>
      </c>
      <c r="Q3222">
        <v>8711.2000000000007</v>
      </c>
      <c r="R3222">
        <v>8296.5</v>
      </c>
      <c r="S3222">
        <v>8711.2000000000007</v>
      </c>
      <c r="T3222">
        <v>0</v>
      </c>
      <c r="U3222">
        <v>3782.7</v>
      </c>
      <c r="V3222">
        <v>3.1600000000000003E-2</v>
      </c>
      <c r="W3222">
        <v>3.9699999999999999E-2</v>
      </c>
      <c r="X3222">
        <v>0.48</v>
      </c>
      <c r="Y3222">
        <v>0.51</v>
      </c>
      <c r="Z3222">
        <v>281.39999999999998</v>
      </c>
      <c r="AA3222">
        <v>17.8</v>
      </c>
      <c r="AB3222">
        <v>2.46</v>
      </c>
      <c r="AC3222">
        <v>25.4</v>
      </c>
      <c r="AD3222">
        <v>1084.4000000000001</v>
      </c>
      <c r="AE3222">
        <v>0.21</v>
      </c>
      <c r="AF3222">
        <v>282.60000000000002</v>
      </c>
      <c r="AG3222">
        <v>57.8</v>
      </c>
      <c r="AH3222">
        <v>340.4</v>
      </c>
      <c r="AI3222">
        <v>288.89999999999998</v>
      </c>
      <c r="AJ3222">
        <v>19.899999999999999</v>
      </c>
      <c r="AK3222">
        <v>2.77</v>
      </c>
      <c r="AL3222">
        <v>24.9</v>
      </c>
      <c r="AM3222">
        <v>1063.2</v>
      </c>
      <c r="AN3222">
        <v>0.22</v>
      </c>
      <c r="AO3222">
        <v>290.3</v>
      </c>
      <c r="AP3222">
        <v>56.7</v>
      </c>
      <c r="AQ3222">
        <v>347</v>
      </c>
      <c r="AR3222">
        <v>530.4</v>
      </c>
      <c r="AS3222">
        <v>29.4</v>
      </c>
      <c r="AT3222">
        <v>4.05</v>
      </c>
      <c r="AU3222">
        <v>45.7</v>
      </c>
      <c r="AV3222">
        <v>2110.8000000000002</v>
      </c>
      <c r="AW3222">
        <v>0.28000000000000003</v>
      </c>
      <c r="AX3222">
        <v>532.4</v>
      </c>
      <c r="AY3222">
        <v>108.6</v>
      </c>
      <c r="AZ3222">
        <v>641</v>
      </c>
      <c r="BA3222">
        <v>408.9</v>
      </c>
      <c r="BB3222">
        <v>7.7</v>
      </c>
      <c r="BC3222">
        <v>0.77</v>
      </c>
      <c r="BD3222">
        <v>48.3</v>
      </c>
      <c r="BE3222">
        <v>2138.1999999999998</v>
      </c>
      <c r="BF3222">
        <v>0.18</v>
      </c>
      <c r="BG3222">
        <v>409.3</v>
      </c>
      <c r="BH3222">
        <v>112.1</v>
      </c>
      <c r="BI3222">
        <v>521.4</v>
      </c>
      <c r="BJ3222">
        <v>25.49</v>
      </c>
      <c r="BK3222">
        <v>0</v>
      </c>
      <c r="BL3222">
        <v>0</v>
      </c>
      <c r="BM3222">
        <v>25.49</v>
      </c>
      <c r="BN3222">
        <v>26.55</v>
      </c>
      <c r="BO3222">
        <v>0</v>
      </c>
      <c r="BP3222">
        <v>0</v>
      </c>
      <c r="BQ3222">
        <v>26.55</v>
      </c>
      <c r="BR3222">
        <v>12494</v>
      </c>
      <c r="BS3222">
        <v>0</v>
      </c>
      <c r="BT3222">
        <v>0</v>
      </c>
      <c r="BU3222">
        <v>3.3</v>
      </c>
      <c r="BV3222">
        <v>0</v>
      </c>
      <c r="BW3222">
        <v>0</v>
      </c>
      <c r="BX3222">
        <v>1583.5</v>
      </c>
      <c r="BY3222">
        <v>0</v>
      </c>
      <c r="BZ3222">
        <v>0</v>
      </c>
      <c r="CA3222">
        <v>0</v>
      </c>
      <c r="CB3222">
        <v>4874.7</v>
      </c>
      <c r="CC3222">
        <v>0</v>
      </c>
      <c r="CD3222">
        <v>0</v>
      </c>
      <c r="CE3222">
        <v>0</v>
      </c>
      <c r="CF3222">
        <v>977</v>
      </c>
      <c r="CG3222">
        <v>5055.5</v>
      </c>
      <c r="CH3222">
        <v>0</v>
      </c>
      <c r="CI3222">
        <v>0</v>
      </c>
      <c r="CJ3222">
        <v>0</v>
      </c>
      <c r="CK3222">
        <v>0</v>
      </c>
      <c r="CL3222">
        <v>0</v>
      </c>
      <c r="CM3222">
        <v>0</v>
      </c>
      <c r="CN3222">
        <v>0</v>
      </c>
    </row>
    <row r="3223" spans="1:92">
      <c r="A3223">
        <v>3217</v>
      </c>
      <c r="B3223">
        <f t="shared" si="500"/>
        <v>135</v>
      </c>
      <c r="C3223" t="str">
        <f t="shared" si="501"/>
        <v>Day135</v>
      </c>
      <c r="D3223">
        <f t="shared" si="502"/>
        <v>0</v>
      </c>
      <c r="E3223" t="str">
        <f t="shared" si="503"/>
        <v>Hour0</v>
      </c>
      <c r="F3223">
        <f t="shared" si="504"/>
        <v>5</v>
      </c>
      <c r="G3223" t="str">
        <f t="shared" si="505"/>
        <v>Spring</v>
      </c>
      <c r="H3223">
        <f t="shared" si="506"/>
        <v>8</v>
      </c>
      <c r="I3223">
        <f t="shared" si="507"/>
        <v>21882.3</v>
      </c>
      <c r="J3223" t="str">
        <f t="shared" si="508"/>
        <v>Spring</v>
      </c>
      <c r="K3223">
        <f t="shared" si="509"/>
        <v>12324.3</v>
      </c>
      <c r="L3223" s="9" t="s">
        <v>3350</v>
      </c>
      <c r="M3223" s="9">
        <v>8255.2999999999993</v>
      </c>
      <c r="N3223">
        <v>110</v>
      </c>
      <c r="O3223">
        <v>0</v>
      </c>
      <c r="P3223">
        <v>43.4</v>
      </c>
      <c r="Q3223">
        <v>8408.6</v>
      </c>
      <c r="R3223">
        <v>7996.7</v>
      </c>
      <c r="S3223">
        <v>8408.6</v>
      </c>
      <c r="T3223">
        <v>0</v>
      </c>
      <c r="U3223">
        <v>3915.7</v>
      </c>
      <c r="V3223">
        <v>3.1300000000000001E-2</v>
      </c>
      <c r="W3223">
        <v>3.8300000000000001E-2</v>
      </c>
      <c r="X3223">
        <v>0.49</v>
      </c>
      <c r="Y3223">
        <v>0.53</v>
      </c>
      <c r="Z3223">
        <v>271.5</v>
      </c>
      <c r="AA3223">
        <v>16.5</v>
      </c>
      <c r="AB3223">
        <v>2.2599999999999998</v>
      </c>
      <c r="AC3223">
        <v>25.4</v>
      </c>
      <c r="AD3223">
        <v>1069.3</v>
      </c>
      <c r="AE3223">
        <v>0.21</v>
      </c>
      <c r="AF3223">
        <v>272.60000000000002</v>
      </c>
      <c r="AG3223">
        <v>57.3</v>
      </c>
      <c r="AH3223">
        <v>329.9</v>
      </c>
      <c r="AI3223">
        <v>276.39999999999998</v>
      </c>
      <c r="AJ3223">
        <v>18.5</v>
      </c>
      <c r="AK3223">
        <v>2.57</v>
      </c>
      <c r="AL3223">
        <v>24.6</v>
      </c>
      <c r="AM3223">
        <v>1035.7</v>
      </c>
      <c r="AN3223">
        <v>0.22</v>
      </c>
      <c r="AO3223">
        <v>277.7</v>
      </c>
      <c r="AP3223">
        <v>55.6</v>
      </c>
      <c r="AQ3223">
        <v>333.2</v>
      </c>
      <c r="AR3223">
        <v>495.4</v>
      </c>
      <c r="AS3223">
        <v>24.1</v>
      </c>
      <c r="AT3223">
        <v>3.27</v>
      </c>
      <c r="AU3223">
        <v>45.8</v>
      </c>
      <c r="AV3223">
        <v>2075.8000000000002</v>
      </c>
      <c r="AW3223">
        <v>0.26</v>
      </c>
      <c r="AX3223">
        <v>497</v>
      </c>
      <c r="AY3223">
        <v>107.7</v>
      </c>
      <c r="AZ3223">
        <v>604.70000000000005</v>
      </c>
      <c r="BA3223">
        <v>1098.3</v>
      </c>
      <c r="BB3223">
        <v>126.5</v>
      </c>
      <c r="BC3223">
        <v>18.399999999999999</v>
      </c>
      <c r="BD3223">
        <v>33.799999999999997</v>
      </c>
      <c r="BE3223">
        <v>2394.6</v>
      </c>
      <c r="BF3223">
        <v>0.54</v>
      </c>
      <c r="BG3223">
        <v>1107.0999999999999</v>
      </c>
      <c r="BH3223">
        <v>105.3</v>
      </c>
      <c r="BI3223">
        <v>1212.4000000000001</v>
      </c>
      <c r="BJ3223">
        <v>24.75</v>
      </c>
      <c r="BK3223">
        <v>0</v>
      </c>
      <c r="BL3223">
        <v>0</v>
      </c>
      <c r="BM3223">
        <v>24.75</v>
      </c>
      <c r="BN3223">
        <v>25.74</v>
      </c>
      <c r="BO3223">
        <v>0</v>
      </c>
      <c r="BP3223">
        <v>0</v>
      </c>
      <c r="BQ3223">
        <v>25.74</v>
      </c>
      <c r="BR3223">
        <v>12324.3</v>
      </c>
      <c r="BS3223">
        <v>0</v>
      </c>
      <c r="BT3223">
        <v>0</v>
      </c>
      <c r="BU3223">
        <v>3.3</v>
      </c>
      <c r="BV3223">
        <v>0</v>
      </c>
      <c r="BW3223">
        <v>0</v>
      </c>
      <c r="BX3223">
        <v>1413.9</v>
      </c>
      <c r="BY3223">
        <v>0</v>
      </c>
      <c r="BZ3223">
        <v>0</v>
      </c>
      <c r="CA3223">
        <v>0</v>
      </c>
      <c r="CB3223">
        <v>4874.7</v>
      </c>
      <c r="CC3223">
        <v>0</v>
      </c>
      <c r="CD3223">
        <v>0</v>
      </c>
      <c r="CE3223">
        <v>0</v>
      </c>
      <c r="CF3223">
        <v>977</v>
      </c>
      <c r="CG3223">
        <v>5055.5</v>
      </c>
      <c r="CH3223">
        <v>0</v>
      </c>
      <c r="CI3223">
        <v>0</v>
      </c>
      <c r="CJ3223">
        <v>0</v>
      </c>
      <c r="CK3223">
        <v>0</v>
      </c>
      <c r="CL3223">
        <v>0</v>
      </c>
      <c r="CM3223">
        <v>0</v>
      </c>
      <c r="CN3223">
        <v>0</v>
      </c>
    </row>
    <row r="3224" spans="1:92">
      <c r="A3224">
        <v>3218</v>
      </c>
      <c r="B3224">
        <f t="shared" si="500"/>
        <v>135</v>
      </c>
      <c r="C3224" t="str">
        <f t="shared" si="501"/>
        <v>Day135</v>
      </c>
      <c r="D3224">
        <f t="shared" si="502"/>
        <v>1</v>
      </c>
      <c r="E3224" t="str">
        <f t="shared" si="503"/>
        <v>Hour1</v>
      </c>
      <c r="F3224">
        <f t="shared" si="504"/>
        <v>5</v>
      </c>
      <c r="G3224" t="str">
        <f t="shared" si="505"/>
        <v>Spring</v>
      </c>
      <c r="H3224">
        <f t="shared" si="506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12324.3</v>
      </c>
      <c r="L3224" s="9" t="s">
        <v>3351</v>
      </c>
      <c r="M3224" s="9">
        <v>8117.7</v>
      </c>
      <c r="N3224">
        <v>110</v>
      </c>
      <c r="O3224">
        <v>0</v>
      </c>
      <c r="P3224">
        <v>47.8</v>
      </c>
      <c r="Q3224">
        <v>8275.5</v>
      </c>
      <c r="R3224">
        <v>7864.4</v>
      </c>
      <c r="S3224">
        <v>8275.5</v>
      </c>
      <c r="T3224">
        <v>0</v>
      </c>
      <c r="U3224">
        <v>4048.8</v>
      </c>
      <c r="V3224">
        <v>3.1199999999999999E-2</v>
      </c>
      <c r="W3224">
        <v>3.7699999999999997E-2</v>
      </c>
      <c r="X3224">
        <v>0.49</v>
      </c>
      <c r="Y3224">
        <v>0.53</v>
      </c>
      <c r="Z3224">
        <v>271.5</v>
      </c>
      <c r="AA3224">
        <v>16.5</v>
      </c>
      <c r="AB3224">
        <v>2.2599999999999998</v>
      </c>
      <c r="AC3224">
        <v>25.4</v>
      </c>
      <c r="AD3224">
        <v>1069.3</v>
      </c>
      <c r="AE3224">
        <v>0.21</v>
      </c>
      <c r="AF3224">
        <v>272.60000000000002</v>
      </c>
      <c r="AG3224">
        <v>57.3</v>
      </c>
      <c r="AH3224">
        <v>329.9</v>
      </c>
      <c r="AI3224">
        <v>276.39999999999998</v>
      </c>
      <c r="AJ3224">
        <v>18.5</v>
      </c>
      <c r="AK3224">
        <v>2.57</v>
      </c>
      <c r="AL3224">
        <v>24.6</v>
      </c>
      <c r="AM3224">
        <v>1034.7</v>
      </c>
      <c r="AN3224">
        <v>0.22</v>
      </c>
      <c r="AO3224">
        <v>277.60000000000002</v>
      </c>
      <c r="AP3224">
        <v>55.5</v>
      </c>
      <c r="AQ3224">
        <v>333.1</v>
      </c>
      <c r="AR3224">
        <v>479.8</v>
      </c>
      <c r="AS3224">
        <v>22.2</v>
      </c>
      <c r="AT3224">
        <v>2.97</v>
      </c>
      <c r="AU3224">
        <v>45.2</v>
      </c>
      <c r="AV3224">
        <v>2060</v>
      </c>
      <c r="AW3224">
        <v>0.24</v>
      </c>
      <c r="AX3224">
        <v>481.3</v>
      </c>
      <c r="AY3224">
        <v>106.7</v>
      </c>
      <c r="AZ3224">
        <v>587.9</v>
      </c>
      <c r="BA3224">
        <v>371.3</v>
      </c>
      <c r="BB3224">
        <v>7</v>
      </c>
      <c r="BC3224">
        <v>0.7</v>
      </c>
      <c r="BD3224">
        <v>43.9</v>
      </c>
      <c r="BE3224">
        <v>1941.7</v>
      </c>
      <c r="BF3224">
        <v>0.16</v>
      </c>
      <c r="BG3224">
        <v>371.7</v>
      </c>
      <c r="BH3224">
        <v>101.8</v>
      </c>
      <c r="BI3224">
        <v>473.5</v>
      </c>
      <c r="BJ3224">
        <v>24.58</v>
      </c>
      <c r="BK3224">
        <v>0</v>
      </c>
      <c r="BL3224">
        <v>0</v>
      </c>
      <c r="BM3224">
        <v>24.58</v>
      </c>
      <c r="BN3224">
        <v>25.54</v>
      </c>
      <c r="BO3224">
        <v>0</v>
      </c>
      <c r="BP3224">
        <v>0</v>
      </c>
      <c r="BQ3224">
        <v>25.54</v>
      </c>
      <c r="BR3224">
        <v>12324.3</v>
      </c>
      <c r="BS3224">
        <v>0</v>
      </c>
      <c r="BT3224">
        <v>0</v>
      </c>
      <c r="BU3224">
        <v>3.3</v>
      </c>
      <c r="BV3224">
        <v>0</v>
      </c>
      <c r="BW3224">
        <v>0</v>
      </c>
      <c r="BX3224">
        <v>1413.9</v>
      </c>
      <c r="BY3224">
        <v>0</v>
      </c>
      <c r="BZ3224">
        <v>0</v>
      </c>
      <c r="CA3224">
        <v>0</v>
      </c>
      <c r="CB3224">
        <v>4874.7</v>
      </c>
      <c r="CC3224">
        <v>0</v>
      </c>
      <c r="CD3224">
        <v>0</v>
      </c>
      <c r="CE3224">
        <v>0</v>
      </c>
      <c r="CF3224">
        <v>977</v>
      </c>
      <c r="CG3224">
        <v>5055.5</v>
      </c>
      <c r="CH3224">
        <v>0</v>
      </c>
      <c r="CI3224">
        <v>0</v>
      </c>
      <c r="CJ3224">
        <v>0</v>
      </c>
      <c r="CK3224">
        <v>0</v>
      </c>
      <c r="CL3224">
        <v>0</v>
      </c>
      <c r="CM3224">
        <v>0</v>
      </c>
      <c r="CN3224">
        <v>0</v>
      </c>
    </row>
    <row r="3225" spans="1:92">
      <c r="A3225">
        <v>3219</v>
      </c>
      <c r="B3225">
        <f t="shared" si="500"/>
        <v>135</v>
      </c>
      <c r="C3225" t="str">
        <f t="shared" si="501"/>
        <v>Day135</v>
      </c>
      <c r="D3225">
        <f t="shared" si="502"/>
        <v>2</v>
      </c>
      <c r="E3225" t="str">
        <f t="shared" si="503"/>
        <v>Hour2</v>
      </c>
      <c r="F3225">
        <f t="shared" si="504"/>
        <v>5</v>
      </c>
      <c r="G3225" t="str">
        <f t="shared" si="505"/>
        <v>Spring</v>
      </c>
      <c r="H3225">
        <f t="shared" si="506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12324.3</v>
      </c>
      <c r="L3225" s="9" t="s">
        <v>3352</v>
      </c>
      <c r="M3225" s="9">
        <v>8075.9</v>
      </c>
      <c r="N3225">
        <v>110</v>
      </c>
      <c r="O3225">
        <v>0</v>
      </c>
      <c r="P3225">
        <v>49.3</v>
      </c>
      <c r="Q3225">
        <v>8235.2000000000007</v>
      </c>
      <c r="R3225">
        <v>7824.1</v>
      </c>
      <c r="S3225">
        <v>8235.2000000000007</v>
      </c>
      <c r="T3225">
        <v>0</v>
      </c>
      <c r="U3225">
        <v>4089.1</v>
      </c>
      <c r="V3225">
        <v>3.1199999999999999E-2</v>
      </c>
      <c r="W3225">
        <v>3.7499999999999999E-2</v>
      </c>
      <c r="X3225">
        <v>0.49</v>
      </c>
      <c r="Y3225">
        <v>0.53</v>
      </c>
      <c r="Z3225">
        <v>271.5</v>
      </c>
      <c r="AA3225">
        <v>16.5</v>
      </c>
      <c r="AB3225">
        <v>2.2599999999999998</v>
      </c>
      <c r="AC3225">
        <v>25.4</v>
      </c>
      <c r="AD3225">
        <v>1069.3</v>
      </c>
      <c r="AE3225">
        <v>0.21</v>
      </c>
      <c r="AF3225">
        <v>272.60000000000002</v>
      </c>
      <c r="AG3225">
        <v>57.3</v>
      </c>
      <c r="AH3225">
        <v>329.9</v>
      </c>
      <c r="AI3225">
        <v>276.3</v>
      </c>
      <c r="AJ3225">
        <v>18.5</v>
      </c>
      <c r="AK3225">
        <v>2.57</v>
      </c>
      <c r="AL3225">
        <v>24.6</v>
      </c>
      <c r="AM3225">
        <v>1033.8</v>
      </c>
      <c r="AN3225">
        <v>0.22</v>
      </c>
      <c r="AO3225">
        <v>277.60000000000002</v>
      </c>
      <c r="AP3225">
        <v>55.5</v>
      </c>
      <c r="AQ3225">
        <v>333</v>
      </c>
      <c r="AR3225">
        <v>470.5</v>
      </c>
      <c r="AS3225">
        <v>20.9</v>
      </c>
      <c r="AT3225">
        <v>2.77</v>
      </c>
      <c r="AU3225">
        <v>44.9</v>
      </c>
      <c r="AV3225">
        <v>2061.6999999999998</v>
      </c>
      <c r="AW3225">
        <v>0.22</v>
      </c>
      <c r="AX3225">
        <v>471.9</v>
      </c>
      <c r="AY3225">
        <v>106.4</v>
      </c>
      <c r="AZ3225">
        <v>578.29999999999995</v>
      </c>
      <c r="BA3225">
        <v>450.3</v>
      </c>
      <c r="BB3225">
        <v>8.5</v>
      </c>
      <c r="BC3225">
        <v>0.85</v>
      </c>
      <c r="BD3225">
        <v>53.2</v>
      </c>
      <c r="BE3225">
        <v>2354.8000000000002</v>
      </c>
      <c r="BF3225">
        <v>0.2</v>
      </c>
      <c r="BG3225">
        <v>450.8</v>
      </c>
      <c r="BH3225">
        <v>123.4</v>
      </c>
      <c r="BI3225">
        <v>574.29999999999995</v>
      </c>
      <c r="BJ3225">
        <v>24.75</v>
      </c>
      <c r="BK3225">
        <v>0</v>
      </c>
      <c r="BL3225">
        <v>0</v>
      </c>
      <c r="BM3225">
        <v>24.75</v>
      </c>
      <c r="BN3225">
        <v>25.72</v>
      </c>
      <c r="BO3225">
        <v>0</v>
      </c>
      <c r="BP3225">
        <v>0</v>
      </c>
      <c r="BQ3225">
        <v>25.72</v>
      </c>
      <c r="BR3225">
        <v>12324.3</v>
      </c>
      <c r="BS3225">
        <v>0</v>
      </c>
      <c r="BT3225">
        <v>0</v>
      </c>
      <c r="BU3225">
        <v>3.3</v>
      </c>
      <c r="BV3225">
        <v>0</v>
      </c>
      <c r="BW3225">
        <v>0</v>
      </c>
      <c r="BX3225">
        <v>1413.9</v>
      </c>
      <c r="BY3225">
        <v>0</v>
      </c>
      <c r="BZ3225">
        <v>0</v>
      </c>
      <c r="CA3225">
        <v>0</v>
      </c>
      <c r="CB3225">
        <v>4874.7</v>
      </c>
      <c r="CC3225">
        <v>0</v>
      </c>
      <c r="CD3225">
        <v>0</v>
      </c>
      <c r="CE3225">
        <v>0</v>
      </c>
      <c r="CF3225">
        <v>977</v>
      </c>
      <c r="CG3225">
        <v>5055.5</v>
      </c>
      <c r="CH3225">
        <v>0</v>
      </c>
      <c r="CI3225">
        <v>0</v>
      </c>
      <c r="CJ3225">
        <v>0</v>
      </c>
      <c r="CK3225">
        <v>0</v>
      </c>
      <c r="CL3225">
        <v>0</v>
      </c>
      <c r="CM3225">
        <v>0</v>
      </c>
      <c r="CN3225">
        <v>0</v>
      </c>
    </row>
    <row r="3226" spans="1:92">
      <c r="A3226">
        <v>3220</v>
      </c>
      <c r="B3226">
        <f t="shared" si="500"/>
        <v>135</v>
      </c>
      <c r="C3226" t="str">
        <f t="shared" si="501"/>
        <v>Day135</v>
      </c>
      <c r="D3226">
        <f t="shared" si="502"/>
        <v>3</v>
      </c>
      <c r="E3226" t="str">
        <f t="shared" si="503"/>
        <v>Hour3</v>
      </c>
      <c r="F3226">
        <f t="shared" si="504"/>
        <v>5</v>
      </c>
      <c r="G3226" t="str">
        <f t="shared" si="505"/>
        <v>Spring</v>
      </c>
      <c r="H3226">
        <f t="shared" si="506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12663.6</v>
      </c>
      <c r="L3226" s="9" t="s">
        <v>3353</v>
      </c>
      <c r="M3226" s="9">
        <v>8266.9</v>
      </c>
      <c r="N3226">
        <v>0</v>
      </c>
      <c r="O3226">
        <v>0</v>
      </c>
      <c r="P3226">
        <v>51.6</v>
      </c>
      <c r="Q3226">
        <v>8318.5</v>
      </c>
      <c r="R3226">
        <v>8007.9</v>
      </c>
      <c r="S3226">
        <v>8318.5</v>
      </c>
      <c r="T3226">
        <v>0</v>
      </c>
      <c r="U3226">
        <v>4345.1000000000004</v>
      </c>
      <c r="V3226">
        <v>3.1300000000000001E-2</v>
      </c>
      <c r="W3226">
        <v>3.8399999999999997E-2</v>
      </c>
      <c r="X3226">
        <v>0.48</v>
      </c>
      <c r="Y3226">
        <v>0.5</v>
      </c>
      <c r="Z3226">
        <v>291.3</v>
      </c>
      <c r="AA3226">
        <v>19.100000000000001</v>
      </c>
      <c r="AB3226">
        <v>2.66</v>
      </c>
      <c r="AC3226">
        <v>25.5</v>
      </c>
      <c r="AD3226">
        <v>1099.5999999999999</v>
      </c>
      <c r="AE3226">
        <v>0.22</v>
      </c>
      <c r="AF3226">
        <v>292.60000000000002</v>
      </c>
      <c r="AG3226">
        <v>58.3</v>
      </c>
      <c r="AH3226">
        <v>350.9</v>
      </c>
      <c r="AI3226">
        <v>300.7</v>
      </c>
      <c r="AJ3226">
        <v>21.4</v>
      </c>
      <c r="AK3226">
        <v>3</v>
      </c>
      <c r="AL3226">
        <v>25.1</v>
      </c>
      <c r="AM3226">
        <v>1083.4000000000001</v>
      </c>
      <c r="AN3226">
        <v>0.23</v>
      </c>
      <c r="AO3226">
        <v>302.10000000000002</v>
      </c>
      <c r="AP3226">
        <v>57.4</v>
      </c>
      <c r="AQ3226">
        <v>359.6</v>
      </c>
      <c r="AR3226">
        <v>514.5</v>
      </c>
      <c r="AS3226">
        <v>26.7</v>
      </c>
      <c r="AT3226">
        <v>3.66</v>
      </c>
      <c r="AU3226">
        <v>46.2</v>
      </c>
      <c r="AV3226">
        <v>2089.3000000000002</v>
      </c>
      <c r="AW3226">
        <v>0.28000000000000003</v>
      </c>
      <c r="AX3226">
        <v>516.29999999999995</v>
      </c>
      <c r="AY3226">
        <v>108.6</v>
      </c>
      <c r="AZ3226">
        <v>624.9</v>
      </c>
      <c r="BA3226">
        <v>1314.1</v>
      </c>
      <c r="BB3226">
        <v>151.30000000000001</v>
      </c>
      <c r="BC3226">
        <v>22.01</v>
      </c>
      <c r="BD3226">
        <v>40.5</v>
      </c>
      <c r="BE3226">
        <v>2865</v>
      </c>
      <c r="BF3226">
        <v>0.65</v>
      </c>
      <c r="BG3226">
        <v>1324.6</v>
      </c>
      <c r="BH3226">
        <v>126</v>
      </c>
      <c r="BI3226">
        <v>1450.6</v>
      </c>
      <c r="BJ3226">
        <v>25.76</v>
      </c>
      <c r="BK3226">
        <v>0</v>
      </c>
      <c r="BL3226">
        <v>0</v>
      </c>
      <c r="BM3226">
        <v>25.76</v>
      </c>
      <c r="BN3226">
        <v>26.79</v>
      </c>
      <c r="BO3226">
        <v>0</v>
      </c>
      <c r="BP3226">
        <v>0</v>
      </c>
      <c r="BQ3226">
        <v>26.79</v>
      </c>
      <c r="BR3226">
        <v>12663.6</v>
      </c>
      <c r="BS3226">
        <v>0</v>
      </c>
      <c r="BT3226">
        <v>0</v>
      </c>
      <c r="BU3226">
        <v>3.3</v>
      </c>
      <c r="BV3226">
        <v>0</v>
      </c>
      <c r="BW3226">
        <v>0</v>
      </c>
      <c r="BX3226">
        <v>1753.2</v>
      </c>
      <c r="BY3226">
        <v>0</v>
      </c>
      <c r="BZ3226">
        <v>0</v>
      </c>
      <c r="CA3226">
        <v>0</v>
      </c>
      <c r="CB3226">
        <v>4874.7</v>
      </c>
      <c r="CC3226">
        <v>0</v>
      </c>
      <c r="CD3226">
        <v>0</v>
      </c>
      <c r="CE3226">
        <v>0</v>
      </c>
      <c r="CF3226">
        <v>977</v>
      </c>
      <c r="CG3226">
        <v>5055.5</v>
      </c>
      <c r="CH3226">
        <v>0</v>
      </c>
      <c r="CI3226">
        <v>0</v>
      </c>
      <c r="CJ3226">
        <v>0</v>
      </c>
      <c r="CK3226">
        <v>0</v>
      </c>
      <c r="CL3226">
        <v>0</v>
      </c>
      <c r="CM3226">
        <v>0</v>
      </c>
      <c r="CN3226">
        <v>0</v>
      </c>
    </row>
    <row r="3227" spans="1:92">
      <c r="A3227">
        <v>3221</v>
      </c>
      <c r="B3227">
        <f t="shared" si="500"/>
        <v>135</v>
      </c>
      <c r="C3227" t="str">
        <f t="shared" si="501"/>
        <v>Day135</v>
      </c>
      <c r="D3227">
        <f t="shared" si="502"/>
        <v>4</v>
      </c>
      <c r="E3227" t="str">
        <f t="shared" si="503"/>
        <v>Hour4</v>
      </c>
      <c r="F3227">
        <f t="shared" si="504"/>
        <v>5</v>
      </c>
      <c r="G3227" t="str">
        <f t="shared" si="505"/>
        <v>Spring</v>
      </c>
      <c r="H3227">
        <f t="shared" si="506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14192.4</v>
      </c>
      <c r="L3227" s="9" t="s">
        <v>3354</v>
      </c>
      <c r="M3227" s="9">
        <v>8879.7000000000007</v>
      </c>
      <c r="N3227">
        <v>0</v>
      </c>
      <c r="O3227">
        <v>0</v>
      </c>
      <c r="P3227">
        <v>51.6</v>
      </c>
      <c r="Q3227">
        <v>8931.2999999999993</v>
      </c>
      <c r="R3227">
        <v>8596.2999999999993</v>
      </c>
      <c r="S3227">
        <v>8930.7999999999993</v>
      </c>
      <c r="T3227">
        <v>0</v>
      </c>
      <c r="U3227">
        <v>5261</v>
      </c>
      <c r="V3227">
        <v>3.1899999999999998E-2</v>
      </c>
      <c r="W3227">
        <v>4.1200000000000001E-2</v>
      </c>
      <c r="X3227">
        <v>0.43</v>
      </c>
      <c r="Y3227">
        <v>0.44</v>
      </c>
      <c r="Z3227">
        <v>363.1</v>
      </c>
      <c r="AA3227">
        <v>28.6</v>
      </c>
      <c r="AB3227">
        <v>4.04</v>
      </c>
      <c r="AC3227">
        <v>26.3</v>
      </c>
      <c r="AD3227">
        <v>1219.4000000000001</v>
      </c>
      <c r="AE3227">
        <v>0.24</v>
      </c>
      <c r="AF3227">
        <v>365.1</v>
      </c>
      <c r="AG3227">
        <v>62.7</v>
      </c>
      <c r="AH3227">
        <v>427.8</v>
      </c>
      <c r="AI3227">
        <v>378.7</v>
      </c>
      <c r="AJ3227">
        <v>31</v>
      </c>
      <c r="AK3227">
        <v>4.4000000000000004</v>
      </c>
      <c r="AL3227">
        <v>26.4</v>
      </c>
      <c r="AM3227">
        <v>1232.3</v>
      </c>
      <c r="AN3227">
        <v>0.26</v>
      </c>
      <c r="AO3227">
        <v>380.8</v>
      </c>
      <c r="AP3227">
        <v>63.2</v>
      </c>
      <c r="AQ3227">
        <v>444</v>
      </c>
      <c r="AR3227">
        <v>473.8</v>
      </c>
      <c r="AS3227">
        <v>22.1</v>
      </c>
      <c r="AT3227">
        <v>3.02</v>
      </c>
      <c r="AU3227">
        <v>45</v>
      </c>
      <c r="AV3227">
        <v>1981.5</v>
      </c>
      <c r="AW3227">
        <v>0.27</v>
      </c>
      <c r="AX3227">
        <v>475.3</v>
      </c>
      <c r="AY3227">
        <v>104.1</v>
      </c>
      <c r="AZ3227">
        <v>579.4</v>
      </c>
      <c r="BA3227">
        <v>1207.3</v>
      </c>
      <c r="BB3227">
        <v>139</v>
      </c>
      <c r="BC3227">
        <v>20.22</v>
      </c>
      <c r="BD3227">
        <v>37.200000000000003</v>
      </c>
      <c r="BE3227">
        <v>2632.3</v>
      </c>
      <c r="BF3227">
        <v>0.6</v>
      </c>
      <c r="BG3227">
        <v>1217</v>
      </c>
      <c r="BH3227">
        <v>115.8</v>
      </c>
      <c r="BI3227">
        <v>1332.8</v>
      </c>
      <c r="BJ3227">
        <v>26.86</v>
      </c>
      <c r="BK3227">
        <v>0</v>
      </c>
      <c r="BL3227">
        <v>0</v>
      </c>
      <c r="BM3227">
        <v>26.86</v>
      </c>
      <c r="BN3227">
        <v>28.02</v>
      </c>
      <c r="BO3227">
        <v>0</v>
      </c>
      <c r="BP3227">
        <v>0</v>
      </c>
      <c r="BQ3227">
        <v>28.02</v>
      </c>
      <c r="BR3227">
        <v>14192.4</v>
      </c>
      <c r="BS3227">
        <v>0.5</v>
      </c>
      <c r="BT3227">
        <v>0</v>
      </c>
      <c r="BU3227">
        <v>3.3</v>
      </c>
      <c r="BV3227">
        <v>0</v>
      </c>
      <c r="BW3227">
        <v>0</v>
      </c>
      <c r="BX3227">
        <v>3130.6</v>
      </c>
      <c r="BY3227">
        <v>0</v>
      </c>
      <c r="BZ3227">
        <v>0</v>
      </c>
      <c r="CA3227">
        <v>0.4</v>
      </c>
      <c r="CB3227">
        <v>5025.6000000000004</v>
      </c>
      <c r="CC3227">
        <v>0</v>
      </c>
      <c r="CD3227">
        <v>0</v>
      </c>
      <c r="CE3227">
        <v>0</v>
      </c>
      <c r="CF3227">
        <v>977</v>
      </c>
      <c r="CG3227">
        <v>5055.5</v>
      </c>
      <c r="CH3227">
        <v>0</v>
      </c>
      <c r="CI3227">
        <v>0</v>
      </c>
      <c r="CJ3227">
        <v>0</v>
      </c>
      <c r="CK3227">
        <v>0</v>
      </c>
      <c r="CL3227">
        <v>0</v>
      </c>
      <c r="CM3227">
        <v>0</v>
      </c>
      <c r="CN3227">
        <v>0</v>
      </c>
    </row>
    <row r="3228" spans="1:92">
      <c r="A3228">
        <v>3222</v>
      </c>
      <c r="B3228">
        <f t="shared" si="500"/>
        <v>135</v>
      </c>
      <c r="C3228" t="str">
        <f t="shared" si="501"/>
        <v>Day135</v>
      </c>
      <c r="D3228">
        <f t="shared" si="502"/>
        <v>5</v>
      </c>
      <c r="E3228" t="str">
        <f t="shared" si="503"/>
        <v>Hour5</v>
      </c>
      <c r="F3228">
        <f t="shared" si="504"/>
        <v>5</v>
      </c>
      <c r="G3228" t="str">
        <f t="shared" si="505"/>
        <v>Spring</v>
      </c>
      <c r="H3228">
        <f t="shared" si="506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14275.7</v>
      </c>
      <c r="L3228" s="9" t="s">
        <v>3355</v>
      </c>
      <c r="M3228" s="9">
        <v>9687.1</v>
      </c>
      <c r="N3228">
        <v>0</v>
      </c>
      <c r="O3228">
        <v>0</v>
      </c>
      <c r="P3228">
        <v>49.8</v>
      </c>
      <c r="Q3228">
        <v>9736.9</v>
      </c>
      <c r="R3228">
        <v>9369</v>
      </c>
      <c r="S3228">
        <v>9502.2000000000007</v>
      </c>
      <c r="T3228">
        <v>0</v>
      </c>
      <c r="U3228">
        <v>4538.8</v>
      </c>
      <c r="V3228">
        <v>3.2800000000000003E-2</v>
      </c>
      <c r="W3228">
        <v>4.4900000000000002E-2</v>
      </c>
      <c r="X3228">
        <v>0.44</v>
      </c>
      <c r="Y3228">
        <v>0.45</v>
      </c>
      <c r="Z3228">
        <v>356.7</v>
      </c>
      <c r="AA3228">
        <v>28.3</v>
      </c>
      <c r="AB3228">
        <v>4</v>
      </c>
      <c r="AC3228">
        <v>25.7</v>
      </c>
      <c r="AD3228">
        <v>1189.8</v>
      </c>
      <c r="AE3228">
        <v>0.24</v>
      </c>
      <c r="AF3228">
        <v>358.7</v>
      </c>
      <c r="AG3228">
        <v>61.2</v>
      </c>
      <c r="AH3228">
        <v>419.8</v>
      </c>
      <c r="AI3228">
        <v>372.2</v>
      </c>
      <c r="AJ3228">
        <v>30.6</v>
      </c>
      <c r="AK3228">
        <v>4.34</v>
      </c>
      <c r="AL3228">
        <v>25.9</v>
      </c>
      <c r="AM3228">
        <v>1207.7</v>
      </c>
      <c r="AN3228">
        <v>0.25</v>
      </c>
      <c r="AO3228">
        <v>374.3</v>
      </c>
      <c r="AP3228">
        <v>61.9</v>
      </c>
      <c r="AQ3228">
        <v>436.2</v>
      </c>
      <c r="AR3228">
        <v>190.1</v>
      </c>
      <c r="AS3228">
        <v>5.7</v>
      </c>
      <c r="AT3228">
        <v>0.71</v>
      </c>
      <c r="AU3228">
        <v>21</v>
      </c>
      <c r="AV3228">
        <v>898.3</v>
      </c>
      <c r="AW3228">
        <v>0.11</v>
      </c>
      <c r="AX3228">
        <v>190.5</v>
      </c>
      <c r="AY3228">
        <v>47.8</v>
      </c>
      <c r="AZ3228">
        <v>238.2</v>
      </c>
      <c r="BA3228">
        <v>500.5</v>
      </c>
      <c r="BB3228">
        <v>9.4</v>
      </c>
      <c r="BC3228">
        <v>0.94</v>
      </c>
      <c r="BD3228">
        <v>59.1</v>
      </c>
      <c r="BE3228">
        <v>2617.1999999999998</v>
      </c>
      <c r="BF3228">
        <v>0.22</v>
      </c>
      <c r="BG3228">
        <v>501.1</v>
      </c>
      <c r="BH3228">
        <v>137.19999999999999</v>
      </c>
      <c r="BI3228">
        <v>638.20000000000005</v>
      </c>
      <c r="BJ3228">
        <v>27.02</v>
      </c>
      <c r="BK3228">
        <v>0</v>
      </c>
      <c r="BL3228">
        <v>0</v>
      </c>
      <c r="BM3228">
        <v>27.02</v>
      </c>
      <c r="BN3228">
        <v>28.3</v>
      </c>
      <c r="BO3228">
        <v>0</v>
      </c>
      <c r="BP3228">
        <v>0</v>
      </c>
      <c r="BQ3228">
        <v>28.3</v>
      </c>
      <c r="BR3228">
        <v>14275.7</v>
      </c>
      <c r="BS3228">
        <v>234.7</v>
      </c>
      <c r="BT3228">
        <v>0</v>
      </c>
      <c r="BU3228">
        <v>3.3</v>
      </c>
      <c r="BV3228">
        <v>0</v>
      </c>
      <c r="BW3228">
        <v>0</v>
      </c>
      <c r="BX3228">
        <v>3130.6</v>
      </c>
      <c r="BY3228">
        <v>0</v>
      </c>
      <c r="BZ3228">
        <v>0</v>
      </c>
      <c r="CA3228">
        <v>1.3</v>
      </c>
      <c r="CB3228">
        <v>4874.7</v>
      </c>
      <c r="CC3228">
        <v>0</v>
      </c>
      <c r="CD3228">
        <v>0</v>
      </c>
      <c r="CE3228">
        <v>0</v>
      </c>
      <c r="CF3228">
        <v>977</v>
      </c>
      <c r="CG3228">
        <v>5055.5</v>
      </c>
      <c r="CH3228">
        <v>0</v>
      </c>
      <c r="CI3228">
        <v>0</v>
      </c>
      <c r="CJ3228">
        <v>0</v>
      </c>
      <c r="CK3228">
        <v>233.4</v>
      </c>
      <c r="CL3228">
        <v>0</v>
      </c>
      <c r="CM3228">
        <v>0</v>
      </c>
      <c r="CN3228">
        <v>0</v>
      </c>
    </row>
    <row r="3229" spans="1:92">
      <c r="A3229">
        <v>3223</v>
      </c>
      <c r="B3229">
        <f t="shared" si="500"/>
        <v>135</v>
      </c>
      <c r="C3229" t="str">
        <f t="shared" si="501"/>
        <v>Day135</v>
      </c>
      <c r="D3229">
        <f t="shared" si="502"/>
        <v>6</v>
      </c>
      <c r="E3229" t="str">
        <f t="shared" si="503"/>
        <v>Hour6</v>
      </c>
      <c r="F3229">
        <f t="shared" si="504"/>
        <v>5</v>
      </c>
      <c r="G3229" t="str">
        <f t="shared" si="505"/>
        <v>Spring</v>
      </c>
      <c r="H3229">
        <f t="shared" si="506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14300.5</v>
      </c>
      <c r="L3229" s="9" t="s">
        <v>3356</v>
      </c>
      <c r="M3229" s="9">
        <v>10104.9</v>
      </c>
      <c r="N3229">
        <v>0</v>
      </c>
      <c r="O3229">
        <v>0</v>
      </c>
      <c r="P3229">
        <v>49.2</v>
      </c>
      <c r="Q3229">
        <v>10154</v>
      </c>
      <c r="R3229">
        <v>9767.5</v>
      </c>
      <c r="S3229">
        <v>9894.5</v>
      </c>
      <c r="T3229">
        <v>0</v>
      </c>
      <c r="U3229">
        <v>4146.5</v>
      </c>
      <c r="V3229">
        <v>3.3399999999999999E-2</v>
      </c>
      <c r="W3229">
        <v>4.6899999999999997E-2</v>
      </c>
      <c r="X3229">
        <v>0.44</v>
      </c>
      <c r="Y3229">
        <v>0.45</v>
      </c>
      <c r="Z3229">
        <v>356.1</v>
      </c>
      <c r="AA3229">
        <v>28.3</v>
      </c>
      <c r="AB3229">
        <v>4</v>
      </c>
      <c r="AC3229">
        <v>25.6</v>
      </c>
      <c r="AD3229">
        <v>1187.8</v>
      </c>
      <c r="AE3229">
        <v>0.24</v>
      </c>
      <c r="AF3229">
        <v>358</v>
      </c>
      <c r="AG3229">
        <v>61.1</v>
      </c>
      <c r="AH3229">
        <v>419.1</v>
      </c>
      <c r="AI3229">
        <v>371.7</v>
      </c>
      <c r="AJ3229">
        <v>30.5</v>
      </c>
      <c r="AK3229">
        <v>4.33</v>
      </c>
      <c r="AL3229">
        <v>25.9</v>
      </c>
      <c r="AM3229">
        <v>1206.5</v>
      </c>
      <c r="AN3229">
        <v>0.25</v>
      </c>
      <c r="AO3229">
        <v>373.8</v>
      </c>
      <c r="AP3229">
        <v>61.9</v>
      </c>
      <c r="AQ3229">
        <v>435.7</v>
      </c>
      <c r="AR3229">
        <v>63.6</v>
      </c>
      <c r="AS3229">
        <v>1.6</v>
      </c>
      <c r="AT3229">
        <v>0.22</v>
      </c>
      <c r="AU3229">
        <v>7.7</v>
      </c>
      <c r="AV3229">
        <v>281.7</v>
      </c>
      <c r="AW3229">
        <v>0.06</v>
      </c>
      <c r="AX3229">
        <v>63.7</v>
      </c>
      <c r="AY3229">
        <v>16.100000000000001</v>
      </c>
      <c r="AZ3229">
        <v>79.8</v>
      </c>
      <c r="BA3229">
        <v>438</v>
      </c>
      <c r="BB3229">
        <v>8.3000000000000007</v>
      </c>
      <c r="BC3229">
        <v>0.83</v>
      </c>
      <c r="BD3229">
        <v>51.7</v>
      </c>
      <c r="BE3229">
        <v>2290.3000000000002</v>
      </c>
      <c r="BF3229">
        <v>0.19</v>
      </c>
      <c r="BG3229">
        <v>438.5</v>
      </c>
      <c r="BH3229">
        <v>120</v>
      </c>
      <c r="BI3229">
        <v>558.5</v>
      </c>
      <c r="BJ3229">
        <v>26.87</v>
      </c>
      <c r="BK3229">
        <v>0</v>
      </c>
      <c r="BL3229">
        <v>0</v>
      </c>
      <c r="BM3229">
        <v>26.87</v>
      </c>
      <c r="BN3229">
        <v>28.19</v>
      </c>
      <c r="BO3229">
        <v>0</v>
      </c>
      <c r="BP3229">
        <v>0</v>
      </c>
      <c r="BQ3229">
        <v>28.19</v>
      </c>
      <c r="BR3229">
        <v>14300.5</v>
      </c>
      <c r="BS3229">
        <v>259.5</v>
      </c>
      <c r="BT3229">
        <v>0</v>
      </c>
      <c r="BU3229">
        <v>3.3</v>
      </c>
      <c r="BV3229">
        <v>0</v>
      </c>
      <c r="BW3229">
        <v>0</v>
      </c>
      <c r="BX3229">
        <v>3130.6</v>
      </c>
      <c r="BY3229">
        <v>0</v>
      </c>
      <c r="BZ3229">
        <v>0</v>
      </c>
      <c r="CA3229">
        <v>17.600000000000001</v>
      </c>
      <c r="CB3229">
        <v>4874.7</v>
      </c>
      <c r="CC3229">
        <v>0</v>
      </c>
      <c r="CD3229">
        <v>0</v>
      </c>
      <c r="CE3229">
        <v>0</v>
      </c>
      <c r="CF3229">
        <v>977</v>
      </c>
      <c r="CG3229">
        <v>5055.5</v>
      </c>
      <c r="CH3229">
        <v>0</v>
      </c>
      <c r="CI3229">
        <v>0</v>
      </c>
      <c r="CJ3229">
        <v>0</v>
      </c>
      <c r="CK3229">
        <v>241.8</v>
      </c>
      <c r="CL3229">
        <v>0</v>
      </c>
      <c r="CM3229">
        <v>0</v>
      </c>
      <c r="CN3229">
        <v>0</v>
      </c>
    </row>
    <row r="3230" spans="1:92">
      <c r="A3230">
        <v>3224</v>
      </c>
      <c r="B3230">
        <f t="shared" si="500"/>
        <v>135</v>
      </c>
      <c r="C3230" t="str">
        <f t="shared" si="501"/>
        <v>Day135</v>
      </c>
      <c r="D3230">
        <f t="shared" si="502"/>
        <v>7</v>
      </c>
      <c r="E3230" t="str">
        <f t="shared" si="503"/>
        <v>Hour7</v>
      </c>
      <c r="F3230">
        <f t="shared" si="504"/>
        <v>5</v>
      </c>
      <c r="G3230" t="str">
        <f t="shared" si="505"/>
        <v>Spring</v>
      </c>
      <c r="H3230">
        <f t="shared" si="506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14724.1</v>
      </c>
      <c r="L3230" s="9" t="s">
        <v>3357</v>
      </c>
      <c r="M3230" s="9">
        <v>10489.1</v>
      </c>
      <c r="N3230">
        <v>0</v>
      </c>
      <c r="O3230">
        <v>0</v>
      </c>
      <c r="P3230">
        <v>49.1</v>
      </c>
      <c r="Q3230">
        <v>10538.2</v>
      </c>
      <c r="R3230">
        <v>10133.4</v>
      </c>
      <c r="S3230">
        <v>10006</v>
      </c>
      <c r="T3230">
        <v>0</v>
      </c>
      <c r="U3230">
        <v>4185.8999999999996</v>
      </c>
      <c r="V3230">
        <v>3.39E-2</v>
      </c>
      <c r="W3230">
        <v>4.87E-2</v>
      </c>
      <c r="X3230">
        <v>0.45</v>
      </c>
      <c r="Y3230">
        <v>0.46</v>
      </c>
      <c r="Z3230">
        <v>350</v>
      </c>
      <c r="AA3230">
        <v>27.5</v>
      </c>
      <c r="AB3230">
        <v>3.89</v>
      </c>
      <c r="AC3230">
        <v>25.4</v>
      </c>
      <c r="AD3230">
        <v>1175.3</v>
      </c>
      <c r="AE3230">
        <v>0.23</v>
      </c>
      <c r="AF3230">
        <v>351.9</v>
      </c>
      <c r="AG3230">
        <v>60.5</v>
      </c>
      <c r="AH3230">
        <v>412.4</v>
      </c>
      <c r="AI3230">
        <v>366.4</v>
      </c>
      <c r="AJ3230">
        <v>30.1</v>
      </c>
      <c r="AK3230">
        <v>4.2699999999999996</v>
      </c>
      <c r="AL3230">
        <v>25.5</v>
      </c>
      <c r="AM3230">
        <v>1190.7</v>
      </c>
      <c r="AN3230">
        <v>0.25</v>
      </c>
      <c r="AO3230">
        <v>368.5</v>
      </c>
      <c r="AP3230">
        <v>61.1</v>
      </c>
      <c r="AQ3230">
        <v>429.6</v>
      </c>
      <c r="AR3230">
        <v>42.2</v>
      </c>
      <c r="AS3230">
        <v>1.1000000000000001</v>
      </c>
      <c r="AT3230">
        <v>0.16</v>
      </c>
      <c r="AU3230">
        <v>5.0999999999999996</v>
      </c>
      <c r="AV3230">
        <v>181.8</v>
      </c>
      <c r="AW3230">
        <v>0.04</v>
      </c>
      <c r="AX3230">
        <v>42.3</v>
      </c>
      <c r="AY3230">
        <v>10.6</v>
      </c>
      <c r="AZ3230">
        <v>52.9</v>
      </c>
      <c r="BA3230">
        <v>1134.3</v>
      </c>
      <c r="BB3230">
        <v>130.6</v>
      </c>
      <c r="BC3230">
        <v>19</v>
      </c>
      <c r="BD3230">
        <v>34.9</v>
      </c>
      <c r="BE3230">
        <v>2473.1</v>
      </c>
      <c r="BF3230">
        <v>0.56000000000000005</v>
      </c>
      <c r="BG3230">
        <v>1143.4000000000001</v>
      </c>
      <c r="BH3230">
        <v>108.8</v>
      </c>
      <c r="BI3230">
        <v>1252.2</v>
      </c>
      <c r="BJ3230">
        <v>27.2</v>
      </c>
      <c r="BK3230">
        <v>0</v>
      </c>
      <c r="BL3230">
        <v>0</v>
      </c>
      <c r="BM3230">
        <v>27.2</v>
      </c>
      <c r="BN3230">
        <v>28.6</v>
      </c>
      <c r="BO3230">
        <v>0</v>
      </c>
      <c r="BP3230">
        <v>0</v>
      </c>
      <c r="BQ3230">
        <v>28.6</v>
      </c>
      <c r="BR3230">
        <v>14724.1</v>
      </c>
      <c r="BS3230">
        <v>532.20000000000005</v>
      </c>
      <c r="BT3230">
        <v>0</v>
      </c>
      <c r="BU3230">
        <v>3.3</v>
      </c>
      <c r="BV3230">
        <v>0</v>
      </c>
      <c r="BW3230">
        <v>0</v>
      </c>
      <c r="BX3230">
        <v>3130.6</v>
      </c>
      <c r="BY3230">
        <v>0</v>
      </c>
      <c r="BZ3230">
        <v>0</v>
      </c>
      <c r="CA3230">
        <v>21.3</v>
      </c>
      <c r="CB3230">
        <v>5025.6000000000004</v>
      </c>
      <c r="CC3230">
        <v>0</v>
      </c>
      <c r="CD3230">
        <v>0</v>
      </c>
      <c r="CE3230">
        <v>0</v>
      </c>
      <c r="CF3230">
        <v>977</v>
      </c>
      <c r="CG3230">
        <v>5055.5</v>
      </c>
      <c r="CH3230">
        <v>0</v>
      </c>
      <c r="CI3230">
        <v>0</v>
      </c>
      <c r="CJ3230">
        <v>0</v>
      </c>
      <c r="CK3230">
        <v>510.9</v>
      </c>
      <c r="CL3230">
        <v>0</v>
      </c>
      <c r="CM3230">
        <v>0</v>
      </c>
      <c r="CN3230">
        <v>0</v>
      </c>
    </row>
    <row r="3231" spans="1:92">
      <c r="A3231">
        <v>3225</v>
      </c>
      <c r="B3231">
        <f t="shared" si="500"/>
        <v>135</v>
      </c>
      <c r="C3231" t="str">
        <f t="shared" si="501"/>
        <v>Day135</v>
      </c>
      <c r="D3231">
        <f t="shared" si="502"/>
        <v>8</v>
      </c>
      <c r="E3231" t="str">
        <f t="shared" si="503"/>
        <v>Hour8</v>
      </c>
      <c r="F3231">
        <f t="shared" si="504"/>
        <v>5</v>
      </c>
      <c r="G3231" t="str">
        <f t="shared" si="505"/>
        <v>Spring</v>
      </c>
      <c r="H3231">
        <f t="shared" si="506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15347.5</v>
      </c>
      <c r="L3231" s="9" t="s">
        <v>3358</v>
      </c>
      <c r="M3231" s="9">
        <v>10876.3</v>
      </c>
      <c r="N3231">
        <v>0</v>
      </c>
      <c r="O3231">
        <v>0</v>
      </c>
      <c r="P3231">
        <v>47.4</v>
      </c>
      <c r="Q3231">
        <v>10923.7</v>
      </c>
      <c r="R3231">
        <v>10501.5</v>
      </c>
      <c r="S3231">
        <v>10318</v>
      </c>
      <c r="T3231">
        <v>0</v>
      </c>
      <c r="U3231">
        <v>4423.8</v>
      </c>
      <c r="V3231">
        <v>3.4500000000000003E-2</v>
      </c>
      <c r="W3231">
        <v>5.0500000000000003E-2</v>
      </c>
      <c r="X3231">
        <v>0.43</v>
      </c>
      <c r="Y3231">
        <v>0.45</v>
      </c>
      <c r="Z3231">
        <v>350.4</v>
      </c>
      <c r="AA3231">
        <v>26.7</v>
      </c>
      <c r="AB3231">
        <v>3.76</v>
      </c>
      <c r="AC3231">
        <v>26.1</v>
      </c>
      <c r="AD3231">
        <v>1203.8</v>
      </c>
      <c r="AE3231">
        <v>0.23</v>
      </c>
      <c r="AF3231">
        <v>352.2</v>
      </c>
      <c r="AG3231">
        <v>62</v>
      </c>
      <c r="AH3231">
        <v>414.2</v>
      </c>
      <c r="AI3231">
        <v>367.9</v>
      </c>
      <c r="AJ3231">
        <v>29.7</v>
      </c>
      <c r="AK3231">
        <v>4.21</v>
      </c>
      <c r="AL3231">
        <v>26</v>
      </c>
      <c r="AM3231">
        <v>1210.3</v>
      </c>
      <c r="AN3231">
        <v>0.25</v>
      </c>
      <c r="AO3231">
        <v>369.9</v>
      </c>
      <c r="AP3231">
        <v>62.1</v>
      </c>
      <c r="AQ3231">
        <v>432</v>
      </c>
      <c r="AR3231">
        <v>32.1</v>
      </c>
      <c r="AS3231">
        <v>0.9</v>
      </c>
      <c r="AT3231">
        <v>0.14000000000000001</v>
      </c>
      <c r="AU3231">
        <v>3.9</v>
      </c>
      <c r="AV3231">
        <v>126.3</v>
      </c>
      <c r="AW3231">
        <v>0.04</v>
      </c>
      <c r="AX3231">
        <v>32.200000000000003</v>
      </c>
      <c r="AY3231">
        <v>7.7</v>
      </c>
      <c r="AZ3231">
        <v>39.9</v>
      </c>
      <c r="BA3231">
        <v>420.1</v>
      </c>
      <c r="BB3231">
        <v>7.9</v>
      </c>
      <c r="BC3231">
        <v>0.79</v>
      </c>
      <c r="BD3231">
        <v>49.6</v>
      </c>
      <c r="BE3231">
        <v>2196.6</v>
      </c>
      <c r="BF3231">
        <v>0.18</v>
      </c>
      <c r="BG3231">
        <v>420.5</v>
      </c>
      <c r="BH3231">
        <v>115.1</v>
      </c>
      <c r="BI3231">
        <v>535.70000000000005</v>
      </c>
      <c r="BJ3231">
        <v>27.68</v>
      </c>
      <c r="BK3231">
        <v>0</v>
      </c>
      <c r="BL3231">
        <v>0</v>
      </c>
      <c r="BM3231">
        <v>27.68</v>
      </c>
      <c r="BN3231">
        <v>29.15</v>
      </c>
      <c r="BO3231">
        <v>0</v>
      </c>
      <c r="BP3231">
        <v>0</v>
      </c>
      <c r="BQ3231">
        <v>29.15</v>
      </c>
      <c r="BR3231">
        <v>15347.5</v>
      </c>
      <c r="BS3231">
        <v>605.79999999999995</v>
      </c>
      <c r="BT3231">
        <v>0</v>
      </c>
      <c r="BU3231">
        <v>3.3</v>
      </c>
      <c r="BV3231">
        <v>0</v>
      </c>
      <c r="BW3231">
        <v>0</v>
      </c>
      <c r="BX3231">
        <v>3130.6</v>
      </c>
      <c r="BY3231">
        <v>0</v>
      </c>
      <c r="BZ3231">
        <v>0</v>
      </c>
      <c r="CA3231">
        <v>21.7</v>
      </c>
      <c r="CB3231">
        <v>5575.4</v>
      </c>
      <c r="CC3231">
        <v>0</v>
      </c>
      <c r="CD3231">
        <v>0</v>
      </c>
      <c r="CE3231">
        <v>0</v>
      </c>
      <c r="CF3231">
        <v>977</v>
      </c>
      <c r="CG3231">
        <v>5055.5</v>
      </c>
      <c r="CH3231">
        <v>0</v>
      </c>
      <c r="CI3231">
        <v>0</v>
      </c>
      <c r="CJ3231">
        <v>0</v>
      </c>
      <c r="CK3231">
        <v>584</v>
      </c>
      <c r="CL3231">
        <v>0</v>
      </c>
      <c r="CM3231">
        <v>0</v>
      </c>
      <c r="CN3231">
        <v>0</v>
      </c>
    </row>
    <row r="3232" spans="1:92">
      <c r="A3232">
        <v>3226</v>
      </c>
      <c r="B3232">
        <f t="shared" si="500"/>
        <v>135</v>
      </c>
      <c r="C3232" t="str">
        <f t="shared" si="501"/>
        <v>Day135</v>
      </c>
      <c r="D3232">
        <f t="shared" si="502"/>
        <v>9</v>
      </c>
      <c r="E3232" t="str">
        <f t="shared" si="503"/>
        <v>Hour9</v>
      </c>
      <c r="F3232">
        <f t="shared" si="504"/>
        <v>5</v>
      </c>
      <c r="G3232" t="str">
        <f t="shared" si="505"/>
        <v>Spring</v>
      </c>
      <c r="H3232">
        <f t="shared" si="506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17538.400000000001</v>
      </c>
      <c r="L3232" s="9" t="s">
        <v>3359</v>
      </c>
      <c r="M3232" s="9">
        <v>11270.3</v>
      </c>
      <c r="N3232">
        <v>0</v>
      </c>
      <c r="O3232">
        <v>0</v>
      </c>
      <c r="P3232">
        <v>65.5</v>
      </c>
      <c r="Q3232">
        <v>11335.7</v>
      </c>
      <c r="R3232">
        <v>10875.2</v>
      </c>
      <c r="S3232">
        <v>10709.8</v>
      </c>
      <c r="T3232">
        <v>0</v>
      </c>
      <c r="U3232">
        <v>6202.7</v>
      </c>
      <c r="V3232">
        <v>3.5099999999999999E-2</v>
      </c>
      <c r="W3232">
        <v>5.2299999999999999E-2</v>
      </c>
      <c r="X3232">
        <v>0.41</v>
      </c>
      <c r="Y3232">
        <v>0.43</v>
      </c>
      <c r="Z3232">
        <v>358.8</v>
      </c>
      <c r="AA3232">
        <v>26.7</v>
      </c>
      <c r="AB3232">
        <v>3.76</v>
      </c>
      <c r="AC3232">
        <v>26.8</v>
      </c>
      <c r="AD3232">
        <v>1250.8</v>
      </c>
      <c r="AE3232">
        <v>0.23</v>
      </c>
      <c r="AF3232">
        <v>360.6</v>
      </c>
      <c r="AG3232">
        <v>64.099999999999994</v>
      </c>
      <c r="AH3232">
        <v>424.7</v>
      </c>
      <c r="AI3232">
        <v>376.5</v>
      </c>
      <c r="AJ3232">
        <v>29.9</v>
      </c>
      <c r="AK3232">
        <v>4.22</v>
      </c>
      <c r="AL3232">
        <v>26.6</v>
      </c>
      <c r="AM3232">
        <v>1255.2</v>
      </c>
      <c r="AN3232">
        <v>0.24</v>
      </c>
      <c r="AO3232">
        <v>378.6</v>
      </c>
      <c r="AP3232">
        <v>64.099999999999994</v>
      </c>
      <c r="AQ3232">
        <v>442.7</v>
      </c>
      <c r="AR3232">
        <v>24.6</v>
      </c>
      <c r="AS3232">
        <v>0.8</v>
      </c>
      <c r="AT3232">
        <v>0.14000000000000001</v>
      </c>
      <c r="AU3232">
        <v>3.1</v>
      </c>
      <c r="AV3232">
        <v>82.7</v>
      </c>
      <c r="AW3232">
        <v>0.04</v>
      </c>
      <c r="AX3232">
        <v>24.6</v>
      </c>
      <c r="AY3232">
        <v>5.5</v>
      </c>
      <c r="AZ3232">
        <v>30.2</v>
      </c>
      <c r="BA3232">
        <v>1185.9000000000001</v>
      </c>
      <c r="BB3232">
        <v>136.6</v>
      </c>
      <c r="BC3232">
        <v>19.86</v>
      </c>
      <c r="BD3232">
        <v>36.5</v>
      </c>
      <c r="BE3232">
        <v>2585.5</v>
      </c>
      <c r="BF3232">
        <v>0.59</v>
      </c>
      <c r="BG3232">
        <v>1195.4000000000001</v>
      </c>
      <c r="BH3232">
        <v>113.7</v>
      </c>
      <c r="BI3232">
        <v>1309.0999999999999</v>
      </c>
      <c r="BJ3232">
        <v>28.29</v>
      </c>
      <c r="BK3232">
        <v>0</v>
      </c>
      <c r="BL3232">
        <v>0</v>
      </c>
      <c r="BM3232">
        <v>28.29</v>
      </c>
      <c r="BN3232">
        <v>29.85</v>
      </c>
      <c r="BO3232">
        <v>0</v>
      </c>
      <c r="BP3232">
        <v>0</v>
      </c>
      <c r="BQ3232">
        <v>29.85</v>
      </c>
      <c r="BR3232">
        <v>17538.400000000001</v>
      </c>
      <c r="BS3232">
        <v>625.9</v>
      </c>
      <c r="BT3232">
        <v>0</v>
      </c>
      <c r="BU3232">
        <v>3.3</v>
      </c>
      <c r="BV3232">
        <v>0</v>
      </c>
      <c r="BW3232">
        <v>0</v>
      </c>
      <c r="BX3232">
        <v>3534.7</v>
      </c>
      <c r="BY3232">
        <v>0</v>
      </c>
      <c r="BZ3232">
        <v>0</v>
      </c>
      <c r="CA3232">
        <v>26</v>
      </c>
      <c r="CB3232">
        <v>6790.4</v>
      </c>
      <c r="CC3232">
        <v>0</v>
      </c>
      <c r="CD3232">
        <v>0</v>
      </c>
      <c r="CE3232">
        <v>0</v>
      </c>
      <c r="CF3232">
        <v>1528.6</v>
      </c>
      <c r="CG3232">
        <v>5055.5</v>
      </c>
      <c r="CH3232">
        <v>0</v>
      </c>
      <c r="CI3232">
        <v>0</v>
      </c>
      <c r="CJ3232">
        <v>0</v>
      </c>
      <c r="CK3232">
        <v>599.9</v>
      </c>
      <c r="CL3232">
        <v>0</v>
      </c>
      <c r="CM3232">
        <v>0</v>
      </c>
      <c r="CN3232">
        <v>0</v>
      </c>
    </row>
    <row r="3233" spans="1:92">
      <c r="A3233">
        <v>3227</v>
      </c>
      <c r="B3233">
        <f t="shared" si="500"/>
        <v>135</v>
      </c>
      <c r="C3233" t="str">
        <f t="shared" si="501"/>
        <v>Day135</v>
      </c>
      <c r="D3233">
        <f t="shared" si="502"/>
        <v>10</v>
      </c>
      <c r="E3233" t="str">
        <f t="shared" si="503"/>
        <v>Hour10</v>
      </c>
      <c r="F3233">
        <f t="shared" si="504"/>
        <v>5</v>
      </c>
      <c r="G3233" t="str">
        <f t="shared" si="505"/>
        <v>Spring</v>
      </c>
      <c r="H3233">
        <f t="shared" si="506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18289.599999999999</v>
      </c>
      <c r="L3233" s="9" t="s">
        <v>3360</v>
      </c>
      <c r="M3233" s="9">
        <v>11593.5</v>
      </c>
      <c r="N3233">
        <v>0</v>
      </c>
      <c r="O3233">
        <v>0</v>
      </c>
      <c r="P3233">
        <v>74.099999999999994</v>
      </c>
      <c r="Q3233">
        <v>11667.6</v>
      </c>
      <c r="R3233">
        <v>11181.3</v>
      </c>
      <c r="S3233">
        <v>11090.9</v>
      </c>
      <c r="T3233">
        <v>0</v>
      </c>
      <c r="U3233">
        <v>6622</v>
      </c>
      <c r="V3233">
        <v>3.56E-2</v>
      </c>
      <c r="W3233">
        <v>5.3800000000000001E-2</v>
      </c>
      <c r="X3233">
        <v>0.39</v>
      </c>
      <c r="Y3233">
        <v>0.42</v>
      </c>
      <c r="Z3233">
        <v>363.1</v>
      </c>
      <c r="AA3233">
        <v>26</v>
      </c>
      <c r="AB3233">
        <v>3.64</v>
      </c>
      <c r="AC3233">
        <v>28</v>
      </c>
      <c r="AD3233">
        <v>1299</v>
      </c>
      <c r="AE3233">
        <v>0.23</v>
      </c>
      <c r="AF3233">
        <v>364.9</v>
      </c>
      <c r="AG3233">
        <v>66.7</v>
      </c>
      <c r="AH3233">
        <v>431.6</v>
      </c>
      <c r="AI3233">
        <v>382</v>
      </c>
      <c r="AJ3233">
        <v>29.7</v>
      </c>
      <c r="AK3233">
        <v>4.2</v>
      </c>
      <c r="AL3233">
        <v>27.4</v>
      </c>
      <c r="AM3233">
        <v>1290.5999999999999</v>
      </c>
      <c r="AN3233">
        <v>0.24</v>
      </c>
      <c r="AO3233">
        <v>384.1</v>
      </c>
      <c r="AP3233">
        <v>65.900000000000006</v>
      </c>
      <c r="AQ3233">
        <v>450</v>
      </c>
      <c r="AR3233">
        <v>16.2</v>
      </c>
      <c r="AS3233">
        <v>0.5</v>
      </c>
      <c r="AT3233">
        <v>0.08</v>
      </c>
      <c r="AU3233">
        <v>2</v>
      </c>
      <c r="AV3233">
        <v>62</v>
      </c>
      <c r="AW3233">
        <v>0.02</v>
      </c>
      <c r="AX3233">
        <v>16.2</v>
      </c>
      <c r="AY3233">
        <v>3.8</v>
      </c>
      <c r="AZ3233">
        <v>20</v>
      </c>
      <c r="BA3233">
        <v>792.3</v>
      </c>
      <c r="BB3233">
        <v>67.900000000000006</v>
      </c>
      <c r="BC3233">
        <v>9.66</v>
      </c>
      <c r="BD3233">
        <v>45.6</v>
      </c>
      <c r="BE3233">
        <v>2467.8000000000002</v>
      </c>
      <c r="BF3233">
        <v>0.38</v>
      </c>
      <c r="BG3233">
        <v>797</v>
      </c>
      <c r="BH3233">
        <v>119.3</v>
      </c>
      <c r="BI3233">
        <v>916.2</v>
      </c>
      <c r="BJ3233">
        <v>28.45</v>
      </c>
      <c r="BK3233">
        <v>0</v>
      </c>
      <c r="BL3233">
        <v>0</v>
      </c>
      <c r="BM3233">
        <v>28.45</v>
      </c>
      <c r="BN3233">
        <v>30.07</v>
      </c>
      <c r="BO3233">
        <v>0</v>
      </c>
      <c r="BP3233">
        <v>0</v>
      </c>
      <c r="BQ3233">
        <v>30.07</v>
      </c>
      <c r="BR3233">
        <v>18289.599999999999</v>
      </c>
      <c r="BS3233">
        <v>576.70000000000005</v>
      </c>
      <c r="BT3233">
        <v>0</v>
      </c>
      <c r="BU3233">
        <v>3.3</v>
      </c>
      <c r="BV3233">
        <v>0</v>
      </c>
      <c r="BW3233">
        <v>0</v>
      </c>
      <c r="BX3233">
        <v>3534.7</v>
      </c>
      <c r="BY3233">
        <v>0</v>
      </c>
      <c r="BZ3233">
        <v>0</v>
      </c>
      <c r="CA3233">
        <v>27.8</v>
      </c>
      <c r="CB3233">
        <v>7661.2</v>
      </c>
      <c r="CC3233">
        <v>0</v>
      </c>
      <c r="CD3233">
        <v>0</v>
      </c>
      <c r="CE3233">
        <v>0</v>
      </c>
      <c r="CF3233">
        <v>1458.2</v>
      </c>
      <c r="CG3233">
        <v>5055.5</v>
      </c>
      <c r="CH3233">
        <v>0</v>
      </c>
      <c r="CI3233">
        <v>0</v>
      </c>
      <c r="CJ3233">
        <v>0</v>
      </c>
      <c r="CK3233">
        <v>548.9</v>
      </c>
      <c r="CL3233">
        <v>0</v>
      </c>
      <c r="CM3233">
        <v>0</v>
      </c>
      <c r="CN3233">
        <v>0</v>
      </c>
    </row>
    <row r="3234" spans="1:92">
      <c r="A3234">
        <v>3228</v>
      </c>
      <c r="B3234">
        <f t="shared" si="500"/>
        <v>135</v>
      </c>
      <c r="C3234" t="str">
        <f t="shared" si="501"/>
        <v>Day135</v>
      </c>
      <c r="D3234">
        <f t="shared" si="502"/>
        <v>11</v>
      </c>
      <c r="E3234" t="str">
        <f t="shared" si="503"/>
        <v>Hour11</v>
      </c>
      <c r="F3234">
        <f t="shared" si="504"/>
        <v>5</v>
      </c>
      <c r="G3234" t="str">
        <f t="shared" si="505"/>
        <v>Spring</v>
      </c>
      <c r="H3234">
        <f t="shared" si="506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18608.3</v>
      </c>
      <c r="L3234" s="9" t="s">
        <v>3361</v>
      </c>
      <c r="M3234" s="9">
        <v>11923.6</v>
      </c>
      <c r="N3234">
        <v>0</v>
      </c>
      <c r="O3234">
        <v>0</v>
      </c>
      <c r="P3234">
        <v>78</v>
      </c>
      <c r="Q3234">
        <v>12001.6</v>
      </c>
      <c r="R3234">
        <v>11493.4</v>
      </c>
      <c r="S3234">
        <v>11401.7</v>
      </c>
      <c r="T3234">
        <v>0</v>
      </c>
      <c r="U3234">
        <v>6606.7</v>
      </c>
      <c r="V3234">
        <v>3.61E-2</v>
      </c>
      <c r="W3234">
        <v>5.5300000000000002E-2</v>
      </c>
      <c r="X3234">
        <v>0.4</v>
      </c>
      <c r="Y3234">
        <v>0.42</v>
      </c>
      <c r="Z3234">
        <v>358.3</v>
      </c>
      <c r="AA3234">
        <v>25.6</v>
      </c>
      <c r="AB3234">
        <v>3.58</v>
      </c>
      <c r="AC3234">
        <v>27.7</v>
      </c>
      <c r="AD3234">
        <v>1284.4000000000001</v>
      </c>
      <c r="AE3234">
        <v>0.22</v>
      </c>
      <c r="AF3234">
        <v>360.1</v>
      </c>
      <c r="AG3234">
        <v>66</v>
      </c>
      <c r="AH3234">
        <v>426</v>
      </c>
      <c r="AI3234">
        <v>378.5</v>
      </c>
      <c r="AJ3234">
        <v>29.1</v>
      </c>
      <c r="AK3234">
        <v>4.1100000000000003</v>
      </c>
      <c r="AL3234">
        <v>27.4</v>
      </c>
      <c r="AM3234">
        <v>1288.9000000000001</v>
      </c>
      <c r="AN3234">
        <v>0.24</v>
      </c>
      <c r="AO3234">
        <v>380.5</v>
      </c>
      <c r="AP3234">
        <v>65.900000000000006</v>
      </c>
      <c r="AQ3234">
        <v>446.4</v>
      </c>
      <c r="AR3234">
        <v>13.8</v>
      </c>
      <c r="AS3234">
        <v>0.8</v>
      </c>
      <c r="AT3234">
        <v>0.1</v>
      </c>
      <c r="AU3234">
        <v>1.2</v>
      </c>
      <c r="AV3234">
        <v>55.1</v>
      </c>
      <c r="AW3234">
        <v>0.01</v>
      </c>
      <c r="AX3234">
        <v>13.8</v>
      </c>
      <c r="AY3234">
        <v>2.8</v>
      </c>
      <c r="AZ3234">
        <v>16.7</v>
      </c>
      <c r="BA3234">
        <v>806.2</v>
      </c>
      <c r="BB3234">
        <v>72.599999999999994</v>
      </c>
      <c r="BC3234">
        <v>10.38</v>
      </c>
      <c r="BD3234">
        <v>43.2</v>
      </c>
      <c r="BE3234">
        <v>2399.1</v>
      </c>
      <c r="BF3234">
        <v>0.39</v>
      </c>
      <c r="BG3234">
        <v>811.2</v>
      </c>
      <c r="BH3234">
        <v>114.8</v>
      </c>
      <c r="BI3234">
        <v>926</v>
      </c>
      <c r="BJ3234">
        <v>29.32</v>
      </c>
      <c r="BK3234">
        <v>0</v>
      </c>
      <c r="BL3234">
        <v>0</v>
      </c>
      <c r="BM3234">
        <v>29.32</v>
      </c>
      <c r="BN3234">
        <v>31.04</v>
      </c>
      <c r="BO3234">
        <v>0</v>
      </c>
      <c r="BP3234">
        <v>0</v>
      </c>
      <c r="BQ3234">
        <v>31.04</v>
      </c>
      <c r="BR3234">
        <v>18608.3</v>
      </c>
      <c r="BS3234">
        <v>599.9</v>
      </c>
      <c r="BT3234">
        <v>110</v>
      </c>
      <c r="BU3234">
        <v>3.3</v>
      </c>
      <c r="BV3234">
        <v>0</v>
      </c>
      <c r="BW3234">
        <v>0</v>
      </c>
      <c r="BX3234">
        <v>3534.7</v>
      </c>
      <c r="BY3234">
        <v>0</v>
      </c>
      <c r="BZ3234">
        <v>0</v>
      </c>
      <c r="CA3234">
        <v>25.7</v>
      </c>
      <c r="CB3234">
        <v>7722.2</v>
      </c>
      <c r="CC3234">
        <v>0</v>
      </c>
      <c r="CD3234">
        <v>0</v>
      </c>
      <c r="CE3234">
        <v>0</v>
      </c>
      <c r="CF3234">
        <v>1582.8</v>
      </c>
      <c r="CG3234">
        <v>5055.5</v>
      </c>
      <c r="CH3234">
        <v>0</v>
      </c>
      <c r="CI3234">
        <v>0</v>
      </c>
      <c r="CJ3234">
        <v>0</v>
      </c>
      <c r="CK3234">
        <v>574.20000000000005</v>
      </c>
      <c r="CL3234">
        <v>0</v>
      </c>
      <c r="CM3234">
        <v>0</v>
      </c>
      <c r="CN3234">
        <v>0</v>
      </c>
    </row>
    <row r="3235" spans="1:92">
      <c r="A3235">
        <v>3229</v>
      </c>
      <c r="B3235">
        <f t="shared" si="500"/>
        <v>135</v>
      </c>
      <c r="C3235" t="str">
        <f t="shared" si="501"/>
        <v>Day135</v>
      </c>
      <c r="D3235">
        <f t="shared" si="502"/>
        <v>12</v>
      </c>
      <c r="E3235" t="str">
        <f t="shared" si="503"/>
        <v>Hour12</v>
      </c>
      <c r="F3235">
        <f t="shared" si="504"/>
        <v>5</v>
      </c>
      <c r="G3235" t="str">
        <f t="shared" si="505"/>
        <v>Spring</v>
      </c>
      <c r="H3235">
        <f t="shared" si="506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18963.3</v>
      </c>
      <c r="L3235" s="9" t="s">
        <v>3362</v>
      </c>
      <c r="M3235" s="9">
        <v>12247.2</v>
      </c>
      <c r="N3235">
        <v>0</v>
      </c>
      <c r="O3235">
        <v>0</v>
      </c>
      <c r="P3235">
        <v>76</v>
      </c>
      <c r="Q3235">
        <v>12323.3</v>
      </c>
      <c r="R3235">
        <v>11798.8</v>
      </c>
      <c r="S3235">
        <v>11742.4</v>
      </c>
      <c r="T3235">
        <v>0</v>
      </c>
      <c r="U3235">
        <v>6640</v>
      </c>
      <c r="V3235">
        <v>3.6600000000000001E-2</v>
      </c>
      <c r="W3235">
        <v>5.6800000000000003E-2</v>
      </c>
      <c r="X3235">
        <v>0.39</v>
      </c>
      <c r="Y3235">
        <v>0.4</v>
      </c>
      <c r="Z3235">
        <v>364</v>
      </c>
      <c r="AA3235">
        <v>25.9</v>
      </c>
      <c r="AB3235">
        <v>3.63</v>
      </c>
      <c r="AC3235">
        <v>28</v>
      </c>
      <c r="AD3235">
        <v>1305.8</v>
      </c>
      <c r="AE3235">
        <v>0.22</v>
      </c>
      <c r="AF3235">
        <v>365.7</v>
      </c>
      <c r="AG3235">
        <v>67</v>
      </c>
      <c r="AH3235">
        <v>432.7</v>
      </c>
      <c r="AI3235">
        <v>384.2</v>
      </c>
      <c r="AJ3235">
        <v>29.1</v>
      </c>
      <c r="AK3235">
        <v>4.09</v>
      </c>
      <c r="AL3235">
        <v>28.2</v>
      </c>
      <c r="AM3235">
        <v>1324.7</v>
      </c>
      <c r="AN3235">
        <v>0.24</v>
      </c>
      <c r="AO3235">
        <v>386.2</v>
      </c>
      <c r="AP3235">
        <v>67.7</v>
      </c>
      <c r="AQ3235">
        <v>454</v>
      </c>
      <c r="AR3235">
        <v>8.9</v>
      </c>
      <c r="AS3235">
        <v>0.2</v>
      </c>
      <c r="AT3235">
        <v>0.02</v>
      </c>
      <c r="AU3235">
        <v>1</v>
      </c>
      <c r="AV3235">
        <v>44.4</v>
      </c>
      <c r="AW3235">
        <v>0</v>
      </c>
      <c r="AX3235">
        <v>8.9</v>
      </c>
      <c r="AY3235">
        <v>2.2999999999999998</v>
      </c>
      <c r="AZ3235">
        <v>11.2</v>
      </c>
      <c r="BA3235">
        <v>776.2</v>
      </c>
      <c r="BB3235">
        <v>68.8</v>
      </c>
      <c r="BC3235">
        <v>9.82</v>
      </c>
      <c r="BD3235">
        <v>42.6</v>
      </c>
      <c r="BE3235">
        <v>2344.8000000000002</v>
      </c>
      <c r="BF3235">
        <v>0.37</v>
      </c>
      <c r="BG3235">
        <v>780.9</v>
      </c>
      <c r="BH3235">
        <v>112.6</v>
      </c>
      <c r="BI3235">
        <v>893.5</v>
      </c>
      <c r="BJ3235">
        <v>29.52</v>
      </c>
      <c r="BK3235">
        <v>0</v>
      </c>
      <c r="BL3235">
        <v>0</v>
      </c>
      <c r="BM3235">
        <v>29.52</v>
      </c>
      <c r="BN3235">
        <v>31.3</v>
      </c>
      <c r="BO3235">
        <v>0</v>
      </c>
      <c r="BP3235">
        <v>0</v>
      </c>
      <c r="BQ3235">
        <v>31.3</v>
      </c>
      <c r="BR3235">
        <v>18963.3</v>
      </c>
      <c r="BS3235">
        <v>580.79999999999995</v>
      </c>
      <c r="BT3235">
        <v>110</v>
      </c>
      <c r="BU3235">
        <v>3.3</v>
      </c>
      <c r="BV3235">
        <v>0</v>
      </c>
      <c r="BW3235">
        <v>0</v>
      </c>
      <c r="BX3235">
        <v>3649.4</v>
      </c>
      <c r="BY3235">
        <v>0</v>
      </c>
      <c r="BZ3235">
        <v>0</v>
      </c>
      <c r="CA3235">
        <v>27.2</v>
      </c>
      <c r="CB3235">
        <v>7981.4</v>
      </c>
      <c r="CC3235">
        <v>0</v>
      </c>
      <c r="CD3235">
        <v>0</v>
      </c>
      <c r="CE3235">
        <v>0</v>
      </c>
      <c r="CF3235">
        <v>1582.8</v>
      </c>
      <c r="CG3235">
        <v>5055.5</v>
      </c>
      <c r="CH3235">
        <v>0</v>
      </c>
      <c r="CI3235">
        <v>0</v>
      </c>
      <c r="CJ3235">
        <v>0</v>
      </c>
      <c r="CK3235">
        <v>553.6</v>
      </c>
      <c r="CL3235">
        <v>0</v>
      </c>
      <c r="CM3235">
        <v>0</v>
      </c>
      <c r="CN3235">
        <v>0</v>
      </c>
    </row>
    <row r="3236" spans="1:92">
      <c r="A3236">
        <v>3230</v>
      </c>
      <c r="B3236">
        <f t="shared" si="500"/>
        <v>135</v>
      </c>
      <c r="C3236" t="str">
        <f t="shared" si="501"/>
        <v>Day135</v>
      </c>
      <c r="D3236">
        <f t="shared" si="502"/>
        <v>13</v>
      </c>
      <c r="E3236" t="str">
        <f t="shared" si="503"/>
        <v>Hour13</v>
      </c>
      <c r="F3236">
        <f t="shared" si="504"/>
        <v>5</v>
      </c>
      <c r="G3236" t="str">
        <f t="shared" si="505"/>
        <v>Spring</v>
      </c>
      <c r="H3236">
        <f t="shared" si="506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21115.4</v>
      </c>
      <c r="L3236" s="9" t="s">
        <v>3363</v>
      </c>
      <c r="M3236" s="9">
        <v>12333.8</v>
      </c>
      <c r="N3236">
        <v>0</v>
      </c>
      <c r="O3236">
        <v>0</v>
      </c>
      <c r="P3236">
        <v>105.7</v>
      </c>
      <c r="Q3236">
        <v>12439.5</v>
      </c>
      <c r="R3236">
        <v>11880.5</v>
      </c>
      <c r="S3236">
        <v>11832.9</v>
      </c>
      <c r="T3236">
        <v>0</v>
      </c>
      <c r="U3236">
        <v>8676</v>
      </c>
      <c r="V3236">
        <v>3.6799999999999999E-2</v>
      </c>
      <c r="W3236">
        <v>5.7200000000000001E-2</v>
      </c>
      <c r="X3236">
        <v>0.38</v>
      </c>
      <c r="Y3236">
        <v>0.39</v>
      </c>
      <c r="Z3236">
        <v>378.7</v>
      </c>
      <c r="AA3236">
        <v>27.8</v>
      </c>
      <c r="AB3236">
        <v>3.9</v>
      </c>
      <c r="AC3236">
        <v>28.1</v>
      </c>
      <c r="AD3236">
        <v>1332.4</v>
      </c>
      <c r="AE3236">
        <v>0.23</v>
      </c>
      <c r="AF3236">
        <v>380.6</v>
      </c>
      <c r="AG3236">
        <v>67.900000000000006</v>
      </c>
      <c r="AH3236">
        <v>448.5</v>
      </c>
      <c r="AI3236">
        <v>405.1</v>
      </c>
      <c r="AJ3236">
        <v>31.9</v>
      </c>
      <c r="AK3236">
        <v>4.5</v>
      </c>
      <c r="AL3236">
        <v>28.2</v>
      </c>
      <c r="AM3236">
        <v>1356.9</v>
      </c>
      <c r="AN3236">
        <v>0.25</v>
      </c>
      <c r="AO3236">
        <v>407.2</v>
      </c>
      <c r="AP3236">
        <v>68.7</v>
      </c>
      <c r="AQ3236">
        <v>476</v>
      </c>
      <c r="AR3236">
        <v>9.1</v>
      </c>
      <c r="AS3236">
        <v>0.2</v>
      </c>
      <c r="AT3236">
        <v>0.02</v>
      </c>
      <c r="AU3236">
        <v>1</v>
      </c>
      <c r="AV3236">
        <v>45.6</v>
      </c>
      <c r="AW3236">
        <v>0</v>
      </c>
      <c r="AX3236">
        <v>9.1</v>
      </c>
      <c r="AY3236">
        <v>2.4</v>
      </c>
      <c r="AZ3236">
        <v>11.5</v>
      </c>
      <c r="BA3236">
        <v>736.5</v>
      </c>
      <c r="BB3236">
        <v>24.9</v>
      </c>
      <c r="BC3236">
        <v>4.58</v>
      </c>
      <c r="BD3236">
        <v>94.2</v>
      </c>
      <c r="BE3236">
        <v>2187.3000000000002</v>
      </c>
      <c r="BF3236">
        <v>1.26</v>
      </c>
      <c r="BG3236">
        <v>738.5</v>
      </c>
      <c r="BH3236">
        <v>159.80000000000001</v>
      </c>
      <c r="BI3236">
        <v>898.3</v>
      </c>
      <c r="BJ3236">
        <v>29.78</v>
      </c>
      <c r="BK3236">
        <v>0</v>
      </c>
      <c r="BL3236">
        <v>0</v>
      </c>
      <c r="BM3236">
        <v>29.78</v>
      </c>
      <c r="BN3236">
        <v>31.59</v>
      </c>
      <c r="BO3236">
        <v>0</v>
      </c>
      <c r="BP3236">
        <v>0</v>
      </c>
      <c r="BQ3236">
        <v>31.59</v>
      </c>
      <c r="BR3236">
        <v>21115.4</v>
      </c>
      <c r="BS3236">
        <v>606.5</v>
      </c>
      <c r="BT3236">
        <v>110</v>
      </c>
      <c r="BU3236">
        <v>3.3</v>
      </c>
      <c r="BV3236">
        <v>0</v>
      </c>
      <c r="BW3236">
        <v>0</v>
      </c>
      <c r="BX3236">
        <v>4395.1000000000004</v>
      </c>
      <c r="BY3236">
        <v>0</v>
      </c>
      <c r="BZ3236">
        <v>0</v>
      </c>
      <c r="CA3236">
        <v>29.9</v>
      </c>
      <c r="CB3236">
        <v>8745.7999999999993</v>
      </c>
      <c r="CC3236">
        <v>0</v>
      </c>
      <c r="CD3236">
        <v>0</v>
      </c>
      <c r="CE3236">
        <v>0</v>
      </c>
      <c r="CF3236">
        <v>2199.1999999999998</v>
      </c>
      <c r="CG3236">
        <v>5055.5</v>
      </c>
      <c r="CH3236">
        <v>0</v>
      </c>
      <c r="CI3236">
        <v>0</v>
      </c>
      <c r="CJ3236">
        <v>0</v>
      </c>
      <c r="CK3236">
        <v>576.6</v>
      </c>
      <c r="CL3236">
        <v>0</v>
      </c>
      <c r="CM3236">
        <v>0</v>
      </c>
      <c r="CN3236">
        <v>0</v>
      </c>
    </row>
    <row r="3237" spans="1:92">
      <c r="A3237">
        <v>3231</v>
      </c>
      <c r="B3237">
        <f t="shared" si="500"/>
        <v>135</v>
      </c>
      <c r="C3237" t="str">
        <f t="shared" si="501"/>
        <v>Day135</v>
      </c>
      <c r="D3237">
        <f t="shared" si="502"/>
        <v>14</v>
      </c>
      <c r="E3237" t="str">
        <f t="shared" si="503"/>
        <v>Hour14</v>
      </c>
      <c r="F3237">
        <f t="shared" si="504"/>
        <v>5</v>
      </c>
      <c r="G3237" t="str">
        <f t="shared" si="505"/>
        <v>Spring</v>
      </c>
      <c r="H3237">
        <f t="shared" si="506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21300.799999999999</v>
      </c>
      <c r="L3237" s="9" t="s">
        <v>3364</v>
      </c>
      <c r="M3237" s="9">
        <v>12548.8</v>
      </c>
      <c r="N3237">
        <v>0</v>
      </c>
      <c r="O3237">
        <v>0</v>
      </c>
      <c r="P3237">
        <v>104.6</v>
      </c>
      <c r="Q3237">
        <v>12653.4</v>
      </c>
      <c r="R3237">
        <v>12083</v>
      </c>
      <c r="S3237">
        <v>12019.7</v>
      </c>
      <c r="T3237">
        <v>0</v>
      </c>
      <c r="U3237">
        <v>8647.4</v>
      </c>
      <c r="V3237">
        <v>3.7100000000000001E-2</v>
      </c>
      <c r="W3237">
        <v>5.8200000000000002E-2</v>
      </c>
      <c r="X3237">
        <v>0.38</v>
      </c>
      <c r="Y3237">
        <v>0.4</v>
      </c>
      <c r="Z3237">
        <v>375.4</v>
      </c>
      <c r="AA3237">
        <v>27.5</v>
      </c>
      <c r="AB3237">
        <v>3.86</v>
      </c>
      <c r="AC3237">
        <v>27.9</v>
      </c>
      <c r="AD3237">
        <v>1320.8</v>
      </c>
      <c r="AE3237">
        <v>0.22</v>
      </c>
      <c r="AF3237">
        <v>377.3</v>
      </c>
      <c r="AG3237">
        <v>67.3</v>
      </c>
      <c r="AH3237">
        <v>444.6</v>
      </c>
      <c r="AI3237">
        <v>402.5</v>
      </c>
      <c r="AJ3237">
        <v>31.7</v>
      </c>
      <c r="AK3237">
        <v>4.49</v>
      </c>
      <c r="AL3237">
        <v>28</v>
      </c>
      <c r="AM3237">
        <v>1346</v>
      </c>
      <c r="AN3237">
        <v>0.24</v>
      </c>
      <c r="AO3237">
        <v>404.6</v>
      </c>
      <c r="AP3237">
        <v>68.2</v>
      </c>
      <c r="AQ3237">
        <v>472.8</v>
      </c>
      <c r="AR3237">
        <v>9.3000000000000007</v>
      </c>
      <c r="AS3237">
        <v>0.2</v>
      </c>
      <c r="AT3237">
        <v>0.03</v>
      </c>
      <c r="AU3237">
        <v>1.1000000000000001</v>
      </c>
      <c r="AV3237">
        <v>46.3</v>
      </c>
      <c r="AW3237">
        <v>0</v>
      </c>
      <c r="AX3237">
        <v>9.3000000000000007</v>
      </c>
      <c r="AY3237">
        <v>2.4</v>
      </c>
      <c r="AZ3237">
        <v>11.8</v>
      </c>
      <c r="BA3237">
        <v>441.5</v>
      </c>
      <c r="BB3237">
        <v>8.3000000000000007</v>
      </c>
      <c r="BC3237">
        <v>0.83</v>
      </c>
      <c r="BD3237">
        <v>52.2</v>
      </c>
      <c r="BE3237">
        <v>2308.6999999999998</v>
      </c>
      <c r="BF3237">
        <v>0.19</v>
      </c>
      <c r="BG3237">
        <v>442</v>
      </c>
      <c r="BH3237">
        <v>121</v>
      </c>
      <c r="BI3237">
        <v>563</v>
      </c>
      <c r="BJ3237">
        <v>29.96</v>
      </c>
      <c r="BK3237">
        <v>0</v>
      </c>
      <c r="BL3237">
        <v>0</v>
      </c>
      <c r="BM3237">
        <v>29.96</v>
      </c>
      <c r="BN3237">
        <v>31.81</v>
      </c>
      <c r="BO3237">
        <v>0</v>
      </c>
      <c r="BP3237">
        <v>0</v>
      </c>
      <c r="BQ3237">
        <v>31.81</v>
      </c>
      <c r="BR3237">
        <v>21300.799999999999</v>
      </c>
      <c r="BS3237">
        <v>633.70000000000005</v>
      </c>
      <c r="BT3237">
        <v>110</v>
      </c>
      <c r="BU3237">
        <v>3.3</v>
      </c>
      <c r="BV3237">
        <v>0</v>
      </c>
      <c r="BW3237">
        <v>0</v>
      </c>
      <c r="BX3237">
        <v>4395.1000000000004</v>
      </c>
      <c r="BY3237">
        <v>0</v>
      </c>
      <c r="BZ3237">
        <v>0</v>
      </c>
      <c r="CA3237">
        <v>35.5</v>
      </c>
      <c r="CB3237">
        <v>8745.7999999999993</v>
      </c>
      <c r="CC3237">
        <v>0</v>
      </c>
      <c r="CD3237">
        <v>0</v>
      </c>
      <c r="CE3237">
        <v>0</v>
      </c>
      <c r="CF3237">
        <v>2357.5</v>
      </c>
      <c r="CG3237">
        <v>5055.5</v>
      </c>
      <c r="CH3237">
        <v>0</v>
      </c>
      <c r="CI3237">
        <v>0</v>
      </c>
      <c r="CJ3237">
        <v>0</v>
      </c>
      <c r="CK3237">
        <v>598.1</v>
      </c>
      <c r="CL3237">
        <v>0</v>
      </c>
      <c r="CM3237">
        <v>0</v>
      </c>
      <c r="CN3237">
        <v>0</v>
      </c>
    </row>
    <row r="3238" spans="1:92">
      <c r="A3238">
        <v>3232</v>
      </c>
      <c r="B3238">
        <f t="shared" si="500"/>
        <v>135</v>
      </c>
      <c r="C3238" t="str">
        <f t="shared" si="501"/>
        <v>Day135</v>
      </c>
      <c r="D3238">
        <f t="shared" si="502"/>
        <v>15</v>
      </c>
      <c r="E3238" t="str">
        <f t="shared" si="503"/>
        <v>Hour15</v>
      </c>
      <c r="F3238">
        <f t="shared" si="504"/>
        <v>5</v>
      </c>
      <c r="G3238" t="str">
        <f t="shared" si="505"/>
        <v>Spring</v>
      </c>
      <c r="H3238">
        <f t="shared" si="506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21882.3</v>
      </c>
      <c r="L3238" s="9" t="s">
        <v>3365</v>
      </c>
      <c r="M3238" s="9">
        <v>12684.4</v>
      </c>
      <c r="N3238">
        <v>0</v>
      </c>
      <c r="O3238">
        <v>0</v>
      </c>
      <c r="P3238">
        <v>107.7</v>
      </c>
      <c r="Q3238">
        <v>12792.1</v>
      </c>
      <c r="R3238">
        <v>12210.7</v>
      </c>
      <c r="S3238">
        <v>12239.6</v>
      </c>
      <c r="T3238">
        <v>0</v>
      </c>
      <c r="U3238">
        <v>9090.2000000000007</v>
      </c>
      <c r="V3238">
        <v>3.7400000000000003E-2</v>
      </c>
      <c r="W3238">
        <v>5.8900000000000001E-2</v>
      </c>
      <c r="X3238">
        <v>0.37</v>
      </c>
      <c r="Y3238">
        <v>0.38</v>
      </c>
      <c r="Z3238">
        <v>378.4</v>
      </c>
      <c r="AA3238">
        <v>27</v>
      </c>
      <c r="AB3238">
        <v>3.79</v>
      </c>
      <c r="AC3238">
        <v>28.7</v>
      </c>
      <c r="AD3238">
        <v>1353.6</v>
      </c>
      <c r="AE3238">
        <v>0.22</v>
      </c>
      <c r="AF3238">
        <v>380.2</v>
      </c>
      <c r="AG3238">
        <v>69.099999999999994</v>
      </c>
      <c r="AH3238">
        <v>449.3</v>
      </c>
      <c r="AI3238">
        <v>402.7</v>
      </c>
      <c r="AJ3238">
        <v>30.3</v>
      </c>
      <c r="AK3238">
        <v>4.26</v>
      </c>
      <c r="AL3238">
        <v>29.2</v>
      </c>
      <c r="AM3238">
        <v>1392.9</v>
      </c>
      <c r="AN3238">
        <v>0.24</v>
      </c>
      <c r="AO3238">
        <v>404.8</v>
      </c>
      <c r="AP3238">
        <v>70.8</v>
      </c>
      <c r="AQ3238">
        <v>475.6</v>
      </c>
      <c r="AR3238">
        <v>11.2</v>
      </c>
      <c r="AS3238">
        <v>0.4</v>
      </c>
      <c r="AT3238">
        <v>0.04</v>
      </c>
      <c r="AU3238">
        <v>1.2</v>
      </c>
      <c r="AV3238">
        <v>53.4</v>
      </c>
      <c r="AW3238">
        <v>0.01</v>
      </c>
      <c r="AX3238">
        <v>11.2</v>
      </c>
      <c r="AY3238">
        <v>2.8</v>
      </c>
      <c r="AZ3238">
        <v>14</v>
      </c>
      <c r="BA3238">
        <v>429.3</v>
      </c>
      <c r="BB3238">
        <v>8.1</v>
      </c>
      <c r="BC3238">
        <v>0.81</v>
      </c>
      <c r="BD3238">
        <v>50.7</v>
      </c>
      <c r="BE3238">
        <v>2244.9</v>
      </c>
      <c r="BF3238">
        <v>0.19</v>
      </c>
      <c r="BG3238">
        <v>429.8</v>
      </c>
      <c r="BH3238">
        <v>117.7</v>
      </c>
      <c r="BI3238">
        <v>547.4</v>
      </c>
      <c r="BJ3238">
        <v>30.26</v>
      </c>
      <c r="BK3238">
        <v>0</v>
      </c>
      <c r="BL3238">
        <v>0</v>
      </c>
      <c r="BM3238">
        <v>30.26</v>
      </c>
      <c r="BN3238">
        <v>32.15</v>
      </c>
      <c r="BO3238">
        <v>0</v>
      </c>
      <c r="BP3238">
        <v>0</v>
      </c>
      <c r="BQ3238">
        <v>32.15</v>
      </c>
      <c r="BR3238">
        <v>21882.3</v>
      </c>
      <c r="BS3238">
        <v>552.5</v>
      </c>
      <c r="BT3238">
        <v>110</v>
      </c>
      <c r="BU3238">
        <v>3.3</v>
      </c>
      <c r="BV3238">
        <v>0</v>
      </c>
      <c r="BW3238">
        <v>0</v>
      </c>
      <c r="BX3238">
        <v>4395.1000000000004</v>
      </c>
      <c r="BY3238">
        <v>0</v>
      </c>
      <c r="BZ3238">
        <v>0</v>
      </c>
      <c r="CA3238">
        <v>31.4</v>
      </c>
      <c r="CB3238">
        <v>9408.4</v>
      </c>
      <c r="CC3238">
        <v>0</v>
      </c>
      <c r="CD3238">
        <v>0</v>
      </c>
      <c r="CE3238">
        <v>0</v>
      </c>
      <c r="CF3238">
        <v>2357.5</v>
      </c>
      <c r="CG3238">
        <v>5055.5</v>
      </c>
      <c r="CH3238">
        <v>0</v>
      </c>
      <c r="CI3238">
        <v>0</v>
      </c>
      <c r="CJ3238">
        <v>0</v>
      </c>
      <c r="CK3238">
        <v>521.20000000000005</v>
      </c>
      <c r="CL3238">
        <v>0</v>
      </c>
      <c r="CM3238">
        <v>0</v>
      </c>
      <c r="CN3238">
        <v>0</v>
      </c>
    </row>
    <row r="3239" spans="1:92">
      <c r="A3239">
        <v>3233</v>
      </c>
      <c r="B3239">
        <f t="shared" si="500"/>
        <v>135</v>
      </c>
      <c r="C3239" t="str">
        <f t="shared" si="501"/>
        <v>Day135</v>
      </c>
      <c r="D3239">
        <f t="shared" si="502"/>
        <v>16</v>
      </c>
      <c r="E3239" t="str">
        <f t="shared" si="503"/>
        <v>Hour16</v>
      </c>
      <c r="F3239">
        <f t="shared" si="504"/>
        <v>5</v>
      </c>
      <c r="G3239" t="str">
        <f t="shared" si="505"/>
        <v>Spring</v>
      </c>
      <c r="H3239">
        <f t="shared" si="506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21743.3</v>
      </c>
      <c r="L3239" s="9" t="s">
        <v>3366</v>
      </c>
      <c r="M3239" s="9">
        <v>12759.8</v>
      </c>
      <c r="N3239">
        <v>0</v>
      </c>
      <c r="O3239">
        <v>0</v>
      </c>
      <c r="P3239">
        <v>99</v>
      </c>
      <c r="Q3239">
        <v>12858.8</v>
      </c>
      <c r="R3239">
        <v>12281.6</v>
      </c>
      <c r="S3239">
        <v>12445.3</v>
      </c>
      <c r="T3239">
        <v>0</v>
      </c>
      <c r="U3239">
        <v>8884.5</v>
      </c>
      <c r="V3239">
        <v>3.7499999999999999E-2</v>
      </c>
      <c r="W3239">
        <v>5.9200000000000003E-2</v>
      </c>
      <c r="X3239">
        <v>0.37</v>
      </c>
      <c r="Y3239">
        <v>0.37</v>
      </c>
      <c r="Z3239">
        <v>380.8</v>
      </c>
      <c r="AA3239">
        <v>27.2</v>
      </c>
      <c r="AB3239">
        <v>3.81</v>
      </c>
      <c r="AC3239">
        <v>28.9</v>
      </c>
      <c r="AD3239">
        <v>1362.3</v>
      </c>
      <c r="AE3239">
        <v>0.22</v>
      </c>
      <c r="AF3239">
        <v>382.7</v>
      </c>
      <c r="AG3239">
        <v>69.5</v>
      </c>
      <c r="AH3239">
        <v>452.2</v>
      </c>
      <c r="AI3239">
        <v>405.2</v>
      </c>
      <c r="AJ3239">
        <v>30.5</v>
      </c>
      <c r="AK3239">
        <v>4.29</v>
      </c>
      <c r="AL3239">
        <v>29.4</v>
      </c>
      <c r="AM3239">
        <v>1402.2</v>
      </c>
      <c r="AN3239">
        <v>0.24</v>
      </c>
      <c r="AO3239">
        <v>407.3</v>
      </c>
      <c r="AP3239">
        <v>71.3</v>
      </c>
      <c r="AQ3239">
        <v>478.6</v>
      </c>
      <c r="AR3239">
        <v>120.9</v>
      </c>
      <c r="AS3239">
        <v>10.4</v>
      </c>
      <c r="AT3239">
        <v>1.48</v>
      </c>
      <c r="AU3239">
        <v>7.1</v>
      </c>
      <c r="AV3239">
        <v>368</v>
      </c>
      <c r="AW3239">
        <v>0.06</v>
      </c>
      <c r="AX3239">
        <v>121.6</v>
      </c>
      <c r="AY3239">
        <v>18.100000000000001</v>
      </c>
      <c r="AZ3239">
        <v>139.69999999999999</v>
      </c>
      <c r="BA3239">
        <v>1049.9000000000001</v>
      </c>
      <c r="BB3239">
        <v>41.9</v>
      </c>
      <c r="BC3239">
        <v>8.39</v>
      </c>
      <c r="BD3239">
        <v>138.6</v>
      </c>
      <c r="BE3239">
        <v>2145.1</v>
      </c>
      <c r="BF3239">
        <v>2.34</v>
      </c>
      <c r="BG3239">
        <v>1053.4000000000001</v>
      </c>
      <c r="BH3239">
        <v>203.1</v>
      </c>
      <c r="BI3239">
        <v>1256.5</v>
      </c>
      <c r="BJ3239">
        <v>30.46</v>
      </c>
      <c r="BK3239">
        <v>0</v>
      </c>
      <c r="BL3239">
        <v>0</v>
      </c>
      <c r="BM3239">
        <v>30.46</v>
      </c>
      <c r="BN3239">
        <v>32.380000000000003</v>
      </c>
      <c r="BO3239">
        <v>0</v>
      </c>
      <c r="BP3239">
        <v>0</v>
      </c>
      <c r="BQ3239">
        <v>32.380000000000003</v>
      </c>
      <c r="BR3239">
        <v>21743.3</v>
      </c>
      <c r="BS3239">
        <v>413.5</v>
      </c>
      <c r="BT3239">
        <v>110</v>
      </c>
      <c r="BU3239">
        <v>3.3</v>
      </c>
      <c r="BV3239">
        <v>0</v>
      </c>
      <c r="BW3239">
        <v>0</v>
      </c>
      <c r="BX3239">
        <v>4395.1000000000004</v>
      </c>
      <c r="BY3239">
        <v>0</v>
      </c>
      <c r="BZ3239">
        <v>0</v>
      </c>
      <c r="CA3239">
        <v>19.7</v>
      </c>
      <c r="CB3239">
        <v>9408.4</v>
      </c>
      <c r="CC3239">
        <v>0</v>
      </c>
      <c r="CD3239">
        <v>0</v>
      </c>
      <c r="CE3239">
        <v>0</v>
      </c>
      <c r="CF3239">
        <v>2357.5</v>
      </c>
      <c r="CG3239">
        <v>5055.5</v>
      </c>
      <c r="CH3239">
        <v>0</v>
      </c>
      <c r="CI3239">
        <v>0</v>
      </c>
      <c r="CJ3239">
        <v>0</v>
      </c>
      <c r="CK3239">
        <v>393.8</v>
      </c>
      <c r="CL3239">
        <v>0</v>
      </c>
      <c r="CM3239">
        <v>0</v>
      </c>
      <c r="CN3239">
        <v>0</v>
      </c>
    </row>
    <row r="3240" spans="1:92">
      <c r="A3240">
        <v>3234</v>
      </c>
      <c r="B3240">
        <f t="shared" si="500"/>
        <v>135</v>
      </c>
      <c r="C3240" t="str">
        <f t="shared" si="501"/>
        <v>Day135</v>
      </c>
      <c r="D3240">
        <f t="shared" si="502"/>
        <v>17</v>
      </c>
      <c r="E3240" t="str">
        <f t="shared" si="503"/>
        <v>Hour17</v>
      </c>
      <c r="F3240">
        <f t="shared" si="504"/>
        <v>5</v>
      </c>
      <c r="G3240" t="str">
        <f t="shared" si="505"/>
        <v>Spring</v>
      </c>
      <c r="H3240">
        <f t="shared" si="506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20874.400000000001</v>
      </c>
      <c r="L3240" s="9" t="s">
        <v>3367</v>
      </c>
      <c r="M3240" s="9">
        <v>12496.8</v>
      </c>
      <c r="N3240">
        <v>0</v>
      </c>
      <c r="O3240">
        <v>0</v>
      </c>
      <c r="P3240">
        <v>91.8</v>
      </c>
      <c r="Q3240">
        <v>12588.6</v>
      </c>
      <c r="R3240">
        <v>12034</v>
      </c>
      <c r="S3240">
        <v>12478.6</v>
      </c>
      <c r="T3240">
        <v>0</v>
      </c>
      <c r="U3240">
        <v>8285.7000000000007</v>
      </c>
      <c r="V3240">
        <v>3.6999999999999998E-2</v>
      </c>
      <c r="W3240">
        <v>5.8000000000000003E-2</v>
      </c>
      <c r="X3240">
        <v>0.37</v>
      </c>
      <c r="Y3240">
        <v>0.38</v>
      </c>
      <c r="Z3240">
        <v>376.2</v>
      </c>
      <c r="AA3240">
        <v>26.3</v>
      </c>
      <c r="AB3240">
        <v>3.68</v>
      </c>
      <c r="AC3240">
        <v>29.1</v>
      </c>
      <c r="AD3240">
        <v>1363.7</v>
      </c>
      <c r="AE3240">
        <v>0.22</v>
      </c>
      <c r="AF3240">
        <v>378</v>
      </c>
      <c r="AG3240">
        <v>69.8</v>
      </c>
      <c r="AH3240">
        <v>447.8</v>
      </c>
      <c r="AI3240">
        <v>401.1</v>
      </c>
      <c r="AJ3240">
        <v>30.2</v>
      </c>
      <c r="AK3240">
        <v>4.25</v>
      </c>
      <c r="AL3240">
        <v>29.3</v>
      </c>
      <c r="AM3240">
        <v>1387.4</v>
      </c>
      <c r="AN3240">
        <v>0.24</v>
      </c>
      <c r="AO3240">
        <v>403.2</v>
      </c>
      <c r="AP3240">
        <v>70.7</v>
      </c>
      <c r="AQ3240">
        <v>473.8</v>
      </c>
      <c r="AR3240">
        <v>408.3</v>
      </c>
      <c r="AS3240">
        <v>25.6</v>
      </c>
      <c r="AT3240">
        <v>3.85</v>
      </c>
      <c r="AU3240">
        <v>35.6</v>
      </c>
      <c r="AV3240">
        <v>1290.8</v>
      </c>
      <c r="AW3240">
        <v>0.38</v>
      </c>
      <c r="AX3240">
        <v>410.1</v>
      </c>
      <c r="AY3240">
        <v>74.2</v>
      </c>
      <c r="AZ3240">
        <v>484.3</v>
      </c>
      <c r="BA3240">
        <v>660.9</v>
      </c>
      <c r="BB3240">
        <v>12.5</v>
      </c>
      <c r="BC3240">
        <v>1.25</v>
      </c>
      <c r="BD3240">
        <v>78.099999999999994</v>
      </c>
      <c r="BE3240">
        <v>3456.1</v>
      </c>
      <c r="BF3240">
        <v>0.28999999999999998</v>
      </c>
      <c r="BG3240">
        <v>661.7</v>
      </c>
      <c r="BH3240">
        <v>181.1</v>
      </c>
      <c r="BI3240">
        <v>842.8</v>
      </c>
      <c r="BJ3240">
        <v>54.29</v>
      </c>
      <c r="BK3240">
        <v>0</v>
      </c>
      <c r="BL3240">
        <v>0</v>
      </c>
      <c r="BM3240">
        <v>54.29</v>
      </c>
      <c r="BN3240">
        <v>57.63</v>
      </c>
      <c r="BO3240">
        <v>0</v>
      </c>
      <c r="BP3240">
        <v>0</v>
      </c>
      <c r="BQ3240">
        <v>57.63</v>
      </c>
      <c r="BR3240">
        <v>20874.400000000001</v>
      </c>
      <c r="BS3240">
        <v>110</v>
      </c>
      <c r="BT3240">
        <v>110</v>
      </c>
      <c r="BU3240">
        <v>3.3</v>
      </c>
      <c r="BV3240">
        <v>0</v>
      </c>
      <c r="BW3240">
        <v>0</v>
      </c>
      <c r="BX3240">
        <v>4050.9</v>
      </c>
      <c r="BY3240">
        <v>0</v>
      </c>
      <c r="BZ3240">
        <v>0</v>
      </c>
      <c r="CA3240">
        <v>10.7</v>
      </c>
      <c r="CB3240">
        <v>9187.1</v>
      </c>
      <c r="CC3240">
        <v>0</v>
      </c>
      <c r="CD3240">
        <v>0</v>
      </c>
      <c r="CE3240">
        <v>0</v>
      </c>
      <c r="CF3240">
        <v>2357.5</v>
      </c>
      <c r="CG3240">
        <v>5055.5</v>
      </c>
      <c r="CH3240">
        <v>0</v>
      </c>
      <c r="CI3240">
        <v>0</v>
      </c>
      <c r="CJ3240">
        <v>0</v>
      </c>
      <c r="CK3240">
        <v>99.3</v>
      </c>
      <c r="CL3240">
        <v>0</v>
      </c>
      <c r="CM3240">
        <v>0</v>
      </c>
      <c r="CN3240">
        <v>0</v>
      </c>
    </row>
    <row r="3241" spans="1:92">
      <c r="A3241">
        <v>3235</v>
      </c>
      <c r="B3241">
        <f t="shared" si="500"/>
        <v>135</v>
      </c>
      <c r="C3241" t="str">
        <f t="shared" si="501"/>
        <v>Day135</v>
      </c>
      <c r="D3241">
        <f t="shared" si="502"/>
        <v>18</v>
      </c>
      <c r="E3241" t="str">
        <f t="shared" si="503"/>
        <v>Hour18</v>
      </c>
      <c r="F3241">
        <f t="shared" si="504"/>
        <v>5</v>
      </c>
      <c r="G3241" t="str">
        <f t="shared" si="505"/>
        <v>Spring</v>
      </c>
      <c r="H3241">
        <f t="shared" si="506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19771.3</v>
      </c>
      <c r="L3241" s="9" t="s">
        <v>3368</v>
      </c>
      <c r="M3241" s="9">
        <v>12275.2</v>
      </c>
      <c r="N3241">
        <v>0</v>
      </c>
      <c r="O3241">
        <v>0</v>
      </c>
      <c r="P3241">
        <v>75.099999999999994</v>
      </c>
      <c r="Q3241">
        <v>12350.2</v>
      </c>
      <c r="R3241">
        <v>11825.1</v>
      </c>
      <c r="S3241">
        <v>12350.2</v>
      </c>
      <c r="T3241">
        <v>0</v>
      </c>
      <c r="U3241">
        <v>7421.1</v>
      </c>
      <c r="V3241">
        <v>3.6700000000000003E-2</v>
      </c>
      <c r="W3241">
        <v>5.7000000000000002E-2</v>
      </c>
      <c r="X3241">
        <v>0.35</v>
      </c>
      <c r="Y3241">
        <v>0.36</v>
      </c>
      <c r="Z3241">
        <v>393.3</v>
      </c>
      <c r="AA3241">
        <v>28.1</v>
      </c>
      <c r="AB3241">
        <v>3.94</v>
      </c>
      <c r="AC3241">
        <v>29.9</v>
      </c>
      <c r="AD3241">
        <v>1406.2</v>
      </c>
      <c r="AE3241">
        <v>0.24</v>
      </c>
      <c r="AF3241">
        <v>395.3</v>
      </c>
      <c r="AG3241">
        <v>71.900000000000006</v>
      </c>
      <c r="AH3241">
        <v>467.1</v>
      </c>
      <c r="AI3241">
        <v>415.6</v>
      </c>
      <c r="AJ3241">
        <v>31.2</v>
      </c>
      <c r="AK3241">
        <v>4.3899999999999997</v>
      </c>
      <c r="AL3241">
        <v>30.3</v>
      </c>
      <c r="AM3241">
        <v>1439</v>
      </c>
      <c r="AN3241">
        <v>0.25</v>
      </c>
      <c r="AO3241">
        <v>417.7</v>
      </c>
      <c r="AP3241">
        <v>73.3</v>
      </c>
      <c r="AQ3241">
        <v>491</v>
      </c>
      <c r="AR3241">
        <v>585.1</v>
      </c>
      <c r="AS3241">
        <v>25.7</v>
      </c>
      <c r="AT3241">
        <v>3.7</v>
      </c>
      <c r="AU3241">
        <v>59.7</v>
      </c>
      <c r="AV3241">
        <v>2300</v>
      </c>
      <c r="AW3241">
        <v>0.47</v>
      </c>
      <c r="AX3241">
        <v>586.9</v>
      </c>
      <c r="AY3241">
        <v>128.4</v>
      </c>
      <c r="AZ3241">
        <v>715.3</v>
      </c>
      <c r="BA3241">
        <v>660.2</v>
      </c>
      <c r="BB3241">
        <v>12.4</v>
      </c>
      <c r="BC3241">
        <v>1.24</v>
      </c>
      <c r="BD3241">
        <v>78</v>
      </c>
      <c r="BE3241">
        <v>3452.3</v>
      </c>
      <c r="BF3241">
        <v>0.28999999999999998</v>
      </c>
      <c r="BG3241">
        <v>660.9</v>
      </c>
      <c r="BH3241">
        <v>180.9</v>
      </c>
      <c r="BI3241">
        <v>841.9</v>
      </c>
      <c r="BJ3241">
        <v>103.55</v>
      </c>
      <c r="BK3241">
        <v>0</v>
      </c>
      <c r="BL3241">
        <v>0</v>
      </c>
      <c r="BM3241">
        <v>103.55</v>
      </c>
      <c r="BN3241">
        <v>109.8</v>
      </c>
      <c r="BO3241">
        <v>0</v>
      </c>
      <c r="BP3241">
        <v>0</v>
      </c>
      <c r="BQ3241">
        <v>109.8</v>
      </c>
      <c r="BR3241">
        <v>19771.3</v>
      </c>
      <c r="BS3241">
        <v>0</v>
      </c>
      <c r="BT3241">
        <v>110</v>
      </c>
      <c r="BU3241">
        <v>3.3</v>
      </c>
      <c r="BV3241">
        <v>0</v>
      </c>
      <c r="BW3241">
        <v>0</v>
      </c>
      <c r="BX3241">
        <v>4137</v>
      </c>
      <c r="BY3241">
        <v>0</v>
      </c>
      <c r="BZ3241">
        <v>0</v>
      </c>
      <c r="CA3241">
        <v>0</v>
      </c>
      <c r="CB3241">
        <v>8799.9</v>
      </c>
      <c r="CC3241">
        <v>0</v>
      </c>
      <c r="CD3241">
        <v>0</v>
      </c>
      <c r="CE3241">
        <v>0</v>
      </c>
      <c r="CF3241">
        <v>1665.7</v>
      </c>
      <c r="CG3241">
        <v>5055.5</v>
      </c>
      <c r="CH3241">
        <v>0</v>
      </c>
      <c r="CI3241">
        <v>0</v>
      </c>
      <c r="CJ3241">
        <v>0</v>
      </c>
      <c r="CK3241">
        <v>0</v>
      </c>
      <c r="CL3241">
        <v>0</v>
      </c>
      <c r="CM3241">
        <v>0</v>
      </c>
      <c r="CN3241">
        <v>0</v>
      </c>
    </row>
    <row r="3242" spans="1:92">
      <c r="A3242">
        <v>3236</v>
      </c>
      <c r="B3242">
        <f t="shared" si="500"/>
        <v>135</v>
      </c>
      <c r="C3242" t="str">
        <f t="shared" si="501"/>
        <v>Day135</v>
      </c>
      <c r="D3242">
        <f t="shared" si="502"/>
        <v>19</v>
      </c>
      <c r="E3242" t="str">
        <f t="shared" si="503"/>
        <v>Hour19</v>
      </c>
      <c r="F3242">
        <f t="shared" si="504"/>
        <v>5</v>
      </c>
      <c r="G3242" t="str">
        <f t="shared" si="505"/>
        <v>Spring</v>
      </c>
      <c r="H3242">
        <f t="shared" si="506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21329.8</v>
      </c>
      <c r="L3242" s="9" t="s">
        <v>3369</v>
      </c>
      <c r="M3242" s="9">
        <v>12425</v>
      </c>
      <c r="N3242">
        <v>0</v>
      </c>
      <c r="O3242">
        <v>0</v>
      </c>
      <c r="P3242">
        <v>98.2</v>
      </c>
      <c r="Q3242">
        <v>12523.2</v>
      </c>
      <c r="R3242">
        <v>11966.4</v>
      </c>
      <c r="S3242">
        <v>12523.2</v>
      </c>
      <c r="T3242">
        <v>0</v>
      </c>
      <c r="U3242">
        <v>8806.6</v>
      </c>
      <c r="V3242">
        <v>3.6900000000000002E-2</v>
      </c>
      <c r="W3242">
        <v>5.7700000000000001E-2</v>
      </c>
      <c r="X3242">
        <v>0.35</v>
      </c>
      <c r="Y3242">
        <v>0.36</v>
      </c>
      <c r="Z3242">
        <v>388.2</v>
      </c>
      <c r="AA3242">
        <v>27.7</v>
      </c>
      <c r="AB3242">
        <v>3.88</v>
      </c>
      <c r="AC3242">
        <v>29.4</v>
      </c>
      <c r="AD3242">
        <v>1388.7</v>
      </c>
      <c r="AE3242">
        <v>0.23</v>
      </c>
      <c r="AF3242">
        <v>390.1</v>
      </c>
      <c r="AG3242">
        <v>70.900000000000006</v>
      </c>
      <c r="AH3242">
        <v>461</v>
      </c>
      <c r="AI3242">
        <v>413</v>
      </c>
      <c r="AJ3242">
        <v>31.1</v>
      </c>
      <c r="AK3242">
        <v>4.38</v>
      </c>
      <c r="AL3242">
        <v>29.9</v>
      </c>
      <c r="AM3242">
        <v>1427.4</v>
      </c>
      <c r="AN3242">
        <v>0.25</v>
      </c>
      <c r="AO3242">
        <v>415.2</v>
      </c>
      <c r="AP3242">
        <v>72.5</v>
      </c>
      <c r="AQ3242">
        <v>487.7</v>
      </c>
      <c r="AR3242">
        <v>412.5</v>
      </c>
      <c r="AS3242">
        <v>26.6</v>
      </c>
      <c r="AT3242">
        <v>3.87</v>
      </c>
      <c r="AU3242">
        <v>33.700000000000003</v>
      </c>
      <c r="AV3242">
        <v>1400.5</v>
      </c>
      <c r="AW3242">
        <v>0.3</v>
      </c>
      <c r="AX3242">
        <v>414.4</v>
      </c>
      <c r="AY3242">
        <v>75.599999999999994</v>
      </c>
      <c r="AZ3242">
        <v>489.9</v>
      </c>
      <c r="BA3242">
        <v>753.4</v>
      </c>
      <c r="BB3242">
        <v>66.3</v>
      </c>
      <c r="BC3242">
        <v>9.4600000000000009</v>
      </c>
      <c r="BD3242">
        <v>41.8</v>
      </c>
      <c r="BE3242">
        <v>2290</v>
      </c>
      <c r="BF3242">
        <v>0.36</v>
      </c>
      <c r="BG3242">
        <v>757.9</v>
      </c>
      <c r="BH3242">
        <v>110.1</v>
      </c>
      <c r="BI3242">
        <v>868</v>
      </c>
      <c r="BJ3242">
        <v>31.45</v>
      </c>
      <c r="BK3242">
        <v>0</v>
      </c>
      <c r="BL3242">
        <v>0</v>
      </c>
      <c r="BM3242">
        <v>31.45</v>
      </c>
      <c r="BN3242">
        <v>33.369999999999997</v>
      </c>
      <c r="BO3242">
        <v>0</v>
      </c>
      <c r="BP3242">
        <v>0</v>
      </c>
      <c r="BQ3242">
        <v>33.369999999999997</v>
      </c>
      <c r="BR3242">
        <v>21329.8</v>
      </c>
      <c r="BS3242">
        <v>0</v>
      </c>
      <c r="BT3242">
        <v>110</v>
      </c>
      <c r="BU3242">
        <v>3.3</v>
      </c>
      <c r="BV3242">
        <v>0</v>
      </c>
      <c r="BW3242">
        <v>0</v>
      </c>
      <c r="BX3242">
        <v>4395.1000000000004</v>
      </c>
      <c r="BY3242">
        <v>0</v>
      </c>
      <c r="BZ3242">
        <v>0</v>
      </c>
      <c r="CA3242">
        <v>0</v>
      </c>
      <c r="CB3242">
        <v>9408.4</v>
      </c>
      <c r="CC3242">
        <v>0</v>
      </c>
      <c r="CD3242">
        <v>0</v>
      </c>
      <c r="CE3242">
        <v>0</v>
      </c>
      <c r="CF3242">
        <v>2357.5</v>
      </c>
      <c r="CG3242">
        <v>5055.5</v>
      </c>
      <c r="CH3242">
        <v>0</v>
      </c>
      <c r="CI3242">
        <v>0</v>
      </c>
      <c r="CJ3242">
        <v>0</v>
      </c>
      <c r="CK3242">
        <v>0</v>
      </c>
      <c r="CL3242">
        <v>0</v>
      </c>
      <c r="CM3242">
        <v>0</v>
      </c>
      <c r="CN3242">
        <v>0</v>
      </c>
    </row>
    <row r="3243" spans="1:92">
      <c r="A3243">
        <v>3237</v>
      </c>
      <c r="B3243">
        <f t="shared" si="500"/>
        <v>135</v>
      </c>
      <c r="C3243" t="str">
        <f t="shared" si="501"/>
        <v>Day135</v>
      </c>
      <c r="D3243">
        <f t="shared" si="502"/>
        <v>20</v>
      </c>
      <c r="E3243" t="str">
        <f t="shared" si="503"/>
        <v>Hour20</v>
      </c>
      <c r="F3243">
        <f t="shared" si="504"/>
        <v>5</v>
      </c>
      <c r="G3243" t="str">
        <f t="shared" si="505"/>
        <v>Spring</v>
      </c>
      <c r="H3243">
        <f t="shared" si="506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20223.8</v>
      </c>
      <c r="L3243" s="9" t="s">
        <v>3370</v>
      </c>
      <c r="M3243" s="9">
        <v>11682.8</v>
      </c>
      <c r="N3243">
        <v>0</v>
      </c>
      <c r="O3243">
        <v>0</v>
      </c>
      <c r="P3243">
        <v>101.4</v>
      </c>
      <c r="Q3243">
        <v>11784.2</v>
      </c>
      <c r="R3243">
        <v>11265.7</v>
      </c>
      <c r="S3243">
        <v>11784.2</v>
      </c>
      <c r="T3243">
        <v>0</v>
      </c>
      <c r="U3243">
        <v>8439.6</v>
      </c>
      <c r="V3243">
        <v>3.5700000000000003E-2</v>
      </c>
      <c r="W3243">
        <v>5.4199999999999998E-2</v>
      </c>
      <c r="X3243">
        <v>0.33</v>
      </c>
      <c r="Y3243">
        <v>0.35</v>
      </c>
      <c r="Z3243">
        <v>402.4</v>
      </c>
      <c r="AA3243">
        <v>29.1</v>
      </c>
      <c r="AB3243">
        <v>4.08</v>
      </c>
      <c r="AC3243">
        <v>30.2</v>
      </c>
      <c r="AD3243">
        <v>1427.9</v>
      </c>
      <c r="AE3243">
        <v>0.24</v>
      </c>
      <c r="AF3243">
        <v>404.4</v>
      </c>
      <c r="AG3243">
        <v>72.8</v>
      </c>
      <c r="AH3243">
        <v>477.2</v>
      </c>
      <c r="AI3243">
        <v>425.3</v>
      </c>
      <c r="AJ3243">
        <v>32.299999999999997</v>
      </c>
      <c r="AK3243">
        <v>4.55</v>
      </c>
      <c r="AL3243">
        <v>30.6</v>
      </c>
      <c r="AM3243">
        <v>1460.8</v>
      </c>
      <c r="AN3243">
        <v>0.26</v>
      </c>
      <c r="AO3243">
        <v>427.5</v>
      </c>
      <c r="AP3243">
        <v>74.2</v>
      </c>
      <c r="AQ3243">
        <v>501.7</v>
      </c>
      <c r="AR3243">
        <v>390</v>
      </c>
      <c r="AS3243">
        <v>25</v>
      </c>
      <c r="AT3243">
        <v>3.5</v>
      </c>
      <c r="AU3243">
        <v>30.5</v>
      </c>
      <c r="AV3243">
        <v>1444.6</v>
      </c>
      <c r="AW3243">
        <v>0.21</v>
      </c>
      <c r="AX3243">
        <v>391.7</v>
      </c>
      <c r="AY3243">
        <v>73.599999999999994</v>
      </c>
      <c r="AZ3243">
        <v>465.4</v>
      </c>
      <c r="BA3243">
        <v>1166.5</v>
      </c>
      <c r="BB3243">
        <v>134.30000000000001</v>
      </c>
      <c r="BC3243">
        <v>19.54</v>
      </c>
      <c r="BD3243">
        <v>35.9</v>
      </c>
      <c r="BE3243">
        <v>2543.3000000000002</v>
      </c>
      <c r="BF3243">
        <v>0.57999999999999996</v>
      </c>
      <c r="BG3243">
        <v>1175.8</v>
      </c>
      <c r="BH3243">
        <v>111.9</v>
      </c>
      <c r="BI3243">
        <v>1287.7</v>
      </c>
      <c r="BJ3243">
        <v>29.84</v>
      </c>
      <c r="BK3243">
        <v>0</v>
      </c>
      <c r="BL3243">
        <v>0</v>
      </c>
      <c r="BM3243">
        <v>29.84</v>
      </c>
      <c r="BN3243">
        <v>31.55</v>
      </c>
      <c r="BO3243">
        <v>0</v>
      </c>
      <c r="BP3243">
        <v>0</v>
      </c>
      <c r="BQ3243">
        <v>31.55</v>
      </c>
      <c r="BR3243">
        <v>20223.8</v>
      </c>
      <c r="BS3243">
        <v>0</v>
      </c>
      <c r="BT3243">
        <v>110</v>
      </c>
      <c r="BU3243">
        <v>3.3</v>
      </c>
      <c r="BV3243">
        <v>0</v>
      </c>
      <c r="BW3243">
        <v>0</v>
      </c>
      <c r="BX3243">
        <v>4395.1000000000004</v>
      </c>
      <c r="BY3243">
        <v>0</v>
      </c>
      <c r="BZ3243">
        <v>0</v>
      </c>
      <c r="CA3243">
        <v>0</v>
      </c>
      <c r="CB3243">
        <v>9077.1</v>
      </c>
      <c r="CC3243">
        <v>0</v>
      </c>
      <c r="CD3243">
        <v>0</v>
      </c>
      <c r="CE3243">
        <v>0</v>
      </c>
      <c r="CF3243">
        <v>1582.8</v>
      </c>
      <c r="CG3243">
        <v>5055.5</v>
      </c>
      <c r="CH3243">
        <v>0</v>
      </c>
      <c r="CI3243">
        <v>0</v>
      </c>
      <c r="CJ3243">
        <v>0</v>
      </c>
      <c r="CK3243">
        <v>0</v>
      </c>
      <c r="CL3243">
        <v>0</v>
      </c>
      <c r="CM3243">
        <v>0</v>
      </c>
      <c r="CN3243">
        <v>0</v>
      </c>
    </row>
    <row r="3244" spans="1:92">
      <c r="A3244">
        <v>3238</v>
      </c>
      <c r="B3244">
        <f t="shared" si="500"/>
        <v>135</v>
      </c>
      <c r="C3244" t="str">
        <f t="shared" si="501"/>
        <v>Day135</v>
      </c>
      <c r="D3244">
        <f t="shared" si="502"/>
        <v>21</v>
      </c>
      <c r="E3244" t="str">
        <f t="shared" si="503"/>
        <v>Hour21</v>
      </c>
      <c r="F3244">
        <f t="shared" si="504"/>
        <v>5</v>
      </c>
      <c r="G3244" t="str">
        <f t="shared" si="505"/>
        <v>Spring</v>
      </c>
      <c r="H3244">
        <f t="shared" si="506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16236.7</v>
      </c>
      <c r="L3244" s="9" t="s">
        <v>3371</v>
      </c>
      <c r="M3244" s="9">
        <v>10656.2</v>
      </c>
      <c r="N3244">
        <v>0</v>
      </c>
      <c r="O3244">
        <v>0</v>
      </c>
      <c r="P3244">
        <v>62.9</v>
      </c>
      <c r="Q3244">
        <v>10719.1</v>
      </c>
      <c r="R3244">
        <v>10292.4</v>
      </c>
      <c r="S3244">
        <v>10719.1</v>
      </c>
      <c r="T3244">
        <v>0</v>
      </c>
      <c r="U3244">
        <v>5517.5</v>
      </c>
      <c r="V3244">
        <v>3.4099999999999998E-2</v>
      </c>
      <c r="W3244">
        <v>4.9399999999999999E-2</v>
      </c>
      <c r="X3244">
        <v>0.37</v>
      </c>
      <c r="Y3244">
        <v>0.39</v>
      </c>
      <c r="Z3244">
        <v>382.3</v>
      </c>
      <c r="AA3244">
        <v>28.3</v>
      </c>
      <c r="AB3244">
        <v>3.98</v>
      </c>
      <c r="AC3244">
        <v>28.8</v>
      </c>
      <c r="AD3244">
        <v>1338.5</v>
      </c>
      <c r="AE3244">
        <v>0.24</v>
      </c>
      <c r="AF3244">
        <v>384.3</v>
      </c>
      <c r="AG3244">
        <v>68.7</v>
      </c>
      <c r="AH3244">
        <v>453</v>
      </c>
      <c r="AI3244">
        <v>401</v>
      </c>
      <c r="AJ3244">
        <v>31.2</v>
      </c>
      <c r="AK3244">
        <v>4.41</v>
      </c>
      <c r="AL3244">
        <v>28.9</v>
      </c>
      <c r="AM3244">
        <v>1355.7</v>
      </c>
      <c r="AN3244">
        <v>0.26</v>
      </c>
      <c r="AO3244">
        <v>403.1</v>
      </c>
      <c r="AP3244">
        <v>69.400000000000006</v>
      </c>
      <c r="AQ3244">
        <v>472.5</v>
      </c>
      <c r="AR3244">
        <v>465.9</v>
      </c>
      <c r="AS3244">
        <v>29.3</v>
      </c>
      <c r="AT3244">
        <v>4.05</v>
      </c>
      <c r="AU3244">
        <v>36.6</v>
      </c>
      <c r="AV3244">
        <v>1779.6</v>
      </c>
      <c r="AW3244">
        <v>0.22</v>
      </c>
      <c r="AX3244">
        <v>467.9</v>
      </c>
      <c r="AY3244">
        <v>89.7</v>
      </c>
      <c r="AZ3244">
        <v>557.6</v>
      </c>
      <c r="BA3244">
        <v>801.2</v>
      </c>
      <c r="BB3244">
        <v>72.7</v>
      </c>
      <c r="BC3244">
        <v>10.39</v>
      </c>
      <c r="BD3244">
        <v>42.5</v>
      </c>
      <c r="BE3244">
        <v>2367.5</v>
      </c>
      <c r="BF3244">
        <v>0.39</v>
      </c>
      <c r="BG3244">
        <v>806.2</v>
      </c>
      <c r="BH3244">
        <v>113.1</v>
      </c>
      <c r="BI3244">
        <v>919.3</v>
      </c>
      <c r="BJ3244">
        <v>27.83</v>
      </c>
      <c r="BK3244">
        <v>0</v>
      </c>
      <c r="BL3244">
        <v>0</v>
      </c>
      <c r="BM3244">
        <v>27.83</v>
      </c>
      <c r="BN3244">
        <v>29.28</v>
      </c>
      <c r="BO3244">
        <v>0</v>
      </c>
      <c r="BP3244">
        <v>0</v>
      </c>
      <c r="BQ3244">
        <v>29.28</v>
      </c>
      <c r="BR3244">
        <v>16236.7</v>
      </c>
      <c r="BS3244">
        <v>0</v>
      </c>
      <c r="BT3244">
        <v>0</v>
      </c>
      <c r="BU3244">
        <v>3.3</v>
      </c>
      <c r="BV3244">
        <v>0</v>
      </c>
      <c r="BW3244">
        <v>0</v>
      </c>
      <c r="BX3244">
        <v>3474.7</v>
      </c>
      <c r="BY3244">
        <v>0</v>
      </c>
      <c r="BZ3244">
        <v>0</v>
      </c>
      <c r="CA3244">
        <v>0</v>
      </c>
      <c r="CB3244">
        <v>6726.2</v>
      </c>
      <c r="CC3244">
        <v>0</v>
      </c>
      <c r="CD3244">
        <v>0</v>
      </c>
      <c r="CE3244">
        <v>0</v>
      </c>
      <c r="CF3244">
        <v>977</v>
      </c>
      <c r="CG3244">
        <v>5055.5</v>
      </c>
      <c r="CH3244">
        <v>0</v>
      </c>
      <c r="CI3244">
        <v>0</v>
      </c>
      <c r="CJ3244">
        <v>0</v>
      </c>
      <c r="CK3244">
        <v>0</v>
      </c>
      <c r="CL3244">
        <v>0</v>
      </c>
      <c r="CM3244">
        <v>0</v>
      </c>
      <c r="CN3244">
        <v>0</v>
      </c>
    </row>
    <row r="3245" spans="1:92">
      <c r="A3245">
        <v>3239</v>
      </c>
      <c r="B3245">
        <f t="shared" si="500"/>
        <v>135</v>
      </c>
      <c r="C3245" t="str">
        <f t="shared" si="501"/>
        <v>Day135</v>
      </c>
      <c r="D3245">
        <f t="shared" si="502"/>
        <v>22</v>
      </c>
      <c r="E3245" t="str">
        <f t="shared" si="503"/>
        <v>Hour22</v>
      </c>
      <c r="F3245">
        <f t="shared" si="504"/>
        <v>5</v>
      </c>
      <c r="G3245" t="str">
        <f t="shared" si="505"/>
        <v>Spring</v>
      </c>
      <c r="H3245">
        <f t="shared" si="506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14563.5</v>
      </c>
      <c r="L3245" s="9" t="s">
        <v>3372</v>
      </c>
      <c r="M3245" s="9">
        <v>9681.1</v>
      </c>
      <c r="N3245">
        <v>0</v>
      </c>
      <c r="O3245">
        <v>0</v>
      </c>
      <c r="P3245">
        <v>52.1</v>
      </c>
      <c r="Q3245">
        <v>9733.1</v>
      </c>
      <c r="R3245">
        <v>9363.2000000000007</v>
      </c>
      <c r="S3245">
        <v>9733.1</v>
      </c>
      <c r="T3245">
        <v>0</v>
      </c>
      <c r="U3245">
        <v>4830.3999999999996</v>
      </c>
      <c r="V3245">
        <v>3.2800000000000003E-2</v>
      </c>
      <c r="W3245">
        <v>4.4900000000000002E-2</v>
      </c>
      <c r="X3245">
        <v>0.41</v>
      </c>
      <c r="Y3245">
        <v>0.42</v>
      </c>
      <c r="Z3245">
        <v>357.4</v>
      </c>
      <c r="AA3245">
        <v>26.6</v>
      </c>
      <c r="AB3245">
        <v>3.74</v>
      </c>
      <c r="AC3245">
        <v>27.2</v>
      </c>
      <c r="AD3245">
        <v>1246.8</v>
      </c>
      <c r="AE3245">
        <v>0.24</v>
      </c>
      <c r="AF3245">
        <v>359.2</v>
      </c>
      <c r="AG3245">
        <v>64.400000000000006</v>
      </c>
      <c r="AH3245">
        <v>423.7</v>
      </c>
      <c r="AI3245">
        <v>371.9</v>
      </c>
      <c r="AJ3245">
        <v>28.2</v>
      </c>
      <c r="AK3245">
        <v>3.98</v>
      </c>
      <c r="AL3245">
        <v>27.9</v>
      </c>
      <c r="AM3245">
        <v>1280.5999999999999</v>
      </c>
      <c r="AN3245">
        <v>0.25</v>
      </c>
      <c r="AO3245">
        <v>373.9</v>
      </c>
      <c r="AP3245">
        <v>66.099999999999994</v>
      </c>
      <c r="AQ3245">
        <v>439.9</v>
      </c>
      <c r="AR3245">
        <v>570.1</v>
      </c>
      <c r="AS3245">
        <v>43.3</v>
      </c>
      <c r="AT3245">
        <v>6.1</v>
      </c>
      <c r="AU3245">
        <v>38</v>
      </c>
      <c r="AV3245">
        <v>1945.2</v>
      </c>
      <c r="AW3245">
        <v>0.27</v>
      </c>
      <c r="AX3245">
        <v>573.1</v>
      </c>
      <c r="AY3245">
        <v>96</v>
      </c>
      <c r="AZ3245">
        <v>669.1</v>
      </c>
      <c r="BA3245">
        <v>1142</v>
      </c>
      <c r="BB3245">
        <v>131.5</v>
      </c>
      <c r="BC3245">
        <v>19.13</v>
      </c>
      <c r="BD3245">
        <v>35.200000000000003</v>
      </c>
      <c r="BE3245">
        <v>2489.9</v>
      </c>
      <c r="BF3245">
        <v>0.56999999999999995</v>
      </c>
      <c r="BG3245">
        <v>1151.0999999999999</v>
      </c>
      <c r="BH3245">
        <v>109.5</v>
      </c>
      <c r="BI3245">
        <v>1260.7</v>
      </c>
      <c r="BJ3245">
        <v>26.2</v>
      </c>
      <c r="BK3245">
        <v>0</v>
      </c>
      <c r="BL3245">
        <v>0</v>
      </c>
      <c r="BM3245">
        <v>26.2</v>
      </c>
      <c r="BN3245">
        <v>27.43</v>
      </c>
      <c r="BO3245">
        <v>0</v>
      </c>
      <c r="BP3245">
        <v>0</v>
      </c>
      <c r="BQ3245">
        <v>27.43</v>
      </c>
      <c r="BR3245">
        <v>14563.5</v>
      </c>
      <c r="BS3245">
        <v>0</v>
      </c>
      <c r="BT3245">
        <v>0</v>
      </c>
      <c r="BU3245">
        <v>3.3</v>
      </c>
      <c r="BV3245">
        <v>0</v>
      </c>
      <c r="BW3245">
        <v>0</v>
      </c>
      <c r="BX3245">
        <v>2939.6</v>
      </c>
      <c r="BY3245">
        <v>0</v>
      </c>
      <c r="BZ3245">
        <v>0</v>
      </c>
      <c r="CA3245">
        <v>0</v>
      </c>
      <c r="CB3245">
        <v>5588.2</v>
      </c>
      <c r="CC3245">
        <v>0</v>
      </c>
      <c r="CD3245">
        <v>0</v>
      </c>
      <c r="CE3245">
        <v>0</v>
      </c>
      <c r="CF3245">
        <v>977</v>
      </c>
      <c r="CG3245">
        <v>5055.5</v>
      </c>
      <c r="CH3245">
        <v>0</v>
      </c>
      <c r="CI3245">
        <v>0</v>
      </c>
      <c r="CJ3245">
        <v>0</v>
      </c>
      <c r="CK3245">
        <v>0</v>
      </c>
      <c r="CL3245">
        <v>0</v>
      </c>
      <c r="CM3245">
        <v>0</v>
      </c>
      <c r="CN3245">
        <v>0</v>
      </c>
    </row>
    <row r="3246" spans="1:92">
      <c r="A3246">
        <v>3240</v>
      </c>
      <c r="B3246">
        <f t="shared" si="500"/>
        <v>135</v>
      </c>
      <c r="C3246" t="str">
        <f t="shared" si="501"/>
        <v>Day135</v>
      </c>
      <c r="D3246">
        <f t="shared" si="502"/>
        <v>23</v>
      </c>
      <c r="E3246" t="str">
        <f t="shared" si="503"/>
        <v>Hour23</v>
      </c>
      <c r="F3246">
        <f t="shared" si="504"/>
        <v>5</v>
      </c>
      <c r="G3246" t="str">
        <f t="shared" si="505"/>
        <v>Spring</v>
      </c>
      <c r="H3246">
        <f t="shared" si="506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13382</v>
      </c>
      <c r="L3246" s="9" t="s">
        <v>3373</v>
      </c>
      <c r="M3246" s="9">
        <v>9156.2000000000007</v>
      </c>
      <c r="N3246">
        <v>110</v>
      </c>
      <c r="O3246">
        <v>0</v>
      </c>
      <c r="P3246">
        <v>78.5</v>
      </c>
      <c r="Q3246">
        <v>9344.7000000000007</v>
      </c>
      <c r="R3246">
        <v>8861.2999999999993</v>
      </c>
      <c r="S3246">
        <v>9344.7000000000007</v>
      </c>
      <c r="T3246">
        <v>1251</v>
      </c>
      <c r="U3246">
        <v>5288.2</v>
      </c>
      <c r="V3246">
        <v>3.2199999999999999E-2</v>
      </c>
      <c r="W3246">
        <v>4.2500000000000003E-2</v>
      </c>
      <c r="X3246">
        <v>0.45</v>
      </c>
      <c r="Y3246">
        <v>0.47</v>
      </c>
      <c r="Z3246">
        <v>299.39999999999998</v>
      </c>
      <c r="AA3246">
        <v>18.7</v>
      </c>
      <c r="AB3246">
        <v>2.57</v>
      </c>
      <c r="AC3246">
        <v>26.9</v>
      </c>
      <c r="AD3246">
        <v>1161.5</v>
      </c>
      <c r="AE3246">
        <v>0.21</v>
      </c>
      <c r="AF3246">
        <v>300.60000000000002</v>
      </c>
      <c r="AG3246">
        <v>61.5</v>
      </c>
      <c r="AH3246">
        <v>362.2</v>
      </c>
      <c r="AI3246">
        <v>311.3</v>
      </c>
      <c r="AJ3246">
        <v>20.5</v>
      </c>
      <c r="AK3246">
        <v>2.87</v>
      </c>
      <c r="AL3246">
        <v>27.3</v>
      </c>
      <c r="AM3246">
        <v>1157.2</v>
      </c>
      <c r="AN3246">
        <v>0.24</v>
      </c>
      <c r="AO3246">
        <v>312.7</v>
      </c>
      <c r="AP3246">
        <v>61.9</v>
      </c>
      <c r="AQ3246">
        <v>374.6</v>
      </c>
      <c r="AR3246">
        <v>536</v>
      </c>
      <c r="AS3246">
        <v>32.200000000000003</v>
      </c>
      <c r="AT3246">
        <v>4.42</v>
      </c>
      <c r="AU3246">
        <v>43.3</v>
      </c>
      <c r="AV3246">
        <v>2102.9</v>
      </c>
      <c r="AW3246">
        <v>0.25</v>
      </c>
      <c r="AX3246">
        <v>538.1</v>
      </c>
      <c r="AY3246">
        <v>106</v>
      </c>
      <c r="AZ3246">
        <v>644.1</v>
      </c>
      <c r="BA3246">
        <v>1094.3</v>
      </c>
      <c r="BB3246">
        <v>126</v>
      </c>
      <c r="BC3246">
        <v>18.329999999999998</v>
      </c>
      <c r="BD3246">
        <v>33.700000000000003</v>
      </c>
      <c r="BE3246">
        <v>2385.8000000000002</v>
      </c>
      <c r="BF3246">
        <v>0.54</v>
      </c>
      <c r="BG3246">
        <v>1103</v>
      </c>
      <c r="BH3246">
        <v>105</v>
      </c>
      <c r="BI3246">
        <v>1208</v>
      </c>
      <c r="BJ3246">
        <v>24.18</v>
      </c>
      <c r="BK3246">
        <v>0</v>
      </c>
      <c r="BL3246">
        <v>0</v>
      </c>
      <c r="BM3246">
        <v>24.18</v>
      </c>
      <c r="BN3246">
        <v>25.25</v>
      </c>
      <c r="BO3246">
        <v>0</v>
      </c>
      <c r="BP3246">
        <v>0</v>
      </c>
      <c r="BQ3246">
        <v>25.25</v>
      </c>
      <c r="BR3246">
        <v>13382</v>
      </c>
      <c r="BS3246">
        <v>0</v>
      </c>
      <c r="BT3246">
        <v>0</v>
      </c>
      <c r="BU3246">
        <v>3.3</v>
      </c>
      <c r="BV3246">
        <v>0</v>
      </c>
      <c r="BW3246">
        <v>0</v>
      </c>
      <c r="BX3246">
        <v>1758</v>
      </c>
      <c r="BY3246">
        <v>0</v>
      </c>
      <c r="BZ3246">
        <v>0</v>
      </c>
      <c r="CA3246">
        <v>0</v>
      </c>
      <c r="CB3246">
        <v>5588.2</v>
      </c>
      <c r="CC3246">
        <v>0</v>
      </c>
      <c r="CD3246">
        <v>0</v>
      </c>
      <c r="CE3246">
        <v>0</v>
      </c>
      <c r="CF3246">
        <v>977</v>
      </c>
      <c r="CG3246">
        <v>5055.5</v>
      </c>
      <c r="CH3246">
        <v>0</v>
      </c>
      <c r="CI3246">
        <v>0</v>
      </c>
      <c r="CJ3246">
        <v>0</v>
      </c>
      <c r="CK3246">
        <v>0</v>
      </c>
      <c r="CL3246">
        <v>0</v>
      </c>
      <c r="CM3246">
        <v>0</v>
      </c>
      <c r="CN3246">
        <v>0</v>
      </c>
    </row>
    <row r="3247" spans="1:92">
      <c r="A3247">
        <v>3241</v>
      </c>
      <c r="B3247">
        <f t="shared" si="500"/>
        <v>136</v>
      </c>
      <c r="C3247" t="str">
        <f t="shared" si="501"/>
        <v>Day136</v>
      </c>
      <c r="D3247">
        <f t="shared" si="502"/>
        <v>0</v>
      </c>
      <c r="E3247" t="str">
        <f t="shared" si="503"/>
        <v>Hour0</v>
      </c>
      <c r="F3247">
        <f t="shared" si="504"/>
        <v>5</v>
      </c>
      <c r="G3247" t="str">
        <f t="shared" si="505"/>
        <v>Spring</v>
      </c>
      <c r="H3247">
        <f t="shared" si="506"/>
        <v>12</v>
      </c>
      <c r="I3247">
        <f t="shared" si="507"/>
        <v>21817.3</v>
      </c>
      <c r="J3247" t="str">
        <f t="shared" si="508"/>
        <v>Spring</v>
      </c>
      <c r="K3247">
        <f t="shared" si="509"/>
        <v>12779.1</v>
      </c>
      <c r="L3247" s="9" t="s">
        <v>3374</v>
      </c>
      <c r="M3247" s="9">
        <v>8788.6</v>
      </c>
      <c r="N3247">
        <v>110</v>
      </c>
      <c r="O3247">
        <v>0</v>
      </c>
      <c r="P3247">
        <v>103.6</v>
      </c>
      <c r="Q3247">
        <v>9002.2000000000007</v>
      </c>
      <c r="R3247">
        <v>8508.9</v>
      </c>
      <c r="S3247">
        <v>9002.2000000000007</v>
      </c>
      <c r="T3247">
        <v>2482.1999999999998</v>
      </c>
      <c r="U3247">
        <v>6259.1</v>
      </c>
      <c r="V3247">
        <v>3.1800000000000002E-2</v>
      </c>
      <c r="W3247">
        <v>4.0800000000000003E-2</v>
      </c>
      <c r="X3247">
        <v>0.47</v>
      </c>
      <c r="Y3247">
        <v>0.49</v>
      </c>
      <c r="Z3247">
        <v>296.39999999999998</v>
      </c>
      <c r="AA3247">
        <v>19.2</v>
      </c>
      <c r="AB3247">
        <v>2.66</v>
      </c>
      <c r="AC3247">
        <v>26.1</v>
      </c>
      <c r="AD3247">
        <v>1126.9000000000001</v>
      </c>
      <c r="AE3247">
        <v>0.22</v>
      </c>
      <c r="AF3247">
        <v>297.7</v>
      </c>
      <c r="AG3247">
        <v>59.7</v>
      </c>
      <c r="AH3247">
        <v>357.4</v>
      </c>
      <c r="AI3247">
        <v>312.7</v>
      </c>
      <c r="AJ3247">
        <v>21.1</v>
      </c>
      <c r="AK3247">
        <v>2.98</v>
      </c>
      <c r="AL3247">
        <v>27.2</v>
      </c>
      <c r="AM3247">
        <v>1132.8</v>
      </c>
      <c r="AN3247">
        <v>0.25</v>
      </c>
      <c r="AO3247">
        <v>314.10000000000002</v>
      </c>
      <c r="AP3247">
        <v>61.1</v>
      </c>
      <c r="AQ3247">
        <v>375.2</v>
      </c>
      <c r="AR3247">
        <v>528.20000000000005</v>
      </c>
      <c r="AS3247">
        <v>30.6</v>
      </c>
      <c r="AT3247">
        <v>4.18</v>
      </c>
      <c r="AU3247">
        <v>43.7</v>
      </c>
      <c r="AV3247">
        <v>2109.1999999999998</v>
      </c>
      <c r="AW3247">
        <v>0.24</v>
      </c>
      <c r="AX3247">
        <v>530.20000000000005</v>
      </c>
      <c r="AY3247">
        <v>106.7</v>
      </c>
      <c r="AZ3247">
        <v>636.9</v>
      </c>
      <c r="BA3247">
        <v>417.2</v>
      </c>
      <c r="BB3247">
        <v>7.9</v>
      </c>
      <c r="BC3247">
        <v>0.79</v>
      </c>
      <c r="BD3247">
        <v>49.3</v>
      </c>
      <c r="BE3247">
        <v>2181.6</v>
      </c>
      <c r="BF3247">
        <v>0.18</v>
      </c>
      <c r="BG3247">
        <v>417.7</v>
      </c>
      <c r="BH3247">
        <v>114.3</v>
      </c>
      <c r="BI3247">
        <v>532</v>
      </c>
      <c r="BJ3247">
        <v>23.41</v>
      </c>
      <c r="BK3247">
        <v>0</v>
      </c>
      <c r="BL3247">
        <v>0</v>
      </c>
      <c r="BM3247">
        <v>23.41</v>
      </c>
      <c r="BN3247">
        <v>24.4</v>
      </c>
      <c r="BO3247">
        <v>0</v>
      </c>
      <c r="BP3247">
        <v>0</v>
      </c>
      <c r="BQ3247">
        <v>24.4</v>
      </c>
      <c r="BR3247">
        <v>12779.1</v>
      </c>
      <c r="BS3247">
        <v>0</v>
      </c>
      <c r="BT3247">
        <v>0</v>
      </c>
      <c r="BU3247">
        <v>3.3</v>
      </c>
      <c r="BV3247">
        <v>0</v>
      </c>
      <c r="BW3247">
        <v>0</v>
      </c>
      <c r="BX3247">
        <v>1758</v>
      </c>
      <c r="BY3247">
        <v>0</v>
      </c>
      <c r="BZ3247">
        <v>0</v>
      </c>
      <c r="CA3247">
        <v>0</v>
      </c>
      <c r="CB3247">
        <v>4985.3</v>
      </c>
      <c r="CC3247">
        <v>0</v>
      </c>
      <c r="CD3247">
        <v>0</v>
      </c>
      <c r="CE3247">
        <v>0</v>
      </c>
      <c r="CF3247">
        <v>977</v>
      </c>
      <c r="CG3247">
        <v>5055.5</v>
      </c>
      <c r="CH3247">
        <v>0</v>
      </c>
      <c r="CI3247">
        <v>0</v>
      </c>
      <c r="CJ3247">
        <v>0</v>
      </c>
      <c r="CK3247">
        <v>0</v>
      </c>
      <c r="CL3247">
        <v>0</v>
      </c>
      <c r="CM3247">
        <v>0</v>
      </c>
      <c r="CN3247">
        <v>0</v>
      </c>
    </row>
    <row r="3248" spans="1:92">
      <c r="A3248">
        <v>3242</v>
      </c>
      <c r="B3248">
        <f t="shared" si="500"/>
        <v>136</v>
      </c>
      <c r="C3248" t="str">
        <f t="shared" si="501"/>
        <v>Day136</v>
      </c>
      <c r="D3248">
        <f t="shared" si="502"/>
        <v>1</v>
      </c>
      <c r="E3248" t="str">
        <f t="shared" si="503"/>
        <v>Hour1</v>
      </c>
      <c r="F3248">
        <f t="shared" si="504"/>
        <v>5</v>
      </c>
      <c r="G3248" t="str">
        <f t="shared" si="505"/>
        <v>Spring</v>
      </c>
      <c r="H3248">
        <f t="shared" si="506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12779.1</v>
      </c>
      <c r="L3248" s="9" t="s">
        <v>3375</v>
      </c>
      <c r="M3248" s="9">
        <v>8536.9</v>
      </c>
      <c r="N3248">
        <v>110</v>
      </c>
      <c r="O3248">
        <v>0</v>
      </c>
      <c r="P3248">
        <v>107.6</v>
      </c>
      <c r="Q3248">
        <v>8754.6</v>
      </c>
      <c r="R3248">
        <v>8267.4</v>
      </c>
      <c r="S3248">
        <v>8754.6</v>
      </c>
      <c r="T3248">
        <v>2482.1999999999998</v>
      </c>
      <c r="U3248">
        <v>6506.7</v>
      </c>
      <c r="V3248">
        <v>3.1600000000000003E-2</v>
      </c>
      <c r="W3248">
        <v>3.9600000000000003E-2</v>
      </c>
      <c r="X3248">
        <v>0.47</v>
      </c>
      <c r="Y3248">
        <v>0.49</v>
      </c>
      <c r="Z3248">
        <v>296.39999999999998</v>
      </c>
      <c r="AA3248">
        <v>19.2</v>
      </c>
      <c r="AB3248">
        <v>2.66</v>
      </c>
      <c r="AC3248">
        <v>26.1</v>
      </c>
      <c r="AD3248">
        <v>1126.9000000000001</v>
      </c>
      <c r="AE3248">
        <v>0.22</v>
      </c>
      <c r="AF3248">
        <v>297.7</v>
      </c>
      <c r="AG3248">
        <v>59.7</v>
      </c>
      <c r="AH3248">
        <v>357.4</v>
      </c>
      <c r="AI3248">
        <v>314.10000000000002</v>
      </c>
      <c r="AJ3248">
        <v>21.3</v>
      </c>
      <c r="AK3248">
        <v>3</v>
      </c>
      <c r="AL3248">
        <v>27.2</v>
      </c>
      <c r="AM3248">
        <v>1135</v>
      </c>
      <c r="AN3248">
        <v>0.25</v>
      </c>
      <c r="AO3248">
        <v>315.60000000000002</v>
      </c>
      <c r="AP3248">
        <v>61.1</v>
      </c>
      <c r="AQ3248">
        <v>376.7</v>
      </c>
      <c r="AR3248">
        <v>512.4</v>
      </c>
      <c r="AS3248">
        <v>27.7</v>
      </c>
      <c r="AT3248">
        <v>3.75</v>
      </c>
      <c r="AU3248">
        <v>44.2</v>
      </c>
      <c r="AV3248">
        <v>2105.9</v>
      </c>
      <c r="AW3248">
        <v>0.24</v>
      </c>
      <c r="AX3248">
        <v>514.29999999999995</v>
      </c>
      <c r="AY3248">
        <v>107</v>
      </c>
      <c r="AZ3248">
        <v>621.29999999999995</v>
      </c>
      <c r="BA3248">
        <v>1031.5999999999999</v>
      </c>
      <c r="BB3248">
        <v>118.8</v>
      </c>
      <c r="BC3248">
        <v>17.28</v>
      </c>
      <c r="BD3248">
        <v>31.8</v>
      </c>
      <c r="BE3248">
        <v>2249.1</v>
      </c>
      <c r="BF3248">
        <v>0.51</v>
      </c>
      <c r="BG3248">
        <v>1039.8</v>
      </c>
      <c r="BH3248">
        <v>98.9</v>
      </c>
      <c r="BI3248">
        <v>1138.8</v>
      </c>
      <c r="BJ3248">
        <v>23.38</v>
      </c>
      <c r="BK3248">
        <v>0</v>
      </c>
      <c r="BL3248">
        <v>0</v>
      </c>
      <c r="BM3248">
        <v>23.38</v>
      </c>
      <c r="BN3248">
        <v>24.34</v>
      </c>
      <c r="BO3248">
        <v>0</v>
      </c>
      <c r="BP3248">
        <v>0</v>
      </c>
      <c r="BQ3248">
        <v>24.34</v>
      </c>
      <c r="BR3248">
        <v>12779.1</v>
      </c>
      <c r="BS3248">
        <v>0</v>
      </c>
      <c r="BT3248">
        <v>0</v>
      </c>
      <c r="BU3248">
        <v>3.3</v>
      </c>
      <c r="BV3248">
        <v>0</v>
      </c>
      <c r="BW3248">
        <v>0</v>
      </c>
      <c r="BX3248">
        <v>1758</v>
      </c>
      <c r="BY3248">
        <v>0</v>
      </c>
      <c r="BZ3248">
        <v>0</v>
      </c>
      <c r="CA3248">
        <v>0</v>
      </c>
      <c r="CB3248">
        <v>4985.3</v>
      </c>
      <c r="CC3248">
        <v>0</v>
      </c>
      <c r="CD3248">
        <v>0</v>
      </c>
      <c r="CE3248">
        <v>0</v>
      </c>
      <c r="CF3248">
        <v>977</v>
      </c>
      <c r="CG3248">
        <v>5055.5</v>
      </c>
      <c r="CH3248">
        <v>0</v>
      </c>
      <c r="CI3248">
        <v>0</v>
      </c>
      <c r="CJ3248">
        <v>0</v>
      </c>
      <c r="CK3248">
        <v>0</v>
      </c>
      <c r="CL3248">
        <v>0</v>
      </c>
      <c r="CM3248">
        <v>0</v>
      </c>
      <c r="CN3248">
        <v>0</v>
      </c>
    </row>
    <row r="3249" spans="1:92">
      <c r="A3249">
        <v>3243</v>
      </c>
      <c r="B3249">
        <f t="shared" si="500"/>
        <v>136</v>
      </c>
      <c r="C3249" t="str">
        <f t="shared" si="501"/>
        <v>Day136</v>
      </c>
      <c r="D3249">
        <f t="shared" si="502"/>
        <v>2</v>
      </c>
      <c r="E3249" t="str">
        <f t="shared" si="503"/>
        <v>Hour2</v>
      </c>
      <c r="F3249">
        <f t="shared" si="504"/>
        <v>5</v>
      </c>
      <c r="G3249" t="str">
        <f t="shared" si="505"/>
        <v>Spring</v>
      </c>
      <c r="H3249">
        <f t="shared" si="506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12779.1</v>
      </c>
      <c r="L3249" s="9" t="s">
        <v>3376</v>
      </c>
      <c r="M3249" s="9">
        <v>8479.4</v>
      </c>
      <c r="N3249">
        <v>110</v>
      </c>
      <c r="O3249">
        <v>0</v>
      </c>
      <c r="P3249">
        <v>117.8</v>
      </c>
      <c r="Q3249">
        <v>8707.2000000000007</v>
      </c>
      <c r="R3249">
        <v>8212.2000000000007</v>
      </c>
      <c r="S3249">
        <v>8707.2000000000007</v>
      </c>
      <c r="T3249">
        <v>2892.6</v>
      </c>
      <c r="U3249">
        <v>6964.4</v>
      </c>
      <c r="V3249">
        <v>3.15E-2</v>
      </c>
      <c r="W3249">
        <v>3.9300000000000002E-2</v>
      </c>
      <c r="X3249">
        <v>0.47</v>
      </c>
      <c r="Y3249">
        <v>0.48</v>
      </c>
      <c r="Z3249">
        <v>296.39999999999998</v>
      </c>
      <c r="AA3249">
        <v>19.2</v>
      </c>
      <c r="AB3249">
        <v>2.66</v>
      </c>
      <c r="AC3249">
        <v>26.1</v>
      </c>
      <c r="AD3249">
        <v>1126.9000000000001</v>
      </c>
      <c r="AE3249">
        <v>0.22</v>
      </c>
      <c r="AF3249">
        <v>297.7</v>
      </c>
      <c r="AG3249">
        <v>59.7</v>
      </c>
      <c r="AH3249">
        <v>357.4</v>
      </c>
      <c r="AI3249">
        <v>315.7</v>
      </c>
      <c r="AJ3249">
        <v>20.8</v>
      </c>
      <c r="AK3249">
        <v>2.93</v>
      </c>
      <c r="AL3249">
        <v>27.9</v>
      </c>
      <c r="AM3249">
        <v>1154.0999999999999</v>
      </c>
      <c r="AN3249">
        <v>0.26</v>
      </c>
      <c r="AO3249">
        <v>317.2</v>
      </c>
      <c r="AP3249">
        <v>62.4</v>
      </c>
      <c r="AQ3249">
        <v>379.6</v>
      </c>
      <c r="AR3249">
        <v>506.5</v>
      </c>
      <c r="AS3249">
        <v>25.7</v>
      </c>
      <c r="AT3249">
        <v>3.51</v>
      </c>
      <c r="AU3249">
        <v>45.9</v>
      </c>
      <c r="AV3249">
        <v>2081.6</v>
      </c>
      <c r="AW3249">
        <v>0.27</v>
      </c>
      <c r="AX3249">
        <v>508.2</v>
      </c>
      <c r="AY3249">
        <v>108</v>
      </c>
      <c r="AZ3249">
        <v>616.20000000000005</v>
      </c>
      <c r="BA3249">
        <v>1031.3</v>
      </c>
      <c r="BB3249">
        <v>118.8</v>
      </c>
      <c r="BC3249">
        <v>17.27</v>
      </c>
      <c r="BD3249">
        <v>31.8</v>
      </c>
      <c r="BE3249">
        <v>2248.5</v>
      </c>
      <c r="BF3249">
        <v>0.51</v>
      </c>
      <c r="BG3249">
        <v>1039.5</v>
      </c>
      <c r="BH3249">
        <v>98.9</v>
      </c>
      <c r="BI3249">
        <v>1138.5</v>
      </c>
      <c r="BJ3249">
        <v>23.38</v>
      </c>
      <c r="BK3249">
        <v>0</v>
      </c>
      <c r="BL3249">
        <v>0</v>
      </c>
      <c r="BM3249">
        <v>23.38</v>
      </c>
      <c r="BN3249">
        <v>24.33</v>
      </c>
      <c r="BO3249">
        <v>0</v>
      </c>
      <c r="BP3249">
        <v>0</v>
      </c>
      <c r="BQ3249">
        <v>24.33</v>
      </c>
      <c r="BR3249">
        <v>12779.1</v>
      </c>
      <c r="BS3249">
        <v>0</v>
      </c>
      <c r="BT3249">
        <v>0</v>
      </c>
      <c r="BU3249">
        <v>3.3</v>
      </c>
      <c r="BV3249">
        <v>0</v>
      </c>
      <c r="BW3249">
        <v>0</v>
      </c>
      <c r="BX3249">
        <v>1758</v>
      </c>
      <c r="BY3249">
        <v>0</v>
      </c>
      <c r="BZ3249">
        <v>0</v>
      </c>
      <c r="CA3249">
        <v>0</v>
      </c>
      <c r="CB3249">
        <v>4985.3</v>
      </c>
      <c r="CC3249">
        <v>0</v>
      </c>
      <c r="CD3249">
        <v>0</v>
      </c>
      <c r="CE3249">
        <v>0</v>
      </c>
      <c r="CF3249">
        <v>977</v>
      </c>
      <c r="CG3249">
        <v>5055.5</v>
      </c>
      <c r="CH3249">
        <v>0</v>
      </c>
      <c r="CI3249">
        <v>0</v>
      </c>
      <c r="CJ3249">
        <v>0</v>
      </c>
      <c r="CK3249">
        <v>0</v>
      </c>
      <c r="CL3249">
        <v>0</v>
      </c>
      <c r="CM3249">
        <v>0</v>
      </c>
      <c r="CN3249">
        <v>0</v>
      </c>
    </row>
    <row r="3250" spans="1:92">
      <c r="A3250">
        <v>3244</v>
      </c>
      <c r="B3250">
        <f t="shared" si="500"/>
        <v>136</v>
      </c>
      <c r="C3250" t="str">
        <f t="shared" si="501"/>
        <v>Day136</v>
      </c>
      <c r="D3250">
        <f t="shared" si="502"/>
        <v>3</v>
      </c>
      <c r="E3250" t="str">
        <f t="shared" si="503"/>
        <v>Hour3</v>
      </c>
      <c r="F3250">
        <f t="shared" si="504"/>
        <v>5</v>
      </c>
      <c r="G3250" t="str">
        <f t="shared" si="505"/>
        <v>Spring</v>
      </c>
      <c r="H3250">
        <f t="shared" si="506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13060.2</v>
      </c>
      <c r="L3250" s="9" t="s">
        <v>3377</v>
      </c>
      <c r="M3250" s="9">
        <v>8671.9</v>
      </c>
      <c r="N3250">
        <v>110</v>
      </c>
      <c r="O3250">
        <v>0</v>
      </c>
      <c r="P3250">
        <v>115</v>
      </c>
      <c r="Q3250">
        <v>8896.9</v>
      </c>
      <c r="R3250">
        <v>8397</v>
      </c>
      <c r="S3250">
        <v>8896.9</v>
      </c>
      <c r="T3250">
        <v>2682.2</v>
      </c>
      <c r="U3250">
        <v>6845.5</v>
      </c>
      <c r="V3250">
        <v>3.1699999999999999E-2</v>
      </c>
      <c r="W3250">
        <v>4.02E-2</v>
      </c>
      <c r="X3250">
        <v>0.46</v>
      </c>
      <c r="Y3250">
        <v>0.48</v>
      </c>
      <c r="Z3250">
        <v>297.7</v>
      </c>
      <c r="AA3250">
        <v>19</v>
      </c>
      <c r="AB3250">
        <v>2.62</v>
      </c>
      <c r="AC3250">
        <v>26.5</v>
      </c>
      <c r="AD3250">
        <v>1143</v>
      </c>
      <c r="AE3250">
        <v>0.22</v>
      </c>
      <c r="AF3250">
        <v>299</v>
      </c>
      <c r="AG3250">
        <v>60.6</v>
      </c>
      <c r="AH3250">
        <v>359.6</v>
      </c>
      <c r="AI3250">
        <v>315.89999999999998</v>
      </c>
      <c r="AJ3250">
        <v>21</v>
      </c>
      <c r="AK3250">
        <v>2.96</v>
      </c>
      <c r="AL3250">
        <v>27.7</v>
      </c>
      <c r="AM3250">
        <v>1151.9000000000001</v>
      </c>
      <c r="AN3250">
        <v>0.25</v>
      </c>
      <c r="AO3250">
        <v>317.3</v>
      </c>
      <c r="AP3250">
        <v>62.1</v>
      </c>
      <c r="AQ3250">
        <v>379.5</v>
      </c>
      <c r="AR3250">
        <v>550.79999999999995</v>
      </c>
      <c r="AS3250">
        <v>33</v>
      </c>
      <c r="AT3250">
        <v>4.6100000000000003</v>
      </c>
      <c r="AU3250">
        <v>45.6</v>
      </c>
      <c r="AV3250">
        <v>2091.4</v>
      </c>
      <c r="AW3250">
        <v>0.31</v>
      </c>
      <c r="AX3250">
        <v>553</v>
      </c>
      <c r="AY3250">
        <v>108</v>
      </c>
      <c r="AZ3250">
        <v>661</v>
      </c>
      <c r="BA3250">
        <v>1032.2</v>
      </c>
      <c r="BB3250">
        <v>118.9</v>
      </c>
      <c r="BC3250">
        <v>17.29</v>
      </c>
      <c r="BD3250">
        <v>31.8</v>
      </c>
      <c r="BE3250">
        <v>2250.6</v>
      </c>
      <c r="BF3250">
        <v>0.51</v>
      </c>
      <c r="BG3250">
        <v>1040.5</v>
      </c>
      <c r="BH3250">
        <v>99</v>
      </c>
      <c r="BI3250">
        <v>1139.5</v>
      </c>
      <c r="BJ3250">
        <v>23.46</v>
      </c>
      <c r="BK3250">
        <v>0</v>
      </c>
      <c r="BL3250">
        <v>0</v>
      </c>
      <c r="BM3250">
        <v>23.46</v>
      </c>
      <c r="BN3250">
        <v>24.44</v>
      </c>
      <c r="BO3250">
        <v>0</v>
      </c>
      <c r="BP3250">
        <v>0</v>
      </c>
      <c r="BQ3250">
        <v>24.44</v>
      </c>
      <c r="BR3250">
        <v>13060.2</v>
      </c>
      <c r="BS3250">
        <v>0</v>
      </c>
      <c r="BT3250">
        <v>0</v>
      </c>
      <c r="BU3250">
        <v>3.3</v>
      </c>
      <c r="BV3250">
        <v>0</v>
      </c>
      <c r="BW3250">
        <v>0</v>
      </c>
      <c r="BX3250">
        <v>1758</v>
      </c>
      <c r="BY3250">
        <v>0</v>
      </c>
      <c r="BZ3250">
        <v>0</v>
      </c>
      <c r="CA3250">
        <v>0</v>
      </c>
      <c r="CB3250">
        <v>5266.4</v>
      </c>
      <c r="CC3250">
        <v>0</v>
      </c>
      <c r="CD3250">
        <v>0</v>
      </c>
      <c r="CE3250">
        <v>0</v>
      </c>
      <c r="CF3250">
        <v>977</v>
      </c>
      <c r="CG3250">
        <v>5055.5</v>
      </c>
      <c r="CH3250">
        <v>0</v>
      </c>
      <c r="CI3250">
        <v>0</v>
      </c>
      <c r="CJ3250">
        <v>0</v>
      </c>
      <c r="CK3250">
        <v>0</v>
      </c>
      <c r="CL3250">
        <v>0</v>
      </c>
      <c r="CM3250">
        <v>0</v>
      </c>
      <c r="CN3250">
        <v>0</v>
      </c>
    </row>
    <row r="3251" spans="1:92">
      <c r="A3251">
        <v>3245</v>
      </c>
      <c r="B3251">
        <f t="shared" si="500"/>
        <v>136</v>
      </c>
      <c r="C3251" t="str">
        <f t="shared" si="501"/>
        <v>Day136</v>
      </c>
      <c r="D3251">
        <f t="shared" si="502"/>
        <v>4</v>
      </c>
      <c r="E3251" t="str">
        <f t="shared" si="503"/>
        <v>Hour4</v>
      </c>
      <c r="F3251">
        <f t="shared" si="504"/>
        <v>5</v>
      </c>
      <c r="G3251" t="str">
        <f t="shared" si="505"/>
        <v>Spring</v>
      </c>
      <c r="H3251">
        <f t="shared" si="506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13382.4</v>
      </c>
      <c r="L3251" s="9" t="s">
        <v>3378</v>
      </c>
      <c r="M3251" s="9">
        <v>9199.2000000000007</v>
      </c>
      <c r="N3251">
        <v>110</v>
      </c>
      <c r="O3251">
        <v>0</v>
      </c>
      <c r="P3251">
        <v>108.2</v>
      </c>
      <c r="Q3251">
        <v>9417.4</v>
      </c>
      <c r="R3251">
        <v>8902.4</v>
      </c>
      <c r="S3251">
        <v>9417</v>
      </c>
      <c r="T3251">
        <v>2676</v>
      </c>
      <c r="U3251">
        <v>6640.9</v>
      </c>
      <c r="V3251">
        <v>3.2300000000000002E-2</v>
      </c>
      <c r="W3251">
        <v>4.2700000000000002E-2</v>
      </c>
      <c r="X3251">
        <v>0.45</v>
      </c>
      <c r="Y3251">
        <v>0.47</v>
      </c>
      <c r="Z3251">
        <v>299.39999999999998</v>
      </c>
      <c r="AA3251">
        <v>18.7</v>
      </c>
      <c r="AB3251">
        <v>2.57</v>
      </c>
      <c r="AC3251">
        <v>26.9</v>
      </c>
      <c r="AD3251">
        <v>1161.5</v>
      </c>
      <c r="AE3251">
        <v>0.21</v>
      </c>
      <c r="AF3251">
        <v>300.60000000000002</v>
      </c>
      <c r="AG3251">
        <v>61.5</v>
      </c>
      <c r="AH3251">
        <v>362.1</v>
      </c>
      <c r="AI3251">
        <v>318.3</v>
      </c>
      <c r="AJ3251">
        <v>21.3</v>
      </c>
      <c r="AK3251">
        <v>3</v>
      </c>
      <c r="AL3251">
        <v>27.7</v>
      </c>
      <c r="AM3251">
        <v>1160.3</v>
      </c>
      <c r="AN3251">
        <v>0.25</v>
      </c>
      <c r="AO3251">
        <v>319.7</v>
      </c>
      <c r="AP3251">
        <v>62.4</v>
      </c>
      <c r="AQ3251">
        <v>382.1</v>
      </c>
      <c r="AR3251">
        <v>512.20000000000005</v>
      </c>
      <c r="AS3251">
        <v>32.9</v>
      </c>
      <c r="AT3251">
        <v>4.55</v>
      </c>
      <c r="AU3251">
        <v>39.5</v>
      </c>
      <c r="AV3251">
        <v>1937.8</v>
      </c>
      <c r="AW3251">
        <v>0.24</v>
      </c>
      <c r="AX3251">
        <v>514.4</v>
      </c>
      <c r="AY3251">
        <v>97.4</v>
      </c>
      <c r="AZ3251">
        <v>611.70000000000005</v>
      </c>
      <c r="BA3251">
        <v>1061.4000000000001</v>
      </c>
      <c r="BB3251">
        <v>122.2</v>
      </c>
      <c r="BC3251">
        <v>17.78</v>
      </c>
      <c r="BD3251">
        <v>32.700000000000003</v>
      </c>
      <c r="BE3251">
        <v>2314.1</v>
      </c>
      <c r="BF3251">
        <v>0.53</v>
      </c>
      <c r="BG3251">
        <v>1069.9000000000001</v>
      </c>
      <c r="BH3251">
        <v>101.8</v>
      </c>
      <c r="BI3251">
        <v>1171.7</v>
      </c>
      <c r="BJ3251">
        <v>24.22</v>
      </c>
      <c r="BK3251">
        <v>0</v>
      </c>
      <c r="BL3251">
        <v>0</v>
      </c>
      <c r="BM3251">
        <v>24.22</v>
      </c>
      <c r="BN3251">
        <v>25.3</v>
      </c>
      <c r="BO3251">
        <v>0</v>
      </c>
      <c r="BP3251">
        <v>0</v>
      </c>
      <c r="BQ3251">
        <v>25.3</v>
      </c>
      <c r="BR3251">
        <v>13382.4</v>
      </c>
      <c r="BS3251">
        <v>0.4</v>
      </c>
      <c r="BT3251">
        <v>0</v>
      </c>
      <c r="BU3251">
        <v>3.3</v>
      </c>
      <c r="BV3251">
        <v>0</v>
      </c>
      <c r="BW3251">
        <v>0</v>
      </c>
      <c r="BX3251">
        <v>1758</v>
      </c>
      <c r="BY3251">
        <v>0</v>
      </c>
      <c r="BZ3251">
        <v>0</v>
      </c>
      <c r="CA3251">
        <v>0.4</v>
      </c>
      <c r="CB3251">
        <v>5588.2</v>
      </c>
      <c r="CC3251">
        <v>0</v>
      </c>
      <c r="CD3251">
        <v>0</v>
      </c>
      <c r="CE3251">
        <v>0</v>
      </c>
      <c r="CF3251">
        <v>977</v>
      </c>
      <c r="CG3251">
        <v>5055.5</v>
      </c>
      <c r="CH3251">
        <v>0</v>
      </c>
      <c r="CI3251">
        <v>0</v>
      </c>
      <c r="CJ3251">
        <v>0</v>
      </c>
      <c r="CK3251">
        <v>0.1</v>
      </c>
      <c r="CL3251">
        <v>0</v>
      </c>
      <c r="CM3251">
        <v>0</v>
      </c>
      <c r="CN3251">
        <v>0</v>
      </c>
    </row>
    <row r="3252" spans="1:92">
      <c r="A3252">
        <v>3246</v>
      </c>
      <c r="B3252">
        <f t="shared" si="500"/>
        <v>136</v>
      </c>
      <c r="C3252" t="str">
        <f t="shared" si="501"/>
        <v>Day136</v>
      </c>
      <c r="D3252">
        <f t="shared" si="502"/>
        <v>5</v>
      </c>
      <c r="E3252" t="str">
        <f t="shared" si="503"/>
        <v>Hour5</v>
      </c>
      <c r="F3252">
        <f t="shared" si="504"/>
        <v>5</v>
      </c>
      <c r="G3252" t="str">
        <f t="shared" si="505"/>
        <v>Spring</v>
      </c>
      <c r="H3252">
        <f t="shared" si="506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13613.2</v>
      </c>
      <c r="L3252" s="9" t="s">
        <v>3379</v>
      </c>
      <c r="M3252" s="9">
        <v>9926.6</v>
      </c>
      <c r="N3252">
        <v>110</v>
      </c>
      <c r="O3252">
        <v>0</v>
      </c>
      <c r="P3252">
        <v>90.6</v>
      </c>
      <c r="Q3252">
        <v>10127.299999999999</v>
      </c>
      <c r="R3252">
        <v>9597.6</v>
      </c>
      <c r="S3252">
        <v>9896</v>
      </c>
      <c r="T3252">
        <v>2011.2</v>
      </c>
      <c r="U3252">
        <v>5497.1</v>
      </c>
      <c r="V3252">
        <v>3.3099999999999997E-2</v>
      </c>
      <c r="W3252">
        <v>4.6100000000000002E-2</v>
      </c>
      <c r="X3252">
        <v>0.46</v>
      </c>
      <c r="Y3252">
        <v>0.48</v>
      </c>
      <c r="Z3252">
        <v>294.3</v>
      </c>
      <c r="AA3252">
        <v>18.3</v>
      </c>
      <c r="AB3252">
        <v>2.5299999999999998</v>
      </c>
      <c r="AC3252">
        <v>26.4</v>
      </c>
      <c r="AD3252">
        <v>1141.8</v>
      </c>
      <c r="AE3252">
        <v>0.21</v>
      </c>
      <c r="AF3252">
        <v>295.5</v>
      </c>
      <c r="AG3252">
        <v>60.5</v>
      </c>
      <c r="AH3252">
        <v>356</v>
      </c>
      <c r="AI3252">
        <v>310.89999999999998</v>
      </c>
      <c r="AJ3252">
        <v>20.3</v>
      </c>
      <c r="AK3252">
        <v>2.84</v>
      </c>
      <c r="AL3252">
        <v>27.5</v>
      </c>
      <c r="AM3252">
        <v>1154.2</v>
      </c>
      <c r="AN3252">
        <v>0.24</v>
      </c>
      <c r="AO3252">
        <v>312.3</v>
      </c>
      <c r="AP3252">
        <v>62</v>
      </c>
      <c r="AQ3252">
        <v>374.3</v>
      </c>
      <c r="AR3252">
        <v>79.2</v>
      </c>
      <c r="AS3252">
        <v>4</v>
      </c>
      <c r="AT3252">
        <v>0.54</v>
      </c>
      <c r="AU3252">
        <v>7.1</v>
      </c>
      <c r="AV3252">
        <v>333.2</v>
      </c>
      <c r="AW3252">
        <v>0.04</v>
      </c>
      <c r="AX3252">
        <v>79.400000000000006</v>
      </c>
      <c r="AY3252">
        <v>17.100000000000001</v>
      </c>
      <c r="AZ3252">
        <v>96.5</v>
      </c>
      <c r="BA3252">
        <v>371.4</v>
      </c>
      <c r="BB3252">
        <v>7</v>
      </c>
      <c r="BC3252">
        <v>0.7</v>
      </c>
      <c r="BD3252">
        <v>43.9</v>
      </c>
      <c r="BE3252">
        <v>1941.8</v>
      </c>
      <c r="BF3252">
        <v>0.16</v>
      </c>
      <c r="BG3252">
        <v>371.8</v>
      </c>
      <c r="BH3252">
        <v>101.8</v>
      </c>
      <c r="BI3252">
        <v>473.5</v>
      </c>
      <c r="BJ3252">
        <v>24.19</v>
      </c>
      <c r="BK3252">
        <v>0</v>
      </c>
      <c r="BL3252">
        <v>0</v>
      </c>
      <c r="BM3252">
        <v>24.19</v>
      </c>
      <c r="BN3252">
        <v>25.36</v>
      </c>
      <c r="BO3252">
        <v>0</v>
      </c>
      <c r="BP3252">
        <v>0</v>
      </c>
      <c r="BQ3252">
        <v>25.36</v>
      </c>
      <c r="BR3252">
        <v>13613.2</v>
      </c>
      <c r="BS3252">
        <v>231.3</v>
      </c>
      <c r="BT3252">
        <v>0</v>
      </c>
      <c r="BU3252">
        <v>3.3</v>
      </c>
      <c r="BV3252">
        <v>0</v>
      </c>
      <c r="BW3252">
        <v>0</v>
      </c>
      <c r="BX3252">
        <v>1758</v>
      </c>
      <c r="BY3252">
        <v>0</v>
      </c>
      <c r="BZ3252">
        <v>0</v>
      </c>
      <c r="CA3252">
        <v>1.9</v>
      </c>
      <c r="CB3252">
        <v>5588.2</v>
      </c>
      <c r="CC3252">
        <v>0</v>
      </c>
      <c r="CD3252">
        <v>0</v>
      </c>
      <c r="CE3252">
        <v>0</v>
      </c>
      <c r="CF3252">
        <v>977</v>
      </c>
      <c r="CG3252">
        <v>5055.5</v>
      </c>
      <c r="CH3252">
        <v>0</v>
      </c>
      <c r="CI3252">
        <v>0</v>
      </c>
      <c r="CJ3252">
        <v>0</v>
      </c>
      <c r="CK3252">
        <v>229.4</v>
      </c>
      <c r="CL3252">
        <v>0</v>
      </c>
      <c r="CM3252">
        <v>0</v>
      </c>
      <c r="CN3252">
        <v>0</v>
      </c>
    </row>
    <row r="3253" spans="1:92">
      <c r="A3253">
        <v>3247</v>
      </c>
      <c r="B3253">
        <f t="shared" si="500"/>
        <v>136</v>
      </c>
      <c r="C3253" t="str">
        <f t="shared" si="501"/>
        <v>Day136</v>
      </c>
      <c r="D3253">
        <f t="shared" si="502"/>
        <v>6</v>
      </c>
      <c r="E3253" t="str">
        <f t="shared" si="503"/>
        <v>Hour6</v>
      </c>
      <c r="F3253">
        <f t="shared" si="504"/>
        <v>5</v>
      </c>
      <c r="G3253" t="str">
        <f t="shared" si="505"/>
        <v>Spring</v>
      </c>
      <c r="H3253">
        <f t="shared" si="506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13510.1</v>
      </c>
      <c r="L3253" s="9" t="s">
        <v>3380</v>
      </c>
      <c r="M3253" s="9">
        <v>10353.700000000001</v>
      </c>
      <c r="N3253">
        <v>110</v>
      </c>
      <c r="O3253">
        <v>0</v>
      </c>
      <c r="P3253">
        <v>52.2</v>
      </c>
      <c r="Q3253">
        <v>10515.9</v>
      </c>
      <c r="R3253">
        <v>10004.5</v>
      </c>
      <c r="S3253">
        <v>10066</v>
      </c>
      <c r="T3253">
        <v>1003.7</v>
      </c>
      <c r="U3253">
        <v>3997.9</v>
      </c>
      <c r="V3253">
        <v>3.3700000000000001E-2</v>
      </c>
      <c r="W3253">
        <v>4.8000000000000001E-2</v>
      </c>
      <c r="X3253">
        <v>0.48</v>
      </c>
      <c r="Y3253">
        <v>0.48</v>
      </c>
      <c r="Z3253">
        <v>287.8</v>
      </c>
      <c r="AA3253">
        <v>18.3</v>
      </c>
      <c r="AB3253">
        <v>2.5299999999999998</v>
      </c>
      <c r="AC3253">
        <v>25.6</v>
      </c>
      <c r="AD3253">
        <v>1104.9000000000001</v>
      </c>
      <c r="AE3253">
        <v>0.21</v>
      </c>
      <c r="AF3253">
        <v>289</v>
      </c>
      <c r="AG3253">
        <v>58.6</v>
      </c>
      <c r="AH3253">
        <v>347.6</v>
      </c>
      <c r="AI3253">
        <v>300.5</v>
      </c>
      <c r="AJ3253">
        <v>19</v>
      </c>
      <c r="AK3253">
        <v>2.64</v>
      </c>
      <c r="AL3253">
        <v>27.1</v>
      </c>
      <c r="AM3253">
        <v>1142.4000000000001</v>
      </c>
      <c r="AN3253">
        <v>0.23</v>
      </c>
      <c r="AO3253">
        <v>301.8</v>
      </c>
      <c r="AP3253">
        <v>61.2</v>
      </c>
      <c r="AQ3253">
        <v>363</v>
      </c>
      <c r="AR3253">
        <v>65.099999999999994</v>
      </c>
      <c r="AS3253">
        <v>3.6</v>
      </c>
      <c r="AT3253">
        <v>0.53</v>
      </c>
      <c r="AU3253">
        <v>6</v>
      </c>
      <c r="AV3253">
        <v>230.1</v>
      </c>
      <c r="AW3253">
        <v>0.05</v>
      </c>
      <c r="AX3253">
        <v>65.3</v>
      </c>
      <c r="AY3253">
        <v>12.9</v>
      </c>
      <c r="AZ3253">
        <v>78.2</v>
      </c>
      <c r="BA3253">
        <v>692.5</v>
      </c>
      <c r="BB3253">
        <v>60.6</v>
      </c>
      <c r="BC3253">
        <v>8.64</v>
      </c>
      <c r="BD3253">
        <v>38.700000000000003</v>
      </c>
      <c r="BE3253">
        <v>2117.5</v>
      </c>
      <c r="BF3253">
        <v>0.33</v>
      </c>
      <c r="BG3253">
        <v>696.7</v>
      </c>
      <c r="BH3253">
        <v>101.9</v>
      </c>
      <c r="BI3253">
        <v>798.6</v>
      </c>
      <c r="BJ3253">
        <v>23.88</v>
      </c>
      <c r="BK3253">
        <v>0</v>
      </c>
      <c r="BL3253">
        <v>0</v>
      </c>
      <c r="BM3253">
        <v>23.88</v>
      </c>
      <c r="BN3253">
        <v>25.09</v>
      </c>
      <c r="BO3253">
        <v>0</v>
      </c>
      <c r="BP3253">
        <v>0</v>
      </c>
      <c r="BQ3253">
        <v>25.09</v>
      </c>
      <c r="BR3253">
        <v>13510.1</v>
      </c>
      <c r="BS3253">
        <v>449.9</v>
      </c>
      <c r="BT3253">
        <v>0</v>
      </c>
      <c r="BU3253">
        <v>3.3</v>
      </c>
      <c r="BV3253">
        <v>0</v>
      </c>
      <c r="BW3253">
        <v>0</v>
      </c>
      <c r="BX3253">
        <v>1758</v>
      </c>
      <c r="BY3253">
        <v>0</v>
      </c>
      <c r="BZ3253">
        <v>0</v>
      </c>
      <c r="CA3253">
        <v>21.9</v>
      </c>
      <c r="CB3253">
        <v>5266.4</v>
      </c>
      <c r="CC3253">
        <v>0</v>
      </c>
      <c r="CD3253">
        <v>0</v>
      </c>
      <c r="CE3253">
        <v>0</v>
      </c>
      <c r="CF3253">
        <v>977</v>
      </c>
      <c r="CG3253">
        <v>5055.5</v>
      </c>
      <c r="CH3253">
        <v>0</v>
      </c>
      <c r="CI3253">
        <v>0</v>
      </c>
      <c r="CJ3253">
        <v>0</v>
      </c>
      <c r="CK3253">
        <v>428</v>
      </c>
      <c r="CL3253">
        <v>0</v>
      </c>
      <c r="CM3253">
        <v>0</v>
      </c>
      <c r="CN3253">
        <v>0</v>
      </c>
    </row>
    <row r="3254" spans="1:92">
      <c r="A3254">
        <v>3248</v>
      </c>
      <c r="B3254">
        <f t="shared" si="500"/>
        <v>136</v>
      </c>
      <c r="C3254" t="str">
        <f t="shared" si="501"/>
        <v>Day136</v>
      </c>
      <c r="D3254">
        <f t="shared" si="502"/>
        <v>7</v>
      </c>
      <c r="E3254" t="str">
        <f t="shared" si="503"/>
        <v>Hour7</v>
      </c>
      <c r="F3254">
        <f t="shared" si="504"/>
        <v>5</v>
      </c>
      <c r="G3254" t="str">
        <f t="shared" si="505"/>
        <v>Spring</v>
      </c>
      <c r="H3254">
        <f t="shared" si="506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14008.9</v>
      </c>
      <c r="L3254" s="9" t="s">
        <v>3381</v>
      </c>
      <c r="M3254" s="9">
        <v>10766.1</v>
      </c>
      <c r="N3254">
        <v>110</v>
      </c>
      <c r="O3254">
        <v>0</v>
      </c>
      <c r="P3254">
        <v>42</v>
      </c>
      <c r="Q3254">
        <v>10918.1</v>
      </c>
      <c r="R3254">
        <v>10396.799999999999</v>
      </c>
      <c r="S3254">
        <v>10291.200000000001</v>
      </c>
      <c r="T3254">
        <v>360.6</v>
      </c>
      <c r="U3254">
        <v>3451.3</v>
      </c>
      <c r="V3254">
        <v>3.4299999999999997E-2</v>
      </c>
      <c r="W3254">
        <v>0.05</v>
      </c>
      <c r="X3254">
        <v>0.48</v>
      </c>
      <c r="Y3254">
        <v>0.49</v>
      </c>
      <c r="Z3254">
        <v>286</v>
      </c>
      <c r="AA3254">
        <v>17.8</v>
      </c>
      <c r="AB3254">
        <v>2.46</v>
      </c>
      <c r="AC3254">
        <v>25.7</v>
      </c>
      <c r="AD3254">
        <v>1109.5</v>
      </c>
      <c r="AE3254">
        <v>0.2</v>
      </c>
      <c r="AF3254">
        <v>287.2</v>
      </c>
      <c r="AG3254">
        <v>58.8</v>
      </c>
      <c r="AH3254">
        <v>346</v>
      </c>
      <c r="AI3254">
        <v>297.39999999999998</v>
      </c>
      <c r="AJ3254">
        <v>19.399999999999999</v>
      </c>
      <c r="AK3254">
        <v>2.69</v>
      </c>
      <c r="AL3254">
        <v>26.2</v>
      </c>
      <c r="AM3254">
        <v>1121.4000000000001</v>
      </c>
      <c r="AN3254">
        <v>0.22</v>
      </c>
      <c r="AO3254">
        <v>298.7</v>
      </c>
      <c r="AP3254">
        <v>59.6</v>
      </c>
      <c r="AQ3254">
        <v>358.3</v>
      </c>
      <c r="AR3254">
        <v>56.3</v>
      </c>
      <c r="AS3254">
        <v>3.1</v>
      </c>
      <c r="AT3254">
        <v>0.46</v>
      </c>
      <c r="AU3254">
        <v>5.2</v>
      </c>
      <c r="AV3254">
        <v>199</v>
      </c>
      <c r="AW3254">
        <v>0.05</v>
      </c>
      <c r="AX3254">
        <v>56.5</v>
      </c>
      <c r="AY3254">
        <v>11.1</v>
      </c>
      <c r="AZ3254">
        <v>67.599999999999994</v>
      </c>
      <c r="BA3254">
        <v>706.1</v>
      </c>
      <c r="BB3254">
        <v>28.2</v>
      </c>
      <c r="BC3254">
        <v>5.64</v>
      </c>
      <c r="BD3254">
        <v>93.2</v>
      </c>
      <c r="BE3254">
        <v>1442.7</v>
      </c>
      <c r="BF3254">
        <v>1.57</v>
      </c>
      <c r="BG3254">
        <v>708.5</v>
      </c>
      <c r="BH3254">
        <v>136.6</v>
      </c>
      <c r="BI3254">
        <v>845.1</v>
      </c>
      <c r="BJ3254">
        <v>24.61</v>
      </c>
      <c r="BK3254">
        <v>0</v>
      </c>
      <c r="BL3254">
        <v>0</v>
      </c>
      <c r="BM3254">
        <v>24.61</v>
      </c>
      <c r="BN3254">
        <v>25.91</v>
      </c>
      <c r="BO3254">
        <v>0</v>
      </c>
      <c r="BP3254">
        <v>0</v>
      </c>
      <c r="BQ3254">
        <v>25.91</v>
      </c>
      <c r="BR3254">
        <v>14008.9</v>
      </c>
      <c r="BS3254">
        <v>626.9</v>
      </c>
      <c r="BT3254">
        <v>0</v>
      </c>
      <c r="BU3254">
        <v>3.3</v>
      </c>
      <c r="BV3254">
        <v>0</v>
      </c>
      <c r="BW3254">
        <v>0</v>
      </c>
      <c r="BX3254">
        <v>1758</v>
      </c>
      <c r="BY3254">
        <v>0</v>
      </c>
      <c r="BZ3254">
        <v>0</v>
      </c>
      <c r="CA3254">
        <v>32.799999999999997</v>
      </c>
      <c r="CB3254">
        <v>5588.2</v>
      </c>
      <c r="CC3254">
        <v>0</v>
      </c>
      <c r="CD3254">
        <v>0</v>
      </c>
      <c r="CE3254">
        <v>0</v>
      </c>
      <c r="CF3254">
        <v>977</v>
      </c>
      <c r="CG3254">
        <v>5055.5</v>
      </c>
      <c r="CH3254">
        <v>0</v>
      </c>
      <c r="CI3254">
        <v>0</v>
      </c>
      <c r="CJ3254">
        <v>0</v>
      </c>
      <c r="CK3254">
        <v>594.1</v>
      </c>
      <c r="CL3254">
        <v>0</v>
      </c>
      <c r="CM3254">
        <v>0</v>
      </c>
      <c r="CN3254">
        <v>0</v>
      </c>
    </row>
    <row r="3255" spans="1:92">
      <c r="A3255">
        <v>3249</v>
      </c>
      <c r="B3255">
        <f t="shared" si="500"/>
        <v>136</v>
      </c>
      <c r="C3255" t="str">
        <f t="shared" si="501"/>
        <v>Day136</v>
      </c>
      <c r="D3255">
        <f t="shared" si="502"/>
        <v>8</v>
      </c>
      <c r="E3255" t="str">
        <f t="shared" si="503"/>
        <v>Hour8</v>
      </c>
      <c r="F3255">
        <f t="shared" si="504"/>
        <v>5</v>
      </c>
      <c r="G3255" t="str">
        <f t="shared" si="505"/>
        <v>Spring</v>
      </c>
      <c r="H3255">
        <f t="shared" si="506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14224.8</v>
      </c>
      <c r="L3255" s="9" t="s">
        <v>3382</v>
      </c>
      <c r="M3255" s="9">
        <v>11292.4</v>
      </c>
      <c r="N3255">
        <v>36.700000000000003</v>
      </c>
      <c r="O3255">
        <v>0</v>
      </c>
      <c r="P3255">
        <v>34.200000000000003</v>
      </c>
      <c r="Q3255">
        <v>11363.3</v>
      </c>
      <c r="R3255">
        <v>10896.2</v>
      </c>
      <c r="S3255">
        <v>10690.1</v>
      </c>
      <c r="T3255">
        <v>152.69999999999999</v>
      </c>
      <c r="U3255">
        <v>3014.2</v>
      </c>
      <c r="V3255">
        <v>3.5099999999999999E-2</v>
      </c>
      <c r="W3255">
        <v>5.2400000000000002E-2</v>
      </c>
      <c r="X3255">
        <v>0.47</v>
      </c>
      <c r="Y3255">
        <v>0.49</v>
      </c>
      <c r="Z3255">
        <v>293.60000000000002</v>
      </c>
      <c r="AA3255">
        <v>18.899999999999999</v>
      </c>
      <c r="AB3255">
        <v>2.62</v>
      </c>
      <c r="AC3255">
        <v>25.6</v>
      </c>
      <c r="AD3255">
        <v>1118.7</v>
      </c>
      <c r="AE3255">
        <v>0.21</v>
      </c>
      <c r="AF3255">
        <v>294.8</v>
      </c>
      <c r="AG3255">
        <v>59</v>
      </c>
      <c r="AH3255">
        <v>353.9</v>
      </c>
      <c r="AI3255">
        <v>305.89999999999998</v>
      </c>
      <c r="AJ3255">
        <v>20.8</v>
      </c>
      <c r="AK3255">
        <v>2.9</v>
      </c>
      <c r="AL3255">
        <v>25.9</v>
      </c>
      <c r="AM3255">
        <v>1129.4000000000001</v>
      </c>
      <c r="AN3255">
        <v>0.22</v>
      </c>
      <c r="AO3255">
        <v>307.3</v>
      </c>
      <c r="AP3255">
        <v>59.6</v>
      </c>
      <c r="AQ3255">
        <v>366.9</v>
      </c>
      <c r="AR3255">
        <v>50.2</v>
      </c>
      <c r="AS3255">
        <v>3.6</v>
      </c>
      <c r="AT3255">
        <v>0.54</v>
      </c>
      <c r="AU3255">
        <v>3.9</v>
      </c>
      <c r="AV3255">
        <v>149.5</v>
      </c>
      <c r="AW3255">
        <v>0.04</v>
      </c>
      <c r="AX3255">
        <v>50.4</v>
      </c>
      <c r="AY3255">
        <v>8.4</v>
      </c>
      <c r="AZ3255">
        <v>58.8</v>
      </c>
      <c r="BA3255">
        <v>419.5</v>
      </c>
      <c r="BB3255">
        <v>7.9</v>
      </c>
      <c r="BC3255">
        <v>0.79</v>
      </c>
      <c r="BD3255">
        <v>49.6</v>
      </c>
      <c r="BE3255">
        <v>2193.6</v>
      </c>
      <c r="BF3255">
        <v>0.18</v>
      </c>
      <c r="BG3255">
        <v>420</v>
      </c>
      <c r="BH3255">
        <v>115</v>
      </c>
      <c r="BI3255">
        <v>534.9</v>
      </c>
      <c r="BJ3255">
        <v>25.34</v>
      </c>
      <c r="BK3255">
        <v>0</v>
      </c>
      <c r="BL3255">
        <v>0</v>
      </c>
      <c r="BM3255">
        <v>25.34</v>
      </c>
      <c r="BN3255">
        <v>26.74</v>
      </c>
      <c r="BO3255">
        <v>0</v>
      </c>
      <c r="BP3255">
        <v>0</v>
      </c>
      <c r="BQ3255">
        <v>26.74</v>
      </c>
      <c r="BR3255">
        <v>14224.8</v>
      </c>
      <c r="BS3255">
        <v>673.2</v>
      </c>
      <c r="BT3255">
        <v>0</v>
      </c>
      <c r="BU3255">
        <v>3.3</v>
      </c>
      <c r="BV3255">
        <v>0</v>
      </c>
      <c r="BW3255">
        <v>0</v>
      </c>
      <c r="BX3255">
        <v>1927.7</v>
      </c>
      <c r="BY3255">
        <v>0</v>
      </c>
      <c r="BZ3255">
        <v>0</v>
      </c>
      <c r="CA3255">
        <v>33.4</v>
      </c>
      <c r="CB3255">
        <v>5588.2</v>
      </c>
      <c r="CC3255">
        <v>0</v>
      </c>
      <c r="CD3255">
        <v>0</v>
      </c>
      <c r="CE3255">
        <v>0</v>
      </c>
      <c r="CF3255">
        <v>977</v>
      </c>
      <c r="CG3255">
        <v>5055.5</v>
      </c>
      <c r="CH3255">
        <v>0</v>
      </c>
      <c r="CI3255">
        <v>0</v>
      </c>
      <c r="CJ3255">
        <v>0</v>
      </c>
      <c r="CK3255">
        <v>639.79999999999995</v>
      </c>
      <c r="CL3255">
        <v>0</v>
      </c>
      <c r="CM3255">
        <v>0</v>
      </c>
      <c r="CN3255">
        <v>0</v>
      </c>
    </row>
    <row r="3256" spans="1:92">
      <c r="A3256">
        <v>3250</v>
      </c>
      <c r="B3256">
        <f t="shared" si="500"/>
        <v>136</v>
      </c>
      <c r="C3256" t="str">
        <f t="shared" si="501"/>
        <v>Day136</v>
      </c>
      <c r="D3256">
        <f t="shared" si="502"/>
        <v>9</v>
      </c>
      <c r="E3256" t="str">
        <f t="shared" si="503"/>
        <v>Hour9</v>
      </c>
      <c r="F3256">
        <f t="shared" si="504"/>
        <v>5</v>
      </c>
      <c r="G3256" t="str">
        <f t="shared" si="505"/>
        <v>Spring</v>
      </c>
      <c r="H3256">
        <f t="shared" si="506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15016</v>
      </c>
      <c r="L3256" s="9" t="s">
        <v>3383</v>
      </c>
      <c r="M3256" s="9">
        <v>11863.3</v>
      </c>
      <c r="N3256">
        <v>0</v>
      </c>
      <c r="O3256">
        <v>0</v>
      </c>
      <c r="P3256">
        <v>33.299999999999997</v>
      </c>
      <c r="Q3256">
        <v>11896.6</v>
      </c>
      <c r="R3256">
        <v>11436.5</v>
      </c>
      <c r="S3256">
        <v>11276.5</v>
      </c>
      <c r="T3256">
        <v>184.1</v>
      </c>
      <c r="U3256">
        <v>3303.5</v>
      </c>
      <c r="V3256">
        <v>3.5999999999999997E-2</v>
      </c>
      <c r="W3256">
        <v>5.5E-2</v>
      </c>
      <c r="X3256">
        <v>0.44</v>
      </c>
      <c r="Y3256">
        <v>0.45</v>
      </c>
      <c r="Z3256">
        <v>335.2</v>
      </c>
      <c r="AA3256">
        <v>24.5</v>
      </c>
      <c r="AB3256">
        <v>3.44</v>
      </c>
      <c r="AC3256">
        <v>26</v>
      </c>
      <c r="AD3256">
        <v>1184.4000000000001</v>
      </c>
      <c r="AE3256">
        <v>0.22</v>
      </c>
      <c r="AF3256">
        <v>336.9</v>
      </c>
      <c r="AG3256">
        <v>61.4</v>
      </c>
      <c r="AH3256">
        <v>398.3</v>
      </c>
      <c r="AI3256">
        <v>349.6</v>
      </c>
      <c r="AJ3256">
        <v>25.9</v>
      </c>
      <c r="AK3256">
        <v>3.65</v>
      </c>
      <c r="AL3256">
        <v>26.9</v>
      </c>
      <c r="AM3256">
        <v>1221.2</v>
      </c>
      <c r="AN3256">
        <v>0.24</v>
      </c>
      <c r="AO3256">
        <v>351.4</v>
      </c>
      <c r="AP3256">
        <v>63.4</v>
      </c>
      <c r="AQ3256">
        <v>414.7</v>
      </c>
      <c r="AR3256">
        <v>27</v>
      </c>
      <c r="AS3256">
        <v>1.6</v>
      </c>
      <c r="AT3256">
        <v>0.24</v>
      </c>
      <c r="AU3256">
        <v>2.6</v>
      </c>
      <c r="AV3256">
        <v>83.1</v>
      </c>
      <c r="AW3256">
        <v>0.03</v>
      </c>
      <c r="AX3256">
        <v>27.1</v>
      </c>
      <c r="AY3256">
        <v>5.0999999999999996</v>
      </c>
      <c r="AZ3256">
        <v>32.200000000000003</v>
      </c>
      <c r="BA3256">
        <v>693</v>
      </c>
      <c r="BB3256">
        <v>59.8</v>
      </c>
      <c r="BC3256">
        <v>8.52</v>
      </c>
      <c r="BD3256">
        <v>39.5</v>
      </c>
      <c r="BE3256">
        <v>2144.6</v>
      </c>
      <c r="BF3256">
        <v>0.33</v>
      </c>
      <c r="BG3256">
        <v>697.1</v>
      </c>
      <c r="BH3256">
        <v>103.5</v>
      </c>
      <c r="BI3256">
        <v>800.6</v>
      </c>
      <c r="BJ3256">
        <v>25.94</v>
      </c>
      <c r="BK3256">
        <v>0</v>
      </c>
      <c r="BL3256">
        <v>0</v>
      </c>
      <c r="BM3256">
        <v>25.94</v>
      </c>
      <c r="BN3256">
        <v>27.45</v>
      </c>
      <c r="BO3256">
        <v>0</v>
      </c>
      <c r="BP3256">
        <v>0</v>
      </c>
      <c r="BQ3256">
        <v>27.45</v>
      </c>
      <c r="BR3256">
        <v>15016</v>
      </c>
      <c r="BS3256">
        <v>620.20000000000005</v>
      </c>
      <c r="BT3256">
        <v>0</v>
      </c>
      <c r="BU3256">
        <v>3.3</v>
      </c>
      <c r="BV3256">
        <v>0</v>
      </c>
      <c r="BW3256">
        <v>0</v>
      </c>
      <c r="BX3256">
        <v>2771.9</v>
      </c>
      <c r="BY3256">
        <v>0</v>
      </c>
      <c r="BZ3256">
        <v>0</v>
      </c>
      <c r="CA3256">
        <v>33.299999999999997</v>
      </c>
      <c r="CB3256">
        <v>5588.2</v>
      </c>
      <c r="CC3256">
        <v>0</v>
      </c>
      <c r="CD3256">
        <v>0</v>
      </c>
      <c r="CE3256">
        <v>0</v>
      </c>
      <c r="CF3256">
        <v>977</v>
      </c>
      <c r="CG3256">
        <v>5055.5</v>
      </c>
      <c r="CH3256">
        <v>0</v>
      </c>
      <c r="CI3256">
        <v>0</v>
      </c>
      <c r="CJ3256">
        <v>0</v>
      </c>
      <c r="CK3256">
        <v>586.9</v>
      </c>
      <c r="CL3256">
        <v>0</v>
      </c>
      <c r="CM3256">
        <v>0</v>
      </c>
      <c r="CN3256">
        <v>0</v>
      </c>
    </row>
    <row r="3257" spans="1:92">
      <c r="A3257">
        <v>3251</v>
      </c>
      <c r="B3257">
        <f t="shared" si="500"/>
        <v>136</v>
      </c>
      <c r="C3257" t="str">
        <f t="shared" si="501"/>
        <v>Day136</v>
      </c>
      <c r="D3257">
        <f t="shared" si="502"/>
        <v>10</v>
      </c>
      <c r="E3257" t="str">
        <f t="shared" si="503"/>
        <v>Hour10</v>
      </c>
      <c r="F3257">
        <f t="shared" si="504"/>
        <v>5</v>
      </c>
      <c r="G3257" t="str">
        <f t="shared" si="505"/>
        <v>Spring</v>
      </c>
      <c r="H3257">
        <f t="shared" si="506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15705.8</v>
      </c>
      <c r="L3257" s="9" t="s">
        <v>3384</v>
      </c>
      <c r="M3257" s="9">
        <v>12302.4</v>
      </c>
      <c r="N3257">
        <v>0</v>
      </c>
      <c r="O3257">
        <v>0</v>
      </c>
      <c r="P3257">
        <v>32.9</v>
      </c>
      <c r="Q3257">
        <v>12335.2</v>
      </c>
      <c r="R3257">
        <v>11850.9</v>
      </c>
      <c r="S3257">
        <v>11728.1</v>
      </c>
      <c r="T3257">
        <v>63.8</v>
      </c>
      <c r="U3257">
        <v>3434.3</v>
      </c>
      <c r="V3257">
        <v>3.6700000000000003E-2</v>
      </c>
      <c r="W3257">
        <v>5.7099999999999998E-2</v>
      </c>
      <c r="X3257">
        <v>0.42</v>
      </c>
      <c r="Y3257">
        <v>0.43</v>
      </c>
      <c r="Z3257">
        <v>366.2</v>
      </c>
      <c r="AA3257">
        <v>28.7</v>
      </c>
      <c r="AB3257">
        <v>4.0599999999999996</v>
      </c>
      <c r="AC3257">
        <v>26.3</v>
      </c>
      <c r="AD3257">
        <v>1232</v>
      </c>
      <c r="AE3257">
        <v>0.24</v>
      </c>
      <c r="AF3257">
        <v>368.2</v>
      </c>
      <c r="AG3257">
        <v>63.1</v>
      </c>
      <c r="AH3257">
        <v>431.3</v>
      </c>
      <c r="AI3257">
        <v>382.3</v>
      </c>
      <c r="AJ3257">
        <v>30.5</v>
      </c>
      <c r="AK3257">
        <v>4.3099999999999996</v>
      </c>
      <c r="AL3257">
        <v>27</v>
      </c>
      <c r="AM3257">
        <v>1269.0999999999999</v>
      </c>
      <c r="AN3257">
        <v>0.25</v>
      </c>
      <c r="AO3257">
        <v>384.4</v>
      </c>
      <c r="AP3257">
        <v>64.900000000000006</v>
      </c>
      <c r="AQ3257">
        <v>449.4</v>
      </c>
      <c r="AR3257">
        <v>18.600000000000001</v>
      </c>
      <c r="AS3257">
        <v>0.6</v>
      </c>
      <c r="AT3257">
        <v>0.1</v>
      </c>
      <c r="AU3257">
        <v>2.2999999999999998</v>
      </c>
      <c r="AV3257">
        <v>64.099999999999994</v>
      </c>
      <c r="AW3257">
        <v>0.03</v>
      </c>
      <c r="AX3257">
        <v>18.600000000000001</v>
      </c>
      <c r="AY3257">
        <v>4.2</v>
      </c>
      <c r="AZ3257">
        <v>22.9</v>
      </c>
      <c r="BA3257">
        <v>1254.7</v>
      </c>
      <c r="BB3257">
        <v>144.5</v>
      </c>
      <c r="BC3257">
        <v>21.02</v>
      </c>
      <c r="BD3257">
        <v>38.700000000000003</v>
      </c>
      <c r="BE3257">
        <v>2735.5</v>
      </c>
      <c r="BF3257">
        <v>0.62</v>
      </c>
      <c r="BG3257">
        <v>1264.7</v>
      </c>
      <c r="BH3257">
        <v>120.3</v>
      </c>
      <c r="BI3257">
        <v>1385.1</v>
      </c>
      <c r="BJ3257">
        <v>26.86</v>
      </c>
      <c r="BK3257">
        <v>0</v>
      </c>
      <c r="BL3257">
        <v>0</v>
      </c>
      <c r="BM3257">
        <v>26.86</v>
      </c>
      <c r="BN3257">
        <v>28.48</v>
      </c>
      <c r="BO3257">
        <v>0</v>
      </c>
      <c r="BP3257">
        <v>0</v>
      </c>
      <c r="BQ3257">
        <v>28.48</v>
      </c>
      <c r="BR3257">
        <v>15705.8</v>
      </c>
      <c r="BS3257">
        <v>607.1</v>
      </c>
      <c r="BT3257">
        <v>0</v>
      </c>
      <c r="BU3257">
        <v>3.3</v>
      </c>
      <c r="BV3257">
        <v>0</v>
      </c>
      <c r="BW3257">
        <v>0</v>
      </c>
      <c r="BX3257">
        <v>3474.7</v>
      </c>
      <c r="BY3257">
        <v>0</v>
      </c>
      <c r="BZ3257">
        <v>0</v>
      </c>
      <c r="CA3257">
        <v>30.5</v>
      </c>
      <c r="CB3257">
        <v>5588.2</v>
      </c>
      <c r="CC3257">
        <v>0</v>
      </c>
      <c r="CD3257">
        <v>0</v>
      </c>
      <c r="CE3257">
        <v>0</v>
      </c>
      <c r="CF3257">
        <v>977</v>
      </c>
      <c r="CG3257">
        <v>5055.5</v>
      </c>
      <c r="CH3257">
        <v>0</v>
      </c>
      <c r="CI3257">
        <v>0</v>
      </c>
      <c r="CJ3257">
        <v>0</v>
      </c>
      <c r="CK3257">
        <v>576.6</v>
      </c>
      <c r="CL3257">
        <v>0</v>
      </c>
      <c r="CM3257">
        <v>0</v>
      </c>
      <c r="CN3257">
        <v>0</v>
      </c>
    </row>
    <row r="3258" spans="1:92">
      <c r="A3258">
        <v>3252</v>
      </c>
      <c r="B3258">
        <f t="shared" si="500"/>
        <v>136</v>
      </c>
      <c r="C3258" t="str">
        <f t="shared" si="501"/>
        <v>Day136</v>
      </c>
      <c r="D3258">
        <f t="shared" si="502"/>
        <v>11</v>
      </c>
      <c r="E3258" t="str">
        <f t="shared" si="503"/>
        <v>Hour11</v>
      </c>
      <c r="F3258">
        <f t="shared" si="504"/>
        <v>5</v>
      </c>
      <c r="G3258" t="str">
        <f t="shared" si="505"/>
        <v>Spring</v>
      </c>
      <c r="H3258">
        <f t="shared" si="506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17452</v>
      </c>
      <c r="L3258" s="9" t="s">
        <v>3385</v>
      </c>
      <c r="M3258" s="9">
        <v>12734.3</v>
      </c>
      <c r="N3258">
        <v>0</v>
      </c>
      <c r="O3258">
        <v>0</v>
      </c>
      <c r="P3258">
        <v>75.599999999999994</v>
      </c>
      <c r="Q3258">
        <v>12809.9</v>
      </c>
      <c r="R3258">
        <v>12257.7</v>
      </c>
      <c r="S3258">
        <v>12227</v>
      </c>
      <c r="T3258">
        <v>902.2</v>
      </c>
      <c r="U3258">
        <v>5544.4</v>
      </c>
      <c r="V3258">
        <v>3.7400000000000003E-2</v>
      </c>
      <c r="W3258">
        <v>5.91E-2</v>
      </c>
      <c r="X3258">
        <v>0.38</v>
      </c>
      <c r="Y3258">
        <v>0.4</v>
      </c>
      <c r="Z3258">
        <v>370.2</v>
      </c>
      <c r="AA3258">
        <v>26.6</v>
      </c>
      <c r="AB3258">
        <v>3.73</v>
      </c>
      <c r="AC3258">
        <v>28.5</v>
      </c>
      <c r="AD3258">
        <v>1321.1</v>
      </c>
      <c r="AE3258">
        <v>0.23</v>
      </c>
      <c r="AF3258">
        <v>372</v>
      </c>
      <c r="AG3258">
        <v>67.900000000000006</v>
      </c>
      <c r="AH3258">
        <v>439.9</v>
      </c>
      <c r="AI3258">
        <v>387.6</v>
      </c>
      <c r="AJ3258">
        <v>29.3</v>
      </c>
      <c r="AK3258">
        <v>4.13</v>
      </c>
      <c r="AL3258">
        <v>28.8</v>
      </c>
      <c r="AM3258">
        <v>1330</v>
      </c>
      <c r="AN3258">
        <v>0.25</v>
      </c>
      <c r="AO3258">
        <v>389.6</v>
      </c>
      <c r="AP3258">
        <v>68.5</v>
      </c>
      <c r="AQ3258">
        <v>458.1</v>
      </c>
      <c r="AR3258">
        <v>20.6</v>
      </c>
      <c r="AS3258">
        <v>0.5</v>
      </c>
      <c r="AT3258">
        <v>7.0000000000000007E-2</v>
      </c>
      <c r="AU3258">
        <v>2.5</v>
      </c>
      <c r="AV3258">
        <v>92.9</v>
      </c>
      <c r="AW3258">
        <v>0.02</v>
      </c>
      <c r="AX3258">
        <v>20.6</v>
      </c>
      <c r="AY3258">
        <v>5.2</v>
      </c>
      <c r="AZ3258">
        <v>25.8</v>
      </c>
      <c r="BA3258">
        <v>1248.9000000000001</v>
      </c>
      <c r="BB3258">
        <v>143.80000000000001</v>
      </c>
      <c r="BC3258">
        <v>20.92</v>
      </c>
      <c r="BD3258">
        <v>38.5</v>
      </c>
      <c r="BE3258">
        <v>2722.9</v>
      </c>
      <c r="BF3258">
        <v>0.62</v>
      </c>
      <c r="BG3258">
        <v>1258.9000000000001</v>
      </c>
      <c r="BH3258">
        <v>119.8</v>
      </c>
      <c r="BI3258">
        <v>1378.7</v>
      </c>
      <c r="BJ3258">
        <v>27.93</v>
      </c>
      <c r="BK3258">
        <v>0</v>
      </c>
      <c r="BL3258">
        <v>0</v>
      </c>
      <c r="BM3258">
        <v>27.93</v>
      </c>
      <c r="BN3258">
        <v>29.68</v>
      </c>
      <c r="BO3258">
        <v>0</v>
      </c>
      <c r="BP3258">
        <v>0</v>
      </c>
      <c r="BQ3258">
        <v>29.68</v>
      </c>
      <c r="BR3258">
        <v>17452</v>
      </c>
      <c r="BS3258">
        <v>582.79999999999995</v>
      </c>
      <c r="BT3258">
        <v>0</v>
      </c>
      <c r="BU3258">
        <v>3.3</v>
      </c>
      <c r="BV3258">
        <v>0</v>
      </c>
      <c r="BW3258">
        <v>0</v>
      </c>
      <c r="BX3258">
        <v>3474.7</v>
      </c>
      <c r="BY3258">
        <v>0</v>
      </c>
      <c r="BZ3258">
        <v>0</v>
      </c>
      <c r="CA3258">
        <v>31.3</v>
      </c>
      <c r="CB3258">
        <v>7358.7</v>
      </c>
      <c r="CC3258">
        <v>0</v>
      </c>
      <c r="CD3258">
        <v>0</v>
      </c>
      <c r="CE3258">
        <v>0</v>
      </c>
      <c r="CF3258">
        <v>977</v>
      </c>
      <c r="CG3258">
        <v>5055.5</v>
      </c>
      <c r="CH3258">
        <v>0</v>
      </c>
      <c r="CI3258">
        <v>0</v>
      </c>
      <c r="CJ3258">
        <v>0</v>
      </c>
      <c r="CK3258">
        <v>551.6</v>
      </c>
      <c r="CL3258">
        <v>0</v>
      </c>
      <c r="CM3258">
        <v>0</v>
      </c>
      <c r="CN3258">
        <v>0</v>
      </c>
    </row>
    <row r="3259" spans="1:92">
      <c r="A3259">
        <v>3253</v>
      </c>
      <c r="B3259">
        <f t="shared" si="500"/>
        <v>136</v>
      </c>
      <c r="C3259" t="str">
        <f t="shared" si="501"/>
        <v>Day136</v>
      </c>
      <c r="D3259">
        <f t="shared" si="502"/>
        <v>12</v>
      </c>
      <c r="E3259" t="str">
        <f t="shared" si="503"/>
        <v>Hour12</v>
      </c>
      <c r="F3259">
        <f t="shared" si="504"/>
        <v>5</v>
      </c>
      <c r="G3259" t="str">
        <f t="shared" si="505"/>
        <v>Spring</v>
      </c>
      <c r="H3259">
        <f t="shared" si="506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18917.3</v>
      </c>
      <c r="L3259" s="9" t="s">
        <v>3386</v>
      </c>
      <c r="M3259" s="9">
        <v>13135.4</v>
      </c>
      <c r="N3259">
        <v>0</v>
      </c>
      <c r="O3259">
        <v>0</v>
      </c>
      <c r="P3259">
        <v>81.8</v>
      </c>
      <c r="Q3259">
        <v>13217.2</v>
      </c>
      <c r="R3259">
        <v>12634.7</v>
      </c>
      <c r="S3259">
        <v>12589</v>
      </c>
      <c r="T3259">
        <v>521.79999999999995</v>
      </c>
      <c r="U3259">
        <v>6221.9</v>
      </c>
      <c r="V3259">
        <v>3.8100000000000002E-2</v>
      </c>
      <c r="W3259">
        <v>6.0900000000000003E-2</v>
      </c>
      <c r="X3259">
        <v>0.35</v>
      </c>
      <c r="Y3259">
        <v>0.38</v>
      </c>
      <c r="Z3259">
        <v>385.9</v>
      </c>
      <c r="AA3259">
        <v>27.6</v>
      </c>
      <c r="AB3259">
        <v>3.86</v>
      </c>
      <c r="AC3259">
        <v>29.5</v>
      </c>
      <c r="AD3259">
        <v>1380.9</v>
      </c>
      <c r="AE3259">
        <v>0.23</v>
      </c>
      <c r="AF3259">
        <v>387.8</v>
      </c>
      <c r="AG3259">
        <v>70.7</v>
      </c>
      <c r="AH3259">
        <v>458.5</v>
      </c>
      <c r="AI3259">
        <v>409.4</v>
      </c>
      <c r="AJ3259">
        <v>31.7</v>
      </c>
      <c r="AK3259">
        <v>4.47</v>
      </c>
      <c r="AL3259">
        <v>29.4</v>
      </c>
      <c r="AM3259">
        <v>1385.1</v>
      </c>
      <c r="AN3259">
        <v>0.26</v>
      </c>
      <c r="AO3259">
        <v>411.5</v>
      </c>
      <c r="AP3259">
        <v>70.7</v>
      </c>
      <c r="AQ3259">
        <v>482.2</v>
      </c>
      <c r="AR3259">
        <v>42</v>
      </c>
      <c r="AS3259">
        <v>3.5</v>
      </c>
      <c r="AT3259">
        <v>0.51</v>
      </c>
      <c r="AU3259">
        <v>2.8</v>
      </c>
      <c r="AV3259">
        <v>115.3</v>
      </c>
      <c r="AW3259">
        <v>0.03</v>
      </c>
      <c r="AX3259">
        <v>42.3</v>
      </c>
      <c r="AY3259">
        <v>6.2</v>
      </c>
      <c r="AZ3259">
        <v>48.5</v>
      </c>
      <c r="BA3259">
        <v>1143.7</v>
      </c>
      <c r="BB3259">
        <v>131.69999999999999</v>
      </c>
      <c r="BC3259">
        <v>19.16</v>
      </c>
      <c r="BD3259">
        <v>35.200000000000003</v>
      </c>
      <c r="BE3259">
        <v>2493.6</v>
      </c>
      <c r="BF3259">
        <v>0.56999999999999995</v>
      </c>
      <c r="BG3259">
        <v>1152.9000000000001</v>
      </c>
      <c r="BH3259">
        <v>109.7</v>
      </c>
      <c r="BI3259">
        <v>1262.5999999999999</v>
      </c>
      <c r="BJ3259">
        <v>28.35</v>
      </c>
      <c r="BK3259">
        <v>0</v>
      </c>
      <c r="BL3259">
        <v>0</v>
      </c>
      <c r="BM3259">
        <v>28.35</v>
      </c>
      <c r="BN3259">
        <v>30.19</v>
      </c>
      <c r="BO3259">
        <v>0</v>
      </c>
      <c r="BP3259">
        <v>0</v>
      </c>
      <c r="BQ3259">
        <v>30.19</v>
      </c>
      <c r="BR3259">
        <v>18917.3</v>
      </c>
      <c r="BS3259">
        <v>628.29999999999995</v>
      </c>
      <c r="BT3259">
        <v>0</v>
      </c>
      <c r="BU3259">
        <v>3.3</v>
      </c>
      <c r="BV3259">
        <v>0</v>
      </c>
      <c r="BW3259">
        <v>0</v>
      </c>
      <c r="BX3259">
        <v>3878.6</v>
      </c>
      <c r="BY3259">
        <v>0</v>
      </c>
      <c r="BZ3259">
        <v>0</v>
      </c>
      <c r="CA3259">
        <v>32.700000000000003</v>
      </c>
      <c r="CB3259">
        <v>8374.7000000000007</v>
      </c>
      <c r="CC3259">
        <v>0</v>
      </c>
      <c r="CD3259">
        <v>0</v>
      </c>
      <c r="CE3259">
        <v>0</v>
      </c>
      <c r="CF3259">
        <v>977</v>
      </c>
      <c r="CG3259">
        <v>5055.5</v>
      </c>
      <c r="CH3259">
        <v>0</v>
      </c>
      <c r="CI3259">
        <v>0</v>
      </c>
      <c r="CJ3259">
        <v>0</v>
      </c>
      <c r="CK3259">
        <v>595.6</v>
      </c>
      <c r="CL3259">
        <v>0</v>
      </c>
      <c r="CM3259">
        <v>0</v>
      </c>
      <c r="CN3259">
        <v>0</v>
      </c>
    </row>
    <row r="3260" spans="1:92">
      <c r="A3260">
        <v>3254</v>
      </c>
      <c r="B3260">
        <f t="shared" si="500"/>
        <v>136</v>
      </c>
      <c r="C3260" t="str">
        <f t="shared" si="501"/>
        <v>Day136</v>
      </c>
      <c r="D3260">
        <f t="shared" si="502"/>
        <v>13</v>
      </c>
      <c r="E3260" t="str">
        <f t="shared" si="503"/>
        <v>Hour13</v>
      </c>
      <c r="F3260">
        <f t="shared" si="504"/>
        <v>5</v>
      </c>
      <c r="G3260" t="str">
        <f t="shared" si="505"/>
        <v>Spring</v>
      </c>
      <c r="H3260">
        <f t="shared" si="506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19210.099999999999</v>
      </c>
      <c r="L3260" s="9" t="s">
        <v>3387</v>
      </c>
      <c r="M3260" s="9">
        <v>13457.5</v>
      </c>
      <c r="N3260">
        <v>0</v>
      </c>
      <c r="O3260">
        <v>0</v>
      </c>
      <c r="P3260">
        <v>71.599999999999994</v>
      </c>
      <c r="Q3260">
        <v>13529.1</v>
      </c>
      <c r="R3260">
        <v>12936.9</v>
      </c>
      <c r="S3260">
        <v>12878.1</v>
      </c>
      <c r="T3260">
        <v>154.4</v>
      </c>
      <c r="U3260">
        <v>5835.4</v>
      </c>
      <c r="V3260">
        <v>3.8699999999999998E-2</v>
      </c>
      <c r="W3260">
        <v>6.2399999999999997E-2</v>
      </c>
      <c r="X3260">
        <v>0.35</v>
      </c>
      <c r="Y3260">
        <v>0.37</v>
      </c>
      <c r="Z3260">
        <v>383.7</v>
      </c>
      <c r="AA3260">
        <v>27.2</v>
      </c>
      <c r="AB3260">
        <v>3.81</v>
      </c>
      <c r="AC3260">
        <v>29.5</v>
      </c>
      <c r="AD3260">
        <v>1379.2</v>
      </c>
      <c r="AE3260">
        <v>0.23</v>
      </c>
      <c r="AF3260">
        <v>385.6</v>
      </c>
      <c r="AG3260">
        <v>70.7</v>
      </c>
      <c r="AH3260">
        <v>456.2</v>
      </c>
      <c r="AI3260">
        <v>409.9</v>
      </c>
      <c r="AJ3260">
        <v>31.3</v>
      </c>
      <c r="AK3260">
        <v>4.42</v>
      </c>
      <c r="AL3260">
        <v>29.7</v>
      </c>
      <c r="AM3260">
        <v>1402.1</v>
      </c>
      <c r="AN3260">
        <v>0.25</v>
      </c>
      <c r="AO3260">
        <v>412.1</v>
      </c>
      <c r="AP3260">
        <v>71.5</v>
      </c>
      <c r="AQ3260">
        <v>483.6</v>
      </c>
      <c r="AR3260">
        <v>30.1</v>
      </c>
      <c r="AS3260">
        <v>2.2000000000000002</v>
      </c>
      <c r="AT3260">
        <v>0.33</v>
      </c>
      <c r="AU3260">
        <v>2.2999999999999998</v>
      </c>
      <c r="AV3260">
        <v>89.6</v>
      </c>
      <c r="AW3260">
        <v>0.03</v>
      </c>
      <c r="AX3260">
        <v>30.2</v>
      </c>
      <c r="AY3260">
        <v>5</v>
      </c>
      <c r="AZ3260">
        <v>35.200000000000003</v>
      </c>
      <c r="BA3260">
        <v>740.9</v>
      </c>
      <c r="BB3260">
        <v>24.5</v>
      </c>
      <c r="BC3260">
        <v>4.4400000000000004</v>
      </c>
      <c r="BD3260">
        <v>94.4</v>
      </c>
      <c r="BE3260">
        <v>2288.1999999999998</v>
      </c>
      <c r="BF3260">
        <v>1.21</v>
      </c>
      <c r="BG3260">
        <v>742.8</v>
      </c>
      <c r="BH3260">
        <v>162.9</v>
      </c>
      <c r="BI3260">
        <v>905.8</v>
      </c>
      <c r="BJ3260">
        <v>29.22</v>
      </c>
      <c r="BK3260">
        <v>0</v>
      </c>
      <c r="BL3260">
        <v>0</v>
      </c>
      <c r="BM3260">
        <v>29.22</v>
      </c>
      <c r="BN3260">
        <v>31.17</v>
      </c>
      <c r="BO3260">
        <v>0</v>
      </c>
      <c r="BP3260">
        <v>0</v>
      </c>
      <c r="BQ3260">
        <v>31.17</v>
      </c>
      <c r="BR3260">
        <v>19210.099999999999</v>
      </c>
      <c r="BS3260">
        <v>650.9</v>
      </c>
      <c r="BT3260">
        <v>110</v>
      </c>
      <c r="BU3260">
        <v>3.3</v>
      </c>
      <c r="BV3260">
        <v>0</v>
      </c>
      <c r="BW3260">
        <v>0</v>
      </c>
      <c r="BX3260">
        <v>3878.9</v>
      </c>
      <c r="BY3260">
        <v>0</v>
      </c>
      <c r="BZ3260">
        <v>0</v>
      </c>
      <c r="CA3260">
        <v>37.9</v>
      </c>
      <c r="CB3260">
        <v>8534.6</v>
      </c>
      <c r="CC3260">
        <v>0</v>
      </c>
      <c r="CD3260">
        <v>0</v>
      </c>
      <c r="CE3260">
        <v>0</v>
      </c>
      <c r="CF3260">
        <v>977</v>
      </c>
      <c r="CG3260">
        <v>5055.5</v>
      </c>
      <c r="CH3260">
        <v>0</v>
      </c>
      <c r="CI3260">
        <v>0</v>
      </c>
      <c r="CJ3260">
        <v>0</v>
      </c>
      <c r="CK3260">
        <v>613</v>
      </c>
      <c r="CL3260">
        <v>0</v>
      </c>
      <c r="CM3260">
        <v>0</v>
      </c>
      <c r="CN3260">
        <v>0</v>
      </c>
    </row>
    <row r="3261" spans="1:92">
      <c r="A3261">
        <v>3255</v>
      </c>
      <c r="B3261">
        <f t="shared" si="500"/>
        <v>136</v>
      </c>
      <c r="C3261" t="str">
        <f t="shared" si="501"/>
        <v>Day136</v>
      </c>
      <c r="D3261">
        <f t="shared" si="502"/>
        <v>14</v>
      </c>
      <c r="E3261" t="str">
        <f t="shared" si="503"/>
        <v>Hour14</v>
      </c>
      <c r="F3261">
        <f t="shared" si="504"/>
        <v>5</v>
      </c>
      <c r="G3261" t="str">
        <f t="shared" si="505"/>
        <v>Spring</v>
      </c>
      <c r="H3261">
        <f t="shared" si="506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20262.8</v>
      </c>
      <c r="L3261" s="9" t="s">
        <v>3388</v>
      </c>
      <c r="M3261" s="9">
        <v>13682.9</v>
      </c>
      <c r="N3261">
        <v>0</v>
      </c>
      <c r="O3261">
        <v>0</v>
      </c>
      <c r="P3261">
        <v>86.1</v>
      </c>
      <c r="Q3261">
        <v>13768.9</v>
      </c>
      <c r="R3261">
        <v>13148</v>
      </c>
      <c r="S3261">
        <v>13201.6</v>
      </c>
      <c r="T3261">
        <v>479.1</v>
      </c>
      <c r="U3261">
        <v>6972.9</v>
      </c>
      <c r="V3261">
        <v>3.9100000000000003E-2</v>
      </c>
      <c r="W3261">
        <v>6.3500000000000001E-2</v>
      </c>
      <c r="X3261">
        <v>0.35</v>
      </c>
      <c r="Y3261">
        <v>0.37</v>
      </c>
      <c r="Z3261">
        <v>384.1</v>
      </c>
      <c r="AA3261">
        <v>27</v>
      </c>
      <c r="AB3261">
        <v>3.78</v>
      </c>
      <c r="AC3261">
        <v>29.6</v>
      </c>
      <c r="AD3261">
        <v>1386.9</v>
      </c>
      <c r="AE3261">
        <v>0.23</v>
      </c>
      <c r="AF3261">
        <v>385.9</v>
      </c>
      <c r="AG3261">
        <v>71</v>
      </c>
      <c r="AH3261">
        <v>456.9</v>
      </c>
      <c r="AI3261">
        <v>407</v>
      </c>
      <c r="AJ3261">
        <v>30.4</v>
      </c>
      <c r="AK3261">
        <v>4.28</v>
      </c>
      <c r="AL3261">
        <v>29.9</v>
      </c>
      <c r="AM3261">
        <v>1410.3</v>
      </c>
      <c r="AN3261">
        <v>0.25</v>
      </c>
      <c r="AO3261">
        <v>409.1</v>
      </c>
      <c r="AP3261">
        <v>72</v>
      </c>
      <c r="AQ3261">
        <v>481.1</v>
      </c>
      <c r="AR3261">
        <v>32.9</v>
      </c>
      <c r="AS3261">
        <v>2.7</v>
      </c>
      <c r="AT3261">
        <v>0.4</v>
      </c>
      <c r="AU3261">
        <v>2.1</v>
      </c>
      <c r="AV3261">
        <v>96.7</v>
      </c>
      <c r="AW3261">
        <v>0.02</v>
      </c>
      <c r="AX3261">
        <v>33.1</v>
      </c>
      <c r="AY3261">
        <v>5</v>
      </c>
      <c r="AZ3261">
        <v>38.1</v>
      </c>
      <c r="BA3261">
        <v>1015.9</v>
      </c>
      <c r="BB3261">
        <v>40.6</v>
      </c>
      <c r="BC3261">
        <v>8.1199999999999992</v>
      </c>
      <c r="BD3261">
        <v>134.1</v>
      </c>
      <c r="BE3261">
        <v>2075.6999999999998</v>
      </c>
      <c r="BF3261">
        <v>2.2599999999999998</v>
      </c>
      <c r="BG3261">
        <v>1019.3</v>
      </c>
      <c r="BH3261">
        <v>196.6</v>
      </c>
      <c r="BI3261">
        <v>1215.9000000000001</v>
      </c>
      <c r="BJ3261">
        <v>29.66</v>
      </c>
      <c r="BK3261">
        <v>0</v>
      </c>
      <c r="BL3261">
        <v>0</v>
      </c>
      <c r="BM3261">
        <v>29.66</v>
      </c>
      <c r="BN3261">
        <v>31.67</v>
      </c>
      <c r="BO3261">
        <v>0</v>
      </c>
      <c r="BP3261">
        <v>0</v>
      </c>
      <c r="BQ3261">
        <v>31.67</v>
      </c>
      <c r="BR3261">
        <v>20262.8</v>
      </c>
      <c r="BS3261">
        <v>567.29999999999995</v>
      </c>
      <c r="BT3261">
        <v>110</v>
      </c>
      <c r="BU3261">
        <v>3.3</v>
      </c>
      <c r="BV3261">
        <v>0</v>
      </c>
      <c r="BW3261">
        <v>0</v>
      </c>
      <c r="BX3261">
        <v>4050.9</v>
      </c>
      <c r="BY3261">
        <v>0</v>
      </c>
      <c r="BZ3261">
        <v>0</v>
      </c>
      <c r="CA3261">
        <v>32.6</v>
      </c>
      <c r="CB3261">
        <v>9077.1</v>
      </c>
      <c r="CC3261">
        <v>0</v>
      </c>
      <c r="CD3261">
        <v>0</v>
      </c>
      <c r="CE3261">
        <v>0</v>
      </c>
      <c r="CF3261">
        <v>1398.6</v>
      </c>
      <c r="CG3261">
        <v>5055.5</v>
      </c>
      <c r="CH3261">
        <v>0</v>
      </c>
      <c r="CI3261">
        <v>0</v>
      </c>
      <c r="CJ3261">
        <v>0</v>
      </c>
      <c r="CK3261">
        <v>534.70000000000005</v>
      </c>
      <c r="CL3261">
        <v>0</v>
      </c>
      <c r="CM3261">
        <v>0</v>
      </c>
      <c r="CN3261">
        <v>0</v>
      </c>
    </row>
    <row r="3262" spans="1:92">
      <c r="A3262">
        <v>3256</v>
      </c>
      <c r="B3262">
        <f t="shared" si="500"/>
        <v>136</v>
      </c>
      <c r="C3262" t="str">
        <f t="shared" si="501"/>
        <v>Day136</v>
      </c>
      <c r="D3262">
        <f t="shared" si="502"/>
        <v>15</v>
      </c>
      <c r="E3262" t="str">
        <f t="shared" si="503"/>
        <v>Hour15</v>
      </c>
      <c r="F3262">
        <f t="shared" si="504"/>
        <v>5</v>
      </c>
      <c r="G3262" t="str">
        <f t="shared" si="505"/>
        <v>Spring</v>
      </c>
      <c r="H3262">
        <f t="shared" si="506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21817.3</v>
      </c>
      <c r="L3262" s="9" t="s">
        <v>3389</v>
      </c>
      <c r="M3262" s="9">
        <v>13856.4</v>
      </c>
      <c r="N3262">
        <v>0</v>
      </c>
      <c r="O3262">
        <v>0</v>
      </c>
      <c r="P3262">
        <v>98.4</v>
      </c>
      <c r="Q3262">
        <v>13954.8</v>
      </c>
      <c r="R3262">
        <v>13310.5</v>
      </c>
      <c r="S3262">
        <v>13467.3</v>
      </c>
      <c r="T3262">
        <v>497.7</v>
      </c>
      <c r="U3262">
        <v>8360.2000000000007</v>
      </c>
      <c r="V3262">
        <v>3.9399999999999998E-2</v>
      </c>
      <c r="W3262">
        <v>6.4299999999999996E-2</v>
      </c>
      <c r="X3262">
        <v>0.37</v>
      </c>
      <c r="Y3262">
        <v>0.38</v>
      </c>
      <c r="Z3262">
        <v>379.5</v>
      </c>
      <c r="AA3262">
        <v>27.1</v>
      </c>
      <c r="AB3262">
        <v>3.8</v>
      </c>
      <c r="AC3262">
        <v>28.8</v>
      </c>
      <c r="AD3262">
        <v>1357.7</v>
      </c>
      <c r="AE3262">
        <v>0.22</v>
      </c>
      <c r="AF3262">
        <v>381.4</v>
      </c>
      <c r="AG3262">
        <v>69.3</v>
      </c>
      <c r="AH3262">
        <v>450.7</v>
      </c>
      <c r="AI3262">
        <v>404.2</v>
      </c>
      <c r="AJ3262">
        <v>30.3</v>
      </c>
      <c r="AK3262">
        <v>4.2699999999999996</v>
      </c>
      <c r="AL3262">
        <v>29.5</v>
      </c>
      <c r="AM3262">
        <v>1395.9</v>
      </c>
      <c r="AN3262">
        <v>0.24</v>
      </c>
      <c r="AO3262">
        <v>406.3</v>
      </c>
      <c r="AP3262">
        <v>71.099999999999994</v>
      </c>
      <c r="AQ3262">
        <v>477.4</v>
      </c>
      <c r="AR3262">
        <v>77.400000000000006</v>
      </c>
      <c r="AS3262">
        <v>7.7</v>
      </c>
      <c r="AT3262">
        <v>1.1299999999999999</v>
      </c>
      <c r="AU3262">
        <v>3.6</v>
      </c>
      <c r="AV3262">
        <v>194</v>
      </c>
      <c r="AW3262">
        <v>0.05</v>
      </c>
      <c r="AX3262">
        <v>77.900000000000006</v>
      </c>
      <c r="AY3262">
        <v>9.4</v>
      </c>
      <c r="AZ3262">
        <v>87.4</v>
      </c>
      <c r="BA3262">
        <v>716.4</v>
      </c>
      <c r="BB3262">
        <v>24.1</v>
      </c>
      <c r="BC3262">
        <v>4.42</v>
      </c>
      <c r="BD3262">
        <v>91.6</v>
      </c>
      <c r="BE3262">
        <v>2141.8000000000002</v>
      </c>
      <c r="BF3262">
        <v>1.21</v>
      </c>
      <c r="BG3262">
        <v>718.3</v>
      </c>
      <c r="BH3262">
        <v>155.80000000000001</v>
      </c>
      <c r="BI3262">
        <v>874.1</v>
      </c>
      <c r="BJ3262">
        <v>30.26</v>
      </c>
      <c r="BK3262">
        <v>0</v>
      </c>
      <c r="BL3262">
        <v>0</v>
      </c>
      <c r="BM3262">
        <v>30.26</v>
      </c>
      <c r="BN3262">
        <v>32.340000000000003</v>
      </c>
      <c r="BO3262">
        <v>0</v>
      </c>
      <c r="BP3262">
        <v>0</v>
      </c>
      <c r="BQ3262">
        <v>32.340000000000003</v>
      </c>
      <c r="BR3262">
        <v>21817.3</v>
      </c>
      <c r="BS3262">
        <v>487.5</v>
      </c>
      <c r="BT3262">
        <v>110</v>
      </c>
      <c r="BU3262">
        <v>3.3</v>
      </c>
      <c r="BV3262">
        <v>0</v>
      </c>
      <c r="BW3262">
        <v>0</v>
      </c>
      <c r="BX3262">
        <v>4395.1000000000004</v>
      </c>
      <c r="BY3262">
        <v>0</v>
      </c>
      <c r="BZ3262">
        <v>0</v>
      </c>
      <c r="CA3262">
        <v>24</v>
      </c>
      <c r="CB3262">
        <v>9408.4</v>
      </c>
      <c r="CC3262">
        <v>0</v>
      </c>
      <c r="CD3262">
        <v>0</v>
      </c>
      <c r="CE3262">
        <v>0</v>
      </c>
      <c r="CF3262">
        <v>2357.5</v>
      </c>
      <c r="CG3262">
        <v>5055.5</v>
      </c>
      <c r="CH3262">
        <v>0</v>
      </c>
      <c r="CI3262">
        <v>0</v>
      </c>
      <c r="CJ3262">
        <v>0</v>
      </c>
      <c r="CK3262">
        <v>463.5</v>
      </c>
      <c r="CL3262">
        <v>0</v>
      </c>
      <c r="CM3262">
        <v>0</v>
      </c>
      <c r="CN3262">
        <v>0</v>
      </c>
    </row>
    <row r="3263" spans="1:92">
      <c r="A3263">
        <v>3257</v>
      </c>
      <c r="B3263">
        <f t="shared" si="500"/>
        <v>136</v>
      </c>
      <c r="C3263" t="str">
        <f t="shared" si="501"/>
        <v>Day136</v>
      </c>
      <c r="D3263">
        <f t="shared" si="502"/>
        <v>16</v>
      </c>
      <c r="E3263" t="str">
        <f t="shared" si="503"/>
        <v>Hour16</v>
      </c>
      <c r="F3263">
        <f t="shared" si="504"/>
        <v>5</v>
      </c>
      <c r="G3263" t="str">
        <f t="shared" si="505"/>
        <v>Spring</v>
      </c>
      <c r="H3263">
        <f t="shared" si="506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21624.3</v>
      </c>
      <c r="L3263" s="9" t="s">
        <v>3390</v>
      </c>
      <c r="M3263" s="9">
        <v>13599.2</v>
      </c>
      <c r="N3263">
        <v>0</v>
      </c>
      <c r="O3263">
        <v>0</v>
      </c>
      <c r="P3263">
        <v>130.69999999999999</v>
      </c>
      <c r="Q3263">
        <v>13729.8</v>
      </c>
      <c r="R3263">
        <v>13069.6</v>
      </c>
      <c r="S3263">
        <v>13435.3</v>
      </c>
      <c r="T3263">
        <v>1757.6</v>
      </c>
      <c r="U3263">
        <v>9652</v>
      </c>
      <c r="V3263">
        <v>3.8899999999999997E-2</v>
      </c>
      <c r="W3263">
        <v>6.3100000000000003E-2</v>
      </c>
      <c r="X3263">
        <v>0.36</v>
      </c>
      <c r="Y3263">
        <v>0.37</v>
      </c>
      <c r="Z3263">
        <v>382.9</v>
      </c>
      <c r="AA3263">
        <v>27.4</v>
      </c>
      <c r="AB3263">
        <v>3.83</v>
      </c>
      <c r="AC3263">
        <v>29</v>
      </c>
      <c r="AD3263">
        <v>1369.8</v>
      </c>
      <c r="AE3263">
        <v>0.23</v>
      </c>
      <c r="AF3263">
        <v>384.8</v>
      </c>
      <c r="AG3263">
        <v>69.900000000000006</v>
      </c>
      <c r="AH3263">
        <v>454.7</v>
      </c>
      <c r="AI3263">
        <v>409.2</v>
      </c>
      <c r="AJ3263">
        <v>30.5</v>
      </c>
      <c r="AK3263">
        <v>4.3099999999999996</v>
      </c>
      <c r="AL3263">
        <v>30.2</v>
      </c>
      <c r="AM3263">
        <v>1408.9</v>
      </c>
      <c r="AN3263">
        <v>0.26</v>
      </c>
      <c r="AO3263">
        <v>411.3</v>
      </c>
      <c r="AP3263">
        <v>72.2</v>
      </c>
      <c r="AQ3263">
        <v>483.5</v>
      </c>
      <c r="AR3263">
        <v>191.7</v>
      </c>
      <c r="AS3263">
        <v>15.2</v>
      </c>
      <c r="AT3263">
        <v>2.17</v>
      </c>
      <c r="AU3263">
        <v>12.3</v>
      </c>
      <c r="AV3263">
        <v>620.29999999999995</v>
      </c>
      <c r="AW3263">
        <v>0.1</v>
      </c>
      <c r="AX3263">
        <v>192.7</v>
      </c>
      <c r="AY3263">
        <v>30.9</v>
      </c>
      <c r="AZ3263">
        <v>223.6</v>
      </c>
      <c r="BA3263">
        <v>416</v>
      </c>
      <c r="BB3263">
        <v>7.8</v>
      </c>
      <c r="BC3263">
        <v>0.78</v>
      </c>
      <c r="BD3263">
        <v>49.1</v>
      </c>
      <c r="BE3263">
        <v>2175.3000000000002</v>
      </c>
      <c r="BF3263">
        <v>0.18</v>
      </c>
      <c r="BG3263">
        <v>416.5</v>
      </c>
      <c r="BH3263">
        <v>114</v>
      </c>
      <c r="BI3263">
        <v>530.5</v>
      </c>
      <c r="BJ3263">
        <v>32.159999999999997</v>
      </c>
      <c r="BK3263">
        <v>0</v>
      </c>
      <c r="BL3263">
        <v>0</v>
      </c>
      <c r="BM3263">
        <v>32.159999999999997</v>
      </c>
      <c r="BN3263">
        <v>34.33</v>
      </c>
      <c r="BO3263">
        <v>0</v>
      </c>
      <c r="BP3263">
        <v>0</v>
      </c>
      <c r="BQ3263">
        <v>34.33</v>
      </c>
      <c r="BR3263">
        <v>21624.3</v>
      </c>
      <c r="BS3263">
        <v>294.5</v>
      </c>
      <c r="BT3263">
        <v>110</v>
      </c>
      <c r="BU3263">
        <v>3.3</v>
      </c>
      <c r="BV3263">
        <v>0</v>
      </c>
      <c r="BW3263">
        <v>0</v>
      </c>
      <c r="BX3263">
        <v>4395.1000000000004</v>
      </c>
      <c r="BY3263">
        <v>0</v>
      </c>
      <c r="BZ3263">
        <v>0</v>
      </c>
      <c r="CA3263">
        <v>13.1</v>
      </c>
      <c r="CB3263">
        <v>9408.4</v>
      </c>
      <c r="CC3263">
        <v>0</v>
      </c>
      <c r="CD3263">
        <v>0</v>
      </c>
      <c r="CE3263">
        <v>0</v>
      </c>
      <c r="CF3263">
        <v>2357.5</v>
      </c>
      <c r="CG3263">
        <v>5055.5</v>
      </c>
      <c r="CH3263">
        <v>0</v>
      </c>
      <c r="CI3263">
        <v>0</v>
      </c>
      <c r="CJ3263">
        <v>0</v>
      </c>
      <c r="CK3263">
        <v>281.39999999999998</v>
      </c>
      <c r="CL3263">
        <v>0</v>
      </c>
      <c r="CM3263">
        <v>0</v>
      </c>
      <c r="CN3263">
        <v>0</v>
      </c>
    </row>
    <row r="3264" spans="1:92">
      <c r="A3264">
        <v>3258</v>
      </c>
      <c r="B3264">
        <f t="shared" si="500"/>
        <v>136</v>
      </c>
      <c r="C3264" t="str">
        <f t="shared" si="501"/>
        <v>Day136</v>
      </c>
      <c r="D3264">
        <f t="shared" si="502"/>
        <v>17</v>
      </c>
      <c r="E3264" t="str">
        <f t="shared" si="503"/>
        <v>Hour17</v>
      </c>
      <c r="F3264">
        <f t="shared" si="504"/>
        <v>5</v>
      </c>
      <c r="G3264" t="str">
        <f t="shared" si="505"/>
        <v>Spring</v>
      </c>
      <c r="H3264">
        <f t="shared" si="506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20633.5</v>
      </c>
      <c r="L3264" s="9" t="s">
        <v>3391</v>
      </c>
      <c r="M3264" s="9">
        <v>13198.6</v>
      </c>
      <c r="N3264">
        <v>0</v>
      </c>
      <c r="O3264">
        <v>0</v>
      </c>
      <c r="P3264">
        <v>80.2</v>
      </c>
      <c r="Q3264">
        <v>13278.8</v>
      </c>
      <c r="R3264">
        <v>12694</v>
      </c>
      <c r="S3264">
        <v>13213.1</v>
      </c>
      <c r="T3264">
        <v>0</v>
      </c>
      <c r="U3264">
        <v>7354.6</v>
      </c>
      <c r="V3264">
        <v>3.8199999999999998E-2</v>
      </c>
      <c r="W3264">
        <v>6.1199999999999997E-2</v>
      </c>
      <c r="X3264">
        <v>0.36</v>
      </c>
      <c r="Y3264">
        <v>0.38</v>
      </c>
      <c r="Z3264">
        <v>380.6</v>
      </c>
      <c r="AA3264">
        <v>26.6</v>
      </c>
      <c r="AB3264">
        <v>3.72</v>
      </c>
      <c r="AC3264">
        <v>29.5</v>
      </c>
      <c r="AD3264">
        <v>1379.6</v>
      </c>
      <c r="AE3264">
        <v>0.23</v>
      </c>
      <c r="AF3264">
        <v>382.4</v>
      </c>
      <c r="AG3264">
        <v>70.599999999999994</v>
      </c>
      <c r="AH3264">
        <v>453</v>
      </c>
      <c r="AI3264">
        <v>407.7</v>
      </c>
      <c r="AJ3264">
        <v>30.8</v>
      </c>
      <c r="AK3264">
        <v>4.34</v>
      </c>
      <c r="AL3264">
        <v>29.6</v>
      </c>
      <c r="AM3264">
        <v>1404.7</v>
      </c>
      <c r="AN3264">
        <v>0.25</v>
      </c>
      <c r="AO3264">
        <v>409.8</v>
      </c>
      <c r="AP3264">
        <v>71.5</v>
      </c>
      <c r="AQ3264">
        <v>481.3</v>
      </c>
      <c r="AR3264">
        <v>452.5</v>
      </c>
      <c r="AS3264">
        <v>27.6</v>
      </c>
      <c r="AT3264">
        <v>4.0199999999999996</v>
      </c>
      <c r="AU3264">
        <v>38.799999999999997</v>
      </c>
      <c r="AV3264">
        <v>1565.4</v>
      </c>
      <c r="AW3264">
        <v>0.35</v>
      </c>
      <c r="AX3264">
        <v>454.4</v>
      </c>
      <c r="AY3264">
        <v>85.5</v>
      </c>
      <c r="AZ3264">
        <v>539.9</v>
      </c>
      <c r="BA3264">
        <v>764.5</v>
      </c>
      <c r="BB3264">
        <v>14.4</v>
      </c>
      <c r="BC3264">
        <v>1.44</v>
      </c>
      <c r="BD3264">
        <v>90.3</v>
      </c>
      <c r="BE3264">
        <v>3997.8</v>
      </c>
      <c r="BF3264">
        <v>0.33</v>
      </c>
      <c r="BG3264">
        <v>765.4</v>
      </c>
      <c r="BH3264">
        <v>209.5</v>
      </c>
      <c r="BI3264">
        <v>974.9</v>
      </c>
      <c r="BJ3264">
        <v>55.75</v>
      </c>
      <c r="BK3264">
        <v>0</v>
      </c>
      <c r="BL3264">
        <v>0</v>
      </c>
      <c r="BM3264">
        <v>55.75</v>
      </c>
      <c r="BN3264">
        <v>59.38</v>
      </c>
      <c r="BO3264">
        <v>0</v>
      </c>
      <c r="BP3264">
        <v>0</v>
      </c>
      <c r="BQ3264">
        <v>59.38</v>
      </c>
      <c r="BR3264">
        <v>20633.5</v>
      </c>
      <c r="BS3264">
        <v>65.8</v>
      </c>
      <c r="BT3264">
        <v>110</v>
      </c>
      <c r="BU3264">
        <v>3.3</v>
      </c>
      <c r="BV3264">
        <v>0</v>
      </c>
      <c r="BW3264">
        <v>0</v>
      </c>
      <c r="BX3264">
        <v>4050.9</v>
      </c>
      <c r="BY3264">
        <v>0</v>
      </c>
      <c r="BZ3264">
        <v>0</v>
      </c>
      <c r="CA3264">
        <v>6.7</v>
      </c>
      <c r="CB3264">
        <v>9187.1</v>
      </c>
      <c r="CC3264">
        <v>0</v>
      </c>
      <c r="CD3264">
        <v>0</v>
      </c>
      <c r="CE3264">
        <v>0</v>
      </c>
      <c r="CF3264">
        <v>2160.9</v>
      </c>
      <c r="CG3264">
        <v>5055.5</v>
      </c>
      <c r="CH3264">
        <v>0</v>
      </c>
      <c r="CI3264">
        <v>0</v>
      </c>
      <c r="CJ3264">
        <v>0</v>
      </c>
      <c r="CK3264">
        <v>59.1</v>
      </c>
      <c r="CL3264">
        <v>0</v>
      </c>
      <c r="CM3264">
        <v>0</v>
      </c>
      <c r="CN3264">
        <v>0</v>
      </c>
    </row>
    <row r="3265" spans="1:92">
      <c r="A3265">
        <v>3259</v>
      </c>
      <c r="B3265">
        <f t="shared" si="500"/>
        <v>136</v>
      </c>
      <c r="C3265" t="str">
        <f t="shared" si="501"/>
        <v>Day136</v>
      </c>
      <c r="D3265">
        <f t="shared" si="502"/>
        <v>18</v>
      </c>
      <c r="E3265" t="str">
        <f t="shared" si="503"/>
        <v>Hour18</v>
      </c>
      <c r="F3265">
        <f t="shared" si="504"/>
        <v>5</v>
      </c>
      <c r="G3265" t="str">
        <f t="shared" si="505"/>
        <v>Spring</v>
      </c>
      <c r="H3265">
        <f t="shared" si="506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21329.8</v>
      </c>
      <c r="L3265" s="9" t="s">
        <v>3392</v>
      </c>
      <c r="M3265" s="9">
        <v>12922.2</v>
      </c>
      <c r="N3265">
        <v>0</v>
      </c>
      <c r="O3265">
        <v>0</v>
      </c>
      <c r="P3265">
        <v>90.4</v>
      </c>
      <c r="Q3265">
        <v>13012.6</v>
      </c>
      <c r="R3265">
        <v>12434.3</v>
      </c>
      <c r="S3265">
        <v>13012.6</v>
      </c>
      <c r="T3265">
        <v>0</v>
      </c>
      <c r="U3265">
        <v>8317.2000000000007</v>
      </c>
      <c r="V3265">
        <v>3.78E-2</v>
      </c>
      <c r="W3265">
        <v>0.06</v>
      </c>
      <c r="X3265">
        <v>0.35</v>
      </c>
      <c r="Y3265">
        <v>0.36</v>
      </c>
      <c r="Z3265">
        <v>388.2</v>
      </c>
      <c r="AA3265">
        <v>27.7</v>
      </c>
      <c r="AB3265">
        <v>3.88</v>
      </c>
      <c r="AC3265">
        <v>29.4</v>
      </c>
      <c r="AD3265">
        <v>1388.7</v>
      </c>
      <c r="AE3265">
        <v>0.23</v>
      </c>
      <c r="AF3265">
        <v>390.1</v>
      </c>
      <c r="AG3265">
        <v>70.900000000000006</v>
      </c>
      <c r="AH3265">
        <v>461</v>
      </c>
      <c r="AI3265">
        <v>413.3</v>
      </c>
      <c r="AJ3265">
        <v>31.1</v>
      </c>
      <c r="AK3265">
        <v>4.38</v>
      </c>
      <c r="AL3265">
        <v>30</v>
      </c>
      <c r="AM3265">
        <v>1428.9</v>
      </c>
      <c r="AN3265">
        <v>0.25</v>
      </c>
      <c r="AO3265">
        <v>415.4</v>
      </c>
      <c r="AP3265">
        <v>72.599999999999994</v>
      </c>
      <c r="AQ3265">
        <v>488.1</v>
      </c>
      <c r="AR3265">
        <v>555.1</v>
      </c>
      <c r="AS3265">
        <v>29.8</v>
      </c>
      <c r="AT3265">
        <v>4.34</v>
      </c>
      <c r="AU3265">
        <v>51.5</v>
      </c>
      <c r="AV3265">
        <v>2021.6</v>
      </c>
      <c r="AW3265">
        <v>0.44</v>
      </c>
      <c r="AX3265">
        <v>557.20000000000005</v>
      </c>
      <c r="AY3265">
        <v>111.9</v>
      </c>
      <c r="AZ3265">
        <v>669.1</v>
      </c>
      <c r="BA3265">
        <v>650.70000000000005</v>
      </c>
      <c r="BB3265">
        <v>12.3</v>
      </c>
      <c r="BC3265">
        <v>1.23</v>
      </c>
      <c r="BD3265">
        <v>76.900000000000006</v>
      </c>
      <c r="BE3265">
        <v>3402.3</v>
      </c>
      <c r="BF3265">
        <v>0.28000000000000003</v>
      </c>
      <c r="BG3265">
        <v>651.4</v>
      </c>
      <c r="BH3265">
        <v>178.3</v>
      </c>
      <c r="BI3265">
        <v>829.7</v>
      </c>
      <c r="BJ3265">
        <v>34.659999999999997</v>
      </c>
      <c r="BK3265">
        <v>0</v>
      </c>
      <c r="BL3265">
        <v>0</v>
      </c>
      <c r="BM3265">
        <v>34.659999999999997</v>
      </c>
      <c r="BN3265">
        <v>36.869999999999997</v>
      </c>
      <c r="BO3265">
        <v>0</v>
      </c>
      <c r="BP3265">
        <v>0</v>
      </c>
      <c r="BQ3265">
        <v>36.869999999999997</v>
      </c>
      <c r="BR3265">
        <v>21329.8</v>
      </c>
      <c r="BS3265">
        <v>0</v>
      </c>
      <c r="BT3265">
        <v>110</v>
      </c>
      <c r="BU3265">
        <v>3.3</v>
      </c>
      <c r="BV3265">
        <v>0</v>
      </c>
      <c r="BW3265">
        <v>0</v>
      </c>
      <c r="BX3265">
        <v>4395.1000000000004</v>
      </c>
      <c r="BY3265">
        <v>0</v>
      </c>
      <c r="BZ3265">
        <v>0</v>
      </c>
      <c r="CA3265">
        <v>0</v>
      </c>
      <c r="CB3265">
        <v>9408.4</v>
      </c>
      <c r="CC3265">
        <v>0</v>
      </c>
      <c r="CD3265">
        <v>0</v>
      </c>
      <c r="CE3265">
        <v>0</v>
      </c>
      <c r="CF3265">
        <v>2357.5</v>
      </c>
      <c r="CG3265">
        <v>5055.5</v>
      </c>
      <c r="CH3265">
        <v>0</v>
      </c>
      <c r="CI3265">
        <v>0</v>
      </c>
      <c r="CJ3265">
        <v>0</v>
      </c>
      <c r="CK3265">
        <v>0</v>
      </c>
      <c r="CL3265">
        <v>0</v>
      </c>
      <c r="CM3265">
        <v>0</v>
      </c>
      <c r="CN3265">
        <v>0</v>
      </c>
    </row>
    <row r="3266" spans="1:92">
      <c r="A3266">
        <v>3260</v>
      </c>
      <c r="B3266">
        <f t="shared" si="500"/>
        <v>136</v>
      </c>
      <c r="C3266" t="str">
        <f t="shared" si="501"/>
        <v>Day136</v>
      </c>
      <c r="D3266">
        <f t="shared" si="502"/>
        <v>19</v>
      </c>
      <c r="E3266" t="str">
        <f t="shared" si="503"/>
        <v>Hour19</v>
      </c>
      <c r="F3266">
        <f t="shared" si="504"/>
        <v>5</v>
      </c>
      <c r="G3266" t="str">
        <f t="shared" si="505"/>
        <v>Spring</v>
      </c>
      <c r="H3266">
        <f t="shared" si="506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21329.8</v>
      </c>
      <c r="L3266" s="9" t="s">
        <v>3393</v>
      </c>
      <c r="M3266" s="9">
        <v>12854.5</v>
      </c>
      <c r="N3266">
        <v>0</v>
      </c>
      <c r="O3266">
        <v>0</v>
      </c>
      <c r="P3266">
        <v>98.7</v>
      </c>
      <c r="Q3266">
        <v>12953.2</v>
      </c>
      <c r="R3266">
        <v>12370.7</v>
      </c>
      <c r="S3266">
        <v>12953.2</v>
      </c>
      <c r="T3266">
        <v>0</v>
      </c>
      <c r="U3266">
        <v>8376.6</v>
      </c>
      <c r="V3266">
        <v>3.7600000000000001E-2</v>
      </c>
      <c r="W3266">
        <v>5.96E-2</v>
      </c>
      <c r="X3266">
        <v>0.35</v>
      </c>
      <c r="Y3266">
        <v>0.36</v>
      </c>
      <c r="Z3266">
        <v>388.2</v>
      </c>
      <c r="AA3266">
        <v>27.7</v>
      </c>
      <c r="AB3266">
        <v>3.88</v>
      </c>
      <c r="AC3266">
        <v>29.4</v>
      </c>
      <c r="AD3266">
        <v>1388.7</v>
      </c>
      <c r="AE3266">
        <v>0.23</v>
      </c>
      <c r="AF3266">
        <v>390.1</v>
      </c>
      <c r="AG3266">
        <v>70.900000000000006</v>
      </c>
      <c r="AH3266">
        <v>461</v>
      </c>
      <c r="AI3266">
        <v>413.4</v>
      </c>
      <c r="AJ3266">
        <v>31.1</v>
      </c>
      <c r="AK3266">
        <v>4.38</v>
      </c>
      <c r="AL3266">
        <v>30</v>
      </c>
      <c r="AM3266">
        <v>1428.5</v>
      </c>
      <c r="AN3266">
        <v>0.25</v>
      </c>
      <c r="AO3266">
        <v>415.5</v>
      </c>
      <c r="AP3266">
        <v>72.599999999999994</v>
      </c>
      <c r="AQ3266">
        <v>488.1</v>
      </c>
      <c r="AR3266">
        <v>439.3</v>
      </c>
      <c r="AS3266">
        <v>27.2</v>
      </c>
      <c r="AT3266">
        <v>3.89</v>
      </c>
      <c r="AU3266">
        <v>36.5</v>
      </c>
      <c r="AV3266">
        <v>1571.8</v>
      </c>
      <c r="AW3266">
        <v>0.28999999999999998</v>
      </c>
      <c r="AX3266">
        <v>441.2</v>
      </c>
      <c r="AY3266">
        <v>83.4</v>
      </c>
      <c r="AZ3266">
        <v>524.6</v>
      </c>
      <c r="BA3266">
        <v>1168.9000000000001</v>
      </c>
      <c r="BB3266">
        <v>46.7</v>
      </c>
      <c r="BC3266">
        <v>9.34</v>
      </c>
      <c r="BD3266">
        <v>154.30000000000001</v>
      </c>
      <c r="BE3266">
        <v>2388.3000000000002</v>
      </c>
      <c r="BF3266">
        <v>2.6</v>
      </c>
      <c r="BG3266">
        <v>1172.8</v>
      </c>
      <c r="BH3266">
        <v>226.2</v>
      </c>
      <c r="BI3266">
        <v>1399</v>
      </c>
      <c r="BJ3266">
        <v>30.5</v>
      </c>
      <c r="BK3266">
        <v>0</v>
      </c>
      <c r="BL3266">
        <v>0</v>
      </c>
      <c r="BM3266">
        <v>30.5</v>
      </c>
      <c r="BN3266">
        <v>32.44</v>
      </c>
      <c r="BO3266">
        <v>0</v>
      </c>
      <c r="BP3266">
        <v>0</v>
      </c>
      <c r="BQ3266">
        <v>32.44</v>
      </c>
      <c r="BR3266">
        <v>21329.8</v>
      </c>
      <c r="BS3266">
        <v>0</v>
      </c>
      <c r="BT3266">
        <v>110</v>
      </c>
      <c r="BU3266">
        <v>3.3</v>
      </c>
      <c r="BV3266">
        <v>0</v>
      </c>
      <c r="BW3266">
        <v>0</v>
      </c>
      <c r="BX3266">
        <v>4395.1000000000004</v>
      </c>
      <c r="BY3266">
        <v>0</v>
      </c>
      <c r="BZ3266">
        <v>0</v>
      </c>
      <c r="CA3266">
        <v>0</v>
      </c>
      <c r="CB3266">
        <v>9408.4</v>
      </c>
      <c r="CC3266">
        <v>0</v>
      </c>
      <c r="CD3266">
        <v>0</v>
      </c>
      <c r="CE3266">
        <v>0</v>
      </c>
      <c r="CF3266">
        <v>2357.5</v>
      </c>
      <c r="CG3266">
        <v>5055.5</v>
      </c>
      <c r="CH3266">
        <v>0</v>
      </c>
      <c r="CI3266">
        <v>0</v>
      </c>
      <c r="CJ3266">
        <v>0</v>
      </c>
      <c r="CK3266">
        <v>0</v>
      </c>
      <c r="CL3266">
        <v>0</v>
      </c>
      <c r="CM3266">
        <v>0</v>
      </c>
      <c r="CN3266">
        <v>0</v>
      </c>
    </row>
    <row r="3267" spans="1:92">
      <c r="A3267">
        <v>3261</v>
      </c>
      <c r="B3267">
        <f t="shared" si="500"/>
        <v>136</v>
      </c>
      <c r="C3267" t="str">
        <f t="shared" si="501"/>
        <v>Day136</v>
      </c>
      <c r="D3267">
        <f t="shared" si="502"/>
        <v>20</v>
      </c>
      <c r="E3267" t="str">
        <f t="shared" si="503"/>
        <v>Hour20</v>
      </c>
      <c r="F3267">
        <f t="shared" si="504"/>
        <v>5</v>
      </c>
      <c r="G3267" t="str">
        <f t="shared" si="505"/>
        <v>Spring</v>
      </c>
      <c r="H3267">
        <f t="shared" si="506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20051.7</v>
      </c>
      <c r="L3267" s="9" t="s">
        <v>3394</v>
      </c>
      <c r="M3267" s="9">
        <v>12046</v>
      </c>
      <c r="N3267">
        <v>0</v>
      </c>
      <c r="O3267">
        <v>0</v>
      </c>
      <c r="P3267">
        <v>94.8</v>
      </c>
      <c r="Q3267">
        <v>12140.8</v>
      </c>
      <c r="R3267">
        <v>11609</v>
      </c>
      <c r="S3267">
        <v>12140.8</v>
      </c>
      <c r="T3267">
        <v>0</v>
      </c>
      <c r="U3267">
        <v>7911</v>
      </c>
      <c r="V3267">
        <v>3.6299999999999999E-2</v>
      </c>
      <c r="W3267">
        <v>5.5899999999999998E-2</v>
      </c>
      <c r="X3267">
        <v>0.34</v>
      </c>
      <c r="Y3267">
        <v>0.35</v>
      </c>
      <c r="Z3267">
        <v>397</v>
      </c>
      <c r="AA3267">
        <v>28.4</v>
      </c>
      <c r="AB3267">
        <v>3.97</v>
      </c>
      <c r="AC3267">
        <v>30.2</v>
      </c>
      <c r="AD3267">
        <v>1420.9</v>
      </c>
      <c r="AE3267">
        <v>0.24</v>
      </c>
      <c r="AF3267">
        <v>398.9</v>
      </c>
      <c r="AG3267">
        <v>72.599999999999994</v>
      </c>
      <c r="AH3267">
        <v>471.5</v>
      </c>
      <c r="AI3267">
        <v>419.8</v>
      </c>
      <c r="AJ3267">
        <v>31.6</v>
      </c>
      <c r="AK3267">
        <v>4.45</v>
      </c>
      <c r="AL3267">
        <v>30.5</v>
      </c>
      <c r="AM3267">
        <v>1450.9</v>
      </c>
      <c r="AN3267">
        <v>0.25</v>
      </c>
      <c r="AO3267">
        <v>422</v>
      </c>
      <c r="AP3267">
        <v>73.8</v>
      </c>
      <c r="AQ3267">
        <v>495.8</v>
      </c>
      <c r="AR3267">
        <v>424.8</v>
      </c>
      <c r="AS3267">
        <v>28.8</v>
      </c>
      <c r="AT3267">
        <v>4.0199999999999996</v>
      </c>
      <c r="AU3267">
        <v>31.6</v>
      </c>
      <c r="AV3267">
        <v>1548</v>
      </c>
      <c r="AW3267">
        <v>0.21</v>
      </c>
      <c r="AX3267">
        <v>426.7</v>
      </c>
      <c r="AY3267">
        <v>77.8</v>
      </c>
      <c r="AZ3267">
        <v>504.5</v>
      </c>
      <c r="BA3267">
        <v>1087.0999999999999</v>
      </c>
      <c r="BB3267">
        <v>125.2</v>
      </c>
      <c r="BC3267">
        <v>18.21</v>
      </c>
      <c r="BD3267">
        <v>33.5</v>
      </c>
      <c r="BE3267">
        <v>2370.1999999999998</v>
      </c>
      <c r="BF3267">
        <v>0.54</v>
      </c>
      <c r="BG3267">
        <v>1095.8</v>
      </c>
      <c r="BH3267">
        <v>104.3</v>
      </c>
      <c r="BI3267">
        <v>1200.0999999999999</v>
      </c>
      <c r="BJ3267">
        <v>29.67</v>
      </c>
      <c r="BK3267">
        <v>0</v>
      </c>
      <c r="BL3267">
        <v>0</v>
      </c>
      <c r="BM3267">
        <v>29.67</v>
      </c>
      <c r="BN3267">
        <v>31.43</v>
      </c>
      <c r="BO3267">
        <v>0</v>
      </c>
      <c r="BP3267">
        <v>0</v>
      </c>
      <c r="BQ3267">
        <v>31.43</v>
      </c>
      <c r="BR3267">
        <v>20051.7</v>
      </c>
      <c r="BS3267">
        <v>0</v>
      </c>
      <c r="BT3267">
        <v>110</v>
      </c>
      <c r="BU3267">
        <v>3.3</v>
      </c>
      <c r="BV3267">
        <v>0</v>
      </c>
      <c r="BW3267">
        <v>0</v>
      </c>
      <c r="BX3267">
        <v>4223</v>
      </c>
      <c r="BY3267">
        <v>0</v>
      </c>
      <c r="BZ3267">
        <v>0</v>
      </c>
      <c r="CA3267">
        <v>0</v>
      </c>
      <c r="CB3267">
        <v>9077.1</v>
      </c>
      <c r="CC3267">
        <v>0</v>
      </c>
      <c r="CD3267">
        <v>0</v>
      </c>
      <c r="CE3267">
        <v>0</v>
      </c>
      <c r="CF3267">
        <v>1582.8</v>
      </c>
      <c r="CG3267">
        <v>5055.5</v>
      </c>
      <c r="CH3267">
        <v>0</v>
      </c>
      <c r="CI3267">
        <v>0</v>
      </c>
      <c r="CJ3267">
        <v>0</v>
      </c>
      <c r="CK3267">
        <v>0</v>
      </c>
      <c r="CL3267">
        <v>0</v>
      </c>
      <c r="CM3267">
        <v>0</v>
      </c>
      <c r="CN3267">
        <v>0</v>
      </c>
    </row>
    <row r="3268" spans="1:92">
      <c r="A3268">
        <v>3262</v>
      </c>
      <c r="B3268">
        <f t="shared" si="500"/>
        <v>136</v>
      </c>
      <c r="C3268" t="str">
        <f t="shared" si="501"/>
        <v>Day136</v>
      </c>
      <c r="D3268">
        <f t="shared" si="502"/>
        <v>21</v>
      </c>
      <c r="E3268" t="str">
        <f t="shared" si="503"/>
        <v>Hour21</v>
      </c>
      <c r="F3268">
        <f t="shared" si="504"/>
        <v>5</v>
      </c>
      <c r="G3268" t="str">
        <f t="shared" si="505"/>
        <v>Spring</v>
      </c>
      <c r="H3268">
        <f t="shared" si="506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17014.3</v>
      </c>
      <c r="L3268" s="9" t="s">
        <v>3395</v>
      </c>
      <c r="M3268" s="9">
        <v>10990.9</v>
      </c>
      <c r="N3268">
        <v>0</v>
      </c>
      <c r="O3268">
        <v>0</v>
      </c>
      <c r="P3268">
        <v>71.400000000000006</v>
      </c>
      <c r="Q3268">
        <v>11062.3</v>
      </c>
      <c r="R3268">
        <v>10610.3</v>
      </c>
      <c r="S3268">
        <v>11062.3</v>
      </c>
      <c r="T3268">
        <v>0</v>
      </c>
      <c r="U3268">
        <v>5952</v>
      </c>
      <c r="V3268">
        <v>3.4599999999999999E-2</v>
      </c>
      <c r="W3268">
        <v>5.0999999999999997E-2</v>
      </c>
      <c r="X3268">
        <v>0.35</v>
      </c>
      <c r="Y3268">
        <v>0.38</v>
      </c>
      <c r="Z3268">
        <v>383.1</v>
      </c>
      <c r="AA3268">
        <v>27.3</v>
      </c>
      <c r="AB3268">
        <v>3.83</v>
      </c>
      <c r="AC3268">
        <v>29.6</v>
      </c>
      <c r="AD3268">
        <v>1372.7</v>
      </c>
      <c r="AE3268">
        <v>0.24</v>
      </c>
      <c r="AF3268">
        <v>385</v>
      </c>
      <c r="AG3268">
        <v>70.599999999999994</v>
      </c>
      <c r="AH3268">
        <v>455.5</v>
      </c>
      <c r="AI3268">
        <v>403.5</v>
      </c>
      <c r="AJ3268">
        <v>31</v>
      </c>
      <c r="AK3268">
        <v>4.37</v>
      </c>
      <c r="AL3268">
        <v>29.4</v>
      </c>
      <c r="AM3268">
        <v>1377.7</v>
      </c>
      <c r="AN3268">
        <v>0.26</v>
      </c>
      <c r="AO3268">
        <v>405.6</v>
      </c>
      <c r="AP3268">
        <v>70.5</v>
      </c>
      <c r="AQ3268">
        <v>476.1</v>
      </c>
      <c r="AR3268">
        <v>502.8</v>
      </c>
      <c r="AS3268">
        <v>39</v>
      </c>
      <c r="AT3268">
        <v>5.51</v>
      </c>
      <c r="AU3268">
        <v>32.799999999999997</v>
      </c>
      <c r="AV3268">
        <v>1687.9</v>
      </c>
      <c r="AW3268">
        <v>0.24</v>
      </c>
      <c r="AX3268">
        <v>505.5</v>
      </c>
      <c r="AY3268">
        <v>83.1</v>
      </c>
      <c r="AZ3268">
        <v>588.6</v>
      </c>
      <c r="BA3268">
        <v>1109</v>
      </c>
      <c r="BB3268">
        <v>127.7</v>
      </c>
      <c r="BC3268">
        <v>18.579999999999998</v>
      </c>
      <c r="BD3268">
        <v>34.200000000000003</v>
      </c>
      <c r="BE3268">
        <v>2417.8000000000002</v>
      </c>
      <c r="BF3268">
        <v>0.55000000000000004</v>
      </c>
      <c r="BG3268">
        <v>1117.8</v>
      </c>
      <c r="BH3268">
        <v>106.4</v>
      </c>
      <c r="BI3268">
        <v>1224.2</v>
      </c>
      <c r="BJ3268">
        <v>27.86</v>
      </c>
      <c r="BK3268">
        <v>0</v>
      </c>
      <c r="BL3268">
        <v>0</v>
      </c>
      <c r="BM3268">
        <v>27.86</v>
      </c>
      <c r="BN3268">
        <v>29.35</v>
      </c>
      <c r="BO3268">
        <v>0</v>
      </c>
      <c r="BP3268">
        <v>0</v>
      </c>
      <c r="BQ3268">
        <v>29.35</v>
      </c>
      <c r="BR3268">
        <v>17014.3</v>
      </c>
      <c r="BS3268">
        <v>0</v>
      </c>
      <c r="BT3268">
        <v>0</v>
      </c>
      <c r="BU3268">
        <v>3.3</v>
      </c>
      <c r="BV3268">
        <v>0</v>
      </c>
      <c r="BW3268">
        <v>0</v>
      </c>
      <c r="BX3268">
        <v>3474.7</v>
      </c>
      <c r="BY3268">
        <v>0</v>
      </c>
      <c r="BZ3268">
        <v>0</v>
      </c>
      <c r="CA3268">
        <v>0</v>
      </c>
      <c r="CB3268">
        <v>7503.9</v>
      </c>
      <c r="CC3268">
        <v>0</v>
      </c>
      <c r="CD3268">
        <v>0</v>
      </c>
      <c r="CE3268">
        <v>0</v>
      </c>
      <c r="CF3268">
        <v>977</v>
      </c>
      <c r="CG3268">
        <v>5055.5</v>
      </c>
      <c r="CH3268">
        <v>0</v>
      </c>
      <c r="CI3268">
        <v>0</v>
      </c>
      <c r="CJ3268">
        <v>0</v>
      </c>
      <c r="CK3268">
        <v>0</v>
      </c>
      <c r="CL3268">
        <v>0</v>
      </c>
      <c r="CM3268">
        <v>0</v>
      </c>
      <c r="CN3268">
        <v>0</v>
      </c>
    </row>
    <row r="3269" spans="1:92">
      <c r="A3269">
        <v>3263</v>
      </c>
      <c r="B3269">
        <f t="shared" si="500"/>
        <v>136</v>
      </c>
      <c r="C3269" t="str">
        <f t="shared" si="501"/>
        <v>Day136</v>
      </c>
      <c r="D3269">
        <f t="shared" si="502"/>
        <v>22</v>
      </c>
      <c r="E3269" t="str">
        <f t="shared" si="503"/>
        <v>Hour22</v>
      </c>
      <c r="F3269">
        <f t="shared" si="504"/>
        <v>5</v>
      </c>
      <c r="G3269" t="str">
        <f t="shared" si="505"/>
        <v>Spring</v>
      </c>
      <c r="H3269">
        <f t="shared" si="506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13721.3</v>
      </c>
      <c r="L3269" s="9" t="s">
        <v>3396</v>
      </c>
      <c r="M3269" s="9">
        <v>9946.2000000000007</v>
      </c>
      <c r="N3269">
        <v>0</v>
      </c>
      <c r="O3269">
        <v>0</v>
      </c>
      <c r="P3269">
        <v>45.5</v>
      </c>
      <c r="Q3269">
        <v>9991.7000000000007</v>
      </c>
      <c r="R3269">
        <v>9616.2999999999993</v>
      </c>
      <c r="S3269">
        <v>9991.7000000000007</v>
      </c>
      <c r="T3269">
        <v>249.1</v>
      </c>
      <c r="U3269">
        <v>3978.6</v>
      </c>
      <c r="V3269">
        <v>3.32E-2</v>
      </c>
      <c r="W3269">
        <v>4.6100000000000002E-2</v>
      </c>
      <c r="X3269">
        <v>0.44</v>
      </c>
      <c r="Y3269">
        <v>0.45</v>
      </c>
      <c r="Z3269">
        <v>316.89999999999998</v>
      </c>
      <c r="AA3269">
        <v>21.1</v>
      </c>
      <c r="AB3269">
        <v>2.93</v>
      </c>
      <c r="AC3269">
        <v>27</v>
      </c>
      <c r="AD3269">
        <v>1187.0999999999999</v>
      </c>
      <c r="AE3269">
        <v>0.22</v>
      </c>
      <c r="AF3269">
        <v>318.3</v>
      </c>
      <c r="AG3269">
        <v>62.4</v>
      </c>
      <c r="AH3269">
        <v>380.7</v>
      </c>
      <c r="AI3269">
        <v>329.3</v>
      </c>
      <c r="AJ3269">
        <v>22.8</v>
      </c>
      <c r="AK3269">
        <v>3.19</v>
      </c>
      <c r="AL3269">
        <v>27.3</v>
      </c>
      <c r="AM3269">
        <v>1202.4000000000001</v>
      </c>
      <c r="AN3269">
        <v>0.23</v>
      </c>
      <c r="AO3269">
        <v>330.8</v>
      </c>
      <c r="AP3269">
        <v>63.2</v>
      </c>
      <c r="AQ3269">
        <v>394.1</v>
      </c>
      <c r="AR3269">
        <v>640.9</v>
      </c>
      <c r="AS3269">
        <v>52.5</v>
      </c>
      <c r="AT3269">
        <v>7.45</v>
      </c>
      <c r="AU3269">
        <v>39</v>
      </c>
      <c r="AV3269">
        <v>2070.3000000000002</v>
      </c>
      <c r="AW3269">
        <v>0.3</v>
      </c>
      <c r="AX3269">
        <v>644.5</v>
      </c>
      <c r="AY3269">
        <v>100.8</v>
      </c>
      <c r="AZ3269">
        <v>745.3</v>
      </c>
      <c r="BA3269">
        <v>1227.3</v>
      </c>
      <c r="BB3269">
        <v>141.30000000000001</v>
      </c>
      <c r="BC3269">
        <v>20.56</v>
      </c>
      <c r="BD3269">
        <v>37.799999999999997</v>
      </c>
      <c r="BE3269">
        <v>2675.8</v>
      </c>
      <c r="BF3269">
        <v>0.61</v>
      </c>
      <c r="BG3269">
        <v>1237.0999999999999</v>
      </c>
      <c r="BH3269">
        <v>117.7</v>
      </c>
      <c r="BI3269">
        <v>1354.8</v>
      </c>
      <c r="BJ3269">
        <v>25.76</v>
      </c>
      <c r="BK3269">
        <v>0</v>
      </c>
      <c r="BL3269">
        <v>0</v>
      </c>
      <c r="BM3269">
        <v>25.76</v>
      </c>
      <c r="BN3269">
        <v>27</v>
      </c>
      <c r="BO3269">
        <v>0</v>
      </c>
      <c r="BP3269">
        <v>0</v>
      </c>
      <c r="BQ3269">
        <v>27</v>
      </c>
      <c r="BR3269">
        <v>13721.3</v>
      </c>
      <c r="BS3269">
        <v>0</v>
      </c>
      <c r="BT3269">
        <v>0</v>
      </c>
      <c r="BU3269">
        <v>3.3</v>
      </c>
      <c r="BV3269">
        <v>0</v>
      </c>
      <c r="BW3269">
        <v>0</v>
      </c>
      <c r="BX3269">
        <v>2097.3000000000002</v>
      </c>
      <c r="BY3269">
        <v>0</v>
      </c>
      <c r="BZ3269">
        <v>0</v>
      </c>
      <c r="CA3269">
        <v>0</v>
      </c>
      <c r="CB3269">
        <v>5588.2</v>
      </c>
      <c r="CC3269">
        <v>0</v>
      </c>
      <c r="CD3269">
        <v>0</v>
      </c>
      <c r="CE3269">
        <v>0</v>
      </c>
      <c r="CF3269">
        <v>977</v>
      </c>
      <c r="CG3269">
        <v>5055.5</v>
      </c>
      <c r="CH3269">
        <v>0</v>
      </c>
      <c r="CI3269">
        <v>0</v>
      </c>
      <c r="CJ3269">
        <v>0</v>
      </c>
      <c r="CK3269">
        <v>0</v>
      </c>
      <c r="CL3269">
        <v>0</v>
      </c>
      <c r="CM3269">
        <v>0</v>
      </c>
      <c r="CN3269">
        <v>0</v>
      </c>
    </row>
    <row r="3270" spans="1:92">
      <c r="A3270">
        <v>3264</v>
      </c>
      <c r="B3270">
        <f t="shared" si="500"/>
        <v>136</v>
      </c>
      <c r="C3270" t="str">
        <f t="shared" si="501"/>
        <v>Day136</v>
      </c>
      <c r="D3270">
        <f t="shared" si="502"/>
        <v>23</v>
      </c>
      <c r="E3270" t="str">
        <f t="shared" si="503"/>
        <v>Hour23</v>
      </c>
      <c r="F3270">
        <f t="shared" si="504"/>
        <v>5</v>
      </c>
      <c r="G3270" t="str">
        <f t="shared" si="505"/>
        <v>Spring</v>
      </c>
      <c r="H3270">
        <f t="shared" si="506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13382</v>
      </c>
      <c r="L3270" s="9" t="s">
        <v>3397</v>
      </c>
      <c r="M3270" s="9">
        <v>9280.7999999999993</v>
      </c>
      <c r="N3270">
        <v>110</v>
      </c>
      <c r="O3270">
        <v>0</v>
      </c>
      <c r="P3270">
        <v>102.2</v>
      </c>
      <c r="Q3270">
        <v>9493.1</v>
      </c>
      <c r="R3270">
        <v>8980.6</v>
      </c>
      <c r="S3270">
        <v>9493.1</v>
      </c>
      <c r="T3270">
        <v>2250.4</v>
      </c>
      <c r="U3270">
        <v>6139.3</v>
      </c>
      <c r="V3270">
        <v>3.2399999999999998E-2</v>
      </c>
      <c r="W3270">
        <v>4.3099999999999999E-2</v>
      </c>
      <c r="X3270">
        <v>0.45</v>
      </c>
      <c r="Y3270">
        <v>0.47</v>
      </c>
      <c r="Z3270">
        <v>299.39999999999998</v>
      </c>
      <c r="AA3270">
        <v>18.7</v>
      </c>
      <c r="AB3270">
        <v>2.57</v>
      </c>
      <c r="AC3270">
        <v>26.9</v>
      </c>
      <c r="AD3270">
        <v>1161.5</v>
      </c>
      <c r="AE3270">
        <v>0.21</v>
      </c>
      <c r="AF3270">
        <v>300.60000000000002</v>
      </c>
      <c r="AG3270">
        <v>61.5</v>
      </c>
      <c r="AH3270">
        <v>362.2</v>
      </c>
      <c r="AI3270">
        <v>313.8</v>
      </c>
      <c r="AJ3270">
        <v>20.5</v>
      </c>
      <c r="AK3270">
        <v>2.87</v>
      </c>
      <c r="AL3270">
        <v>27.9</v>
      </c>
      <c r="AM3270">
        <v>1160.7</v>
      </c>
      <c r="AN3270">
        <v>0.25</v>
      </c>
      <c r="AO3270">
        <v>315.2</v>
      </c>
      <c r="AP3270">
        <v>62.5</v>
      </c>
      <c r="AQ3270">
        <v>377.7</v>
      </c>
      <c r="AR3270">
        <v>540.5</v>
      </c>
      <c r="AS3270">
        <v>33.4</v>
      </c>
      <c r="AT3270">
        <v>4.5999999999999996</v>
      </c>
      <c r="AU3270">
        <v>42.8</v>
      </c>
      <c r="AV3270">
        <v>2092.3000000000002</v>
      </c>
      <c r="AW3270">
        <v>0.25</v>
      </c>
      <c r="AX3270">
        <v>542.79999999999995</v>
      </c>
      <c r="AY3270">
        <v>105.2</v>
      </c>
      <c r="AZ3270">
        <v>648</v>
      </c>
      <c r="BA3270">
        <v>1035.3</v>
      </c>
      <c r="BB3270">
        <v>119.2</v>
      </c>
      <c r="BC3270">
        <v>17.34</v>
      </c>
      <c r="BD3270">
        <v>31.9</v>
      </c>
      <c r="BE3270">
        <v>2257.1999999999998</v>
      </c>
      <c r="BF3270">
        <v>0.51</v>
      </c>
      <c r="BG3270">
        <v>1043.5999999999999</v>
      </c>
      <c r="BH3270">
        <v>99.3</v>
      </c>
      <c r="BI3270">
        <v>1142.9000000000001</v>
      </c>
      <c r="BJ3270">
        <v>24.17</v>
      </c>
      <c r="BK3270">
        <v>0</v>
      </c>
      <c r="BL3270">
        <v>0</v>
      </c>
      <c r="BM3270">
        <v>24.17</v>
      </c>
      <c r="BN3270">
        <v>25.26</v>
      </c>
      <c r="BO3270">
        <v>0</v>
      </c>
      <c r="BP3270">
        <v>0</v>
      </c>
      <c r="BQ3270">
        <v>25.26</v>
      </c>
      <c r="BR3270">
        <v>13382</v>
      </c>
      <c r="BS3270">
        <v>0</v>
      </c>
      <c r="BT3270">
        <v>0</v>
      </c>
      <c r="BU3270">
        <v>3.3</v>
      </c>
      <c r="BV3270">
        <v>0</v>
      </c>
      <c r="BW3270">
        <v>0</v>
      </c>
      <c r="BX3270">
        <v>1758</v>
      </c>
      <c r="BY3270">
        <v>0</v>
      </c>
      <c r="BZ3270">
        <v>0</v>
      </c>
      <c r="CA3270">
        <v>0</v>
      </c>
      <c r="CB3270">
        <v>5588.2</v>
      </c>
      <c r="CC3270">
        <v>0</v>
      </c>
      <c r="CD3270">
        <v>0</v>
      </c>
      <c r="CE3270">
        <v>0</v>
      </c>
      <c r="CF3270">
        <v>977</v>
      </c>
      <c r="CG3270">
        <v>5055.5</v>
      </c>
      <c r="CH3270">
        <v>0</v>
      </c>
      <c r="CI3270">
        <v>0</v>
      </c>
      <c r="CJ3270">
        <v>0</v>
      </c>
      <c r="CK3270">
        <v>0</v>
      </c>
      <c r="CL3270">
        <v>0</v>
      </c>
      <c r="CM3270">
        <v>0</v>
      </c>
      <c r="CN3270">
        <v>0</v>
      </c>
    </row>
    <row r="3271" spans="1:92">
      <c r="A3271">
        <v>3265</v>
      </c>
      <c r="B3271">
        <f t="shared" ref="B3271:B3334" si="510">CEILING(A3271/24,1)</f>
        <v>137</v>
      </c>
      <c r="C3271" t="str">
        <f t="shared" ref="C3271:C3334" si="511">CONCATENATE("Day",B3271)</f>
        <v>Day137</v>
      </c>
      <c r="D3271">
        <f t="shared" ref="D3271:D3334" si="512">A3271-(B3271-1)*24-1</f>
        <v>0</v>
      </c>
      <c r="E3271" t="str">
        <f t="shared" ref="E3271:E3334" si="513">CONCATENATE("Hour",D3271)</f>
        <v>Hour0</v>
      </c>
      <c r="F3271">
        <f t="shared" ref="F3271:F3334" si="514">MONTH(B3271)</f>
        <v>5</v>
      </c>
      <c r="G3271" t="str">
        <f t="shared" ref="G3271:G3334" si="515">IF(AND(F3271&gt;=3,F3271&lt;=5),"Spring",IF(AND(F3271&gt;=6,F3271&lt;=8),"Summer",IF(AND(F3271&gt;=9,F3271&lt;=10),"Fall","Winter")))</f>
        <v>Spring</v>
      </c>
      <c r="H3271">
        <f t="shared" ref="H3271:H3334" si="516">COUNTIFS($G$7:$G$8766,G3271,$I$7:$I$8766,"&gt;"&amp;I3271+1)+1</f>
        <v>17</v>
      </c>
      <c r="I3271">
        <f t="shared" ref="I3271:I3334" si="517">IF(B3271=B3270,NA(),_xlfn.MAXIFS($K$7:$K$8766,$B$7:$B$8766,B3271))</f>
        <v>21704.2</v>
      </c>
      <c r="J3271" t="str">
        <f t="shared" ref="J3271:J3334" si="518">IF(B3271=B3270,J3270,IF(AND(OR(G3271="Winter",G3271="Summer"),H3271&lt;=5),CONCATENATE(G3271," Peak"),G3271))</f>
        <v>Spring</v>
      </c>
      <c r="K3271">
        <f t="shared" ref="K3271:K3334" si="519">_xlfn.XLOOKUP("generation",$L$6:$CS$6,$L3271:$CS3271)</f>
        <v>13060.2</v>
      </c>
      <c r="L3271" s="9" t="s">
        <v>3398</v>
      </c>
      <c r="M3271" s="9">
        <v>8915.6</v>
      </c>
      <c r="N3271">
        <v>110</v>
      </c>
      <c r="O3271">
        <v>0</v>
      </c>
      <c r="P3271">
        <v>106.4</v>
      </c>
      <c r="Q3271">
        <v>9132</v>
      </c>
      <c r="R3271">
        <v>8630.7999999999993</v>
      </c>
      <c r="S3271">
        <v>9132</v>
      </c>
      <c r="T3271">
        <v>2482.1999999999998</v>
      </c>
      <c r="U3271">
        <v>6410.4</v>
      </c>
      <c r="V3271">
        <v>3.1899999999999998E-2</v>
      </c>
      <c r="W3271">
        <v>4.1399999999999999E-2</v>
      </c>
      <c r="X3271">
        <v>0.46</v>
      </c>
      <c r="Y3271">
        <v>0.48</v>
      </c>
      <c r="Z3271">
        <v>297.7</v>
      </c>
      <c r="AA3271">
        <v>19</v>
      </c>
      <c r="AB3271">
        <v>2.62</v>
      </c>
      <c r="AC3271">
        <v>26.5</v>
      </c>
      <c r="AD3271">
        <v>1143</v>
      </c>
      <c r="AE3271">
        <v>0.22</v>
      </c>
      <c r="AF3271">
        <v>299</v>
      </c>
      <c r="AG3271">
        <v>60.6</v>
      </c>
      <c r="AH3271">
        <v>359.6</v>
      </c>
      <c r="AI3271">
        <v>314.10000000000002</v>
      </c>
      <c r="AJ3271">
        <v>21.2</v>
      </c>
      <c r="AK3271">
        <v>2.99</v>
      </c>
      <c r="AL3271">
        <v>27.3</v>
      </c>
      <c r="AM3271">
        <v>1140.8</v>
      </c>
      <c r="AN3271">
        <v>0.25</v>
      </c>
      <c r="AO3271">
        <v>315.5</v>
      </c>
      <c r="AP3271">
        <v>61.3</v>
      </c>
      <c r="AQ3271">
        <v>376.8</v>
      </c>
      <c r="AR3271">
        <v>548.5</v>
      </c>
      <c r="AS3271">
        <v>34.6</v>
      </c>
      <c r="AT3271">
        <v>4.78</v>
      </c>
      <c r="AU3271">
        <v>42.8</v>
      </c>
      <c r="AV3271">
        <v>2100.3000000000002</v>
      </c>
      <c r="AW3271">
        <v>0.25</v>
      </c>
      <c r="AX3271">
        <v>550.79999999999995</v>
      </c>
      <c r="AY3271">
        <v>105.5</v>
      </c>
      <c r="AZ3271">
        <v>656.3</v>
      </c>
      <c r="BA3271">
        <v>1070.7</v>
      </c>
      <c r="BB3271">
        <v>123.3</v>
      </c>
      <c r="BC3271">
        <v>17.940000000000001</v>
      </c>
      <c r="BD3271">
        <v>33</v>
      </c>
      <c r="BE3271">
        <v>2334.5</v>
      </c>
      <c r="BF3271">
        <v>0.53</v>
      </c>
      <c r="BG3271">
        <v>1079.3</v>
      </c>
      <c r="BH3271">
        <v>102.7</v>
      </c>
      <c r="BI3271">
        <v>1182</v>
      </c>
      <c r="BJ3271">
        <v>23.51</v>
      </c>
      <c r="BK3271">
        <v>0</v>
      </c>
      <c r="BL3271">
        <v>0</v>
      </c>
      <c r="BM3271">
        <v>23.51</v>
      </c>
      <c r="BN3271">
        <v>24.52</v>
      </c>
      <c r="BO3271">
        <v>0</v>
      </c>
      <c r="BP3271">
        <v>0</v>
      </c>
      <c r="BQ3271">
        <v>24.52</v>
      </c>
      <c r="BR3271">
        <v>13060.2</v>
      </c>
      <c r="BS3271">
        <v>0</v>
      </c>
      <c r="BT3271">
        <v>0</v>
      </c>
      <c r="BU3271">
        <v>3.3</v>
      </c>
      <c r="BV3271">
        <v>0</v>
      </c>
      <c r="BW3271">
        <v>0</v>
      </c>
      <c r="BX3271">
        <v>1758</v>
      </c>
      <c r="BY3271">
        <v>0</v>
      </c>
      <c r="BZ3271">
        <v>0</v>
      </c>
      <c r="CA3271">
        <v>0</v>
      </c>
      <c r="CB3271">
        <v>5266.4</v>
      </c>
      <c r="CC3271">
        <v>0</v>
      </c>
      <c r="CD3271">
        <v>0</v>
      </c>
      <c r="CE3271">
        <v>0</v>
      </c>
      <c r="CF3271">
        <v>977</v>
      </c>
      <c r="CG3271">
        <v>5055.5</v>
      </c>
      <c r="CH3271">
        <v>0</v>
      </c>
      <c r="CI3271">
        <v>0</v>
      </c>
      <c r="CJ3271">
        <v>0</v>
      </c>
      <c r="CK3271">
        <v>0</v>
      </c>
      <c r="CL3271">
        <v>0</v>
      </c>
      <c r="CM3271">
        <v>0</v>
      </c>
      <c r="CN3271">
        <v>0</v>
      </c>
    </row>
    <row r="3272" spans="1:92">
      <c r="A3272">
        <v>3266</v>
      </c>
      <c r="B3272">
        <f t="shared" si="510"/>
        <v>137</v>
      </c>
      <c r="C3272" t="str">
        <f t="shared" si="511"/>
        <v>Day137</v>
      </c>
      <c r="D3272">
        <f t="shared" si="512"/>
        <v>1</v>
      </c>
      <c r="E3272" t="str">
        <f t="shared" si="513"/>
        <v>Hour1</v>
      </c>
      <c r="F3272">
        <f t="shared" si="514"/>
        <v>5</v>
      </c>
      <c r="G3272" t="str">
        <f t="shared" si="515"/>
        <v>Spring</v>
      </c>
      <c r="H3272">
        <f t="shared" si="516"/>
        <v>2117</v>
      </c>
      <c r="I3272" t="e">
        <f t="shared" si="517"/>
        <v>#N/A</v>
      </c>
      <c r="J3272" t="str">
        <f t="shared" si="518"/>
        <v>Spring</v>
      </c>
      <c r="K3272">
        <f t="shared" si="519"/>
        <v>12638.6</v>
      </c>
      <c r="L3272" s="9" t="s">
        <v>3399</v>
      </c>
      <c r="M3272" s="9">
        <v>8587</v>
      </c>
      <c r="N3272">
        <v>110</v>
      </c>
      <c r="O3272">
        <v>0</v>
      </c>
      <c r="P3272">
        <v>104.6</v>
      </c>
      <c r="Q3272">
        <v>8801.6</v>
      </c>
      <c r="R3272">
        <v>8315.5</v>
      </c>
      <c r="S3272">
        <v>8801.6</v>
      </c>
      <c r="T3272">
        <v>2482.1999999999998</v>
      </c>
      <c r="U3272">
        <v>6319.2</v>
      </c>
      <c r="V3272">
        <v>3.1600000000000003E-2</v>
      </c>
      <c r="W3272">
        <v>3.9800000000000002E-2</v>
      </c>
      <c r="X3272">
        <v>0.48</v>
      </c>
      <c r="Y3272">
        <v>0.49</v>
      </c>
      <c r="Z3272">
        <v>295.7</v>
      </c>
      <c r="AA3272">
        <v>19.399999999999999</v>
      </c>
      <c r="AB3272">
        <v>2.69</v>
      </c>
      <c r="AC3272">
        <v>25.9</v>
      </c>
      <c r="AD3272">
        <v>1118.7</v>
      </c>
      <c r="AE3272">
        <v>0.22</v>
      </c>
      <c r="AF3272">
        <v>297</v>
      </c>
      <c r="AG3272">
        <v>59.3</v>
      </c>
      <c r="AH3272">
        <v>356.4</v>
      </c>
      <c r="AI3272">
        <v>312.7</v>
      </c>
      <c r="AJ3272">
        <v>21.3</v>
      </c>
      <c r="AK3272">
        <v>3</v>
      </c>
      <c r="AL3272">
        <v>27.1</v>
      </c>
      <c r="AM3272">
        <v>1128.5</v>
      </c>
      <c r="AN3272">
        <v>0.25</v>
      </c>
      <c r="AO3272">
        <v>314.2</v>
      </c>
      <c r="AP3272">
        <v>60.8</v>
      </c>
      <c r="AQ3272">
        <v>375</v>
      </c>
      <c r="AR3272">
        <v>521.29999999999995</v>
      </c>
      <c r="AS3272">
        <v>30.2</v>
      </c>
      <c r="AT3272">
        <v>4.13</v>
      </c>
      <c r="AU3272">
        <v>43.1</v>
      </c>
      <c r="AV3272">
        <v>2080.3000000000002</v>
      </c>
      <c r="AW3272">
        <v>0.24</v>
      </c>
      <c r="AX3272">
        <v>523.29999999999995</v>
      </c>
      <c r="AY3272">
        <v>105.2</v>
      </c>
      <c r="AZ3272">
        <v>628.5</v>
      </c>
      <c r="BA3272">
        <v>425.6</v>
      </c>
      <c r="BB3272">
        <v>8</v>
      </c>
      <c r="BC3272">
        <v>0.8</v>
      </c>
      <c r="BD3272">
        <v>50.3</v>
      </c>
      <c r="BE3272">
        <v>2225.3000000000002</v>
      </c>
      <c r="BF3272">
        <v>0.19</v>
      </c>
      <c r="BG3272">
        <v>426</v>
      </c>
      <c r="BH3272">
        <v>116.6</v>
      </c>
      <c r="BI3272">
        <v>542.70000000000005</v>
      </c>
      <c r="BJ3272">
        <v>23.33</v>
      </c>
      <c r="BK3272">
        <v>0</v>
      </c>
      <c r="BL3272">
        <v>0</v>
      </c>
      <c r="BM3272">
        <v>23.33</v>
      </c>
      <c r="BN3272">
        <v>24.3</v>
      </c>
      <c r="BO3272">
        <v>0</v>
      </c>
      <c r="BP3272">
        <v>0</v>
      </c>
      <c r="BQ3272">
        <v>24.3</v>
      </c>
      <c r="BR3272">
        <v>12638.6</v>
      </c>
      <c r="BS3272">
        <v>0</v>
      </c>
      <c r="BT3272">
        <v>0</v>
      </c>
      <c r="BU3272">
        <v>3.3</v>
      </c>
      <c r="BV3272">
        <v>0</v>
      </c>
      <c r="BW3272">
        <v>0</v>
      </c>
      <c r="BX3272">
        <v>1758</v>
      </c>
      <c r="BY3272">
        <v>0</v>
      </c>
      <c r="BZ3272">
        <v>0</v>
      </c>
      <c r="CA3272">
        <v>0</v>
      </c>
      <c r="CB3272">
        <v>4844.8</v>
      </c>
      <c r="CC3272">
        <v>0</v>
      </c>
      <c r="CD3272">
        <v>0</v>
      </c>
      <c r="CE3272">
        <v>0</v>
      </c>
      <c r="CF3272">
        <v>977</v>
      </c>
      <c r="CG3272">
        <v>5055.5</v>
      </c>
      <c r="CH3272">
        <v>0</v>
      </c>
      <c r="CI3272">
        <v>0</v>
      </c>
      <c r="CJ3272">
        <v>0</v>
      </c>
      <c r="CK3272">
        <v>0</v>
      </c>
      <c r="CL3272">
        <v>0</v>
      </c>
      <c r="CM3272">
        <v>0</v>
      </c>
      <c r="CN3272">
        <v>0</v>
      </c>
    </row>
    <row r="3273" spans="1:92">
      <c r="A3273">
        <v>3267</v>
      </c>
      <c r="B3273">
        <f t="shared" si="510"/>
        <v>137</v>
      </c>
      <c r="C3273" t="str">
        <f t="shared" si="511"/>
        <v>Day137</v>
      </c>
      <c r="D3273">
        <f t="shared" si="512"/>
        <v>2</v>
      </c>
      <c r="E3273" t="str">
        <f t="shared" si="513"/>
        <v>Hour2</v>
      </c>
      <c r="F3273">
        <f t="shared" si="514"/>
        <v>5</v>
      </c>
      <c r="G3273" t="str">
        <f t="shared" si="515"/>
        <v>Spring</v>
      </c>
      <c r="H3273">
        <f t="shared" si="516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12919.6</v>
      </c>
      <c r="L3273" s="9" t="s">
        <v>3400</v>
      </c>
      <c r="M3273" s="9">
        <v>8449.7999999999993</v>
      </c>
      <c r="N3273">
        <v>110</v>
      </c>
      <c r="O3273">
        <v>0</v>
      </c>
      <c r="P3273">
        <v>111.3</v>
      </c>
      <c r="Q3273">
        <v>8671.1</v>
      </c>
      <c r="R3273">
        <v>8183.7</v>
      </c>
      <c r="S3273">
        <v>8671.1</v>
      </c>
      <c r="T3273">
        <v>2482.1999999999998</v>
      </c>
      <c r="U3273">
        <v>6730.7</v>
      </c>
      <c r="V3273">
        <v>3.15E-2</v>
      </c>
      <c r="W3273">
        <v>3.9199999999999999E-2</v>
      </c>
      <c r="X3273">
        <v>0.47</v>
      </c>
      <c r="Y3273">
        <v>0.49</v>
      </c>
      <c r="Z3273">
        <v>297.10000000000002</v>
      </c>
      <c r="AA3273">
        <v>19.100000000000001</v>
      </c>
      <c r="AB3273">
        <v>2.64</v>
      </c>
      <c r="AC3273">
        <v>26.3</v>
      </c>
      <c r="AD3273">
        <v>1135</v>
      </c>
      <c r="AE3273">
        <v>0.22</v>
      </c>
      <c r="AF3273">
        <v>298.39999999999998</v>
      </c>
      <c r="AG3273">
        <v>60.2</v>
      </c>
      <c r="AH3273">
        <v>358.5</v>
      </c>
      <c r="AI3273">
        <v>313.8</v>
      </c>
      <c r="AJ3273">
        <v>21.3</v>
      </c>
      <c r="AK3273">
        <v>2.99</v>
      </c>
      <c r="AL3273">
        <v>27.3</v>
      </c>
      <c r="AM3273">
        <v>1136.9000000000001</v>
      </c>
      <c r="AN3273">
        <v>0.25</v>
      </c>
      <c r="AO3273">
        <v>315.3</v>
      </c>
      <c r="AP3273">
        <v>61.2</v>
      </c>
      <c r="AQ3273">
        <v>376.5</v>
      </c>
      <c r="AR3273">
        <v>521.70000000000005</v>
      </c>
      <c r="AS3273">
        <v>31</v>
      </c>
      <c r="AT3273">
        <v>4.25</v>
      </c>
      <c r="AU3273">
        <v>42.4</v>
      </c>
      <c r="AV3273">
        <v>2057.3000000000002</v>
      </c>
      <c r="AW3273">
        <v>0.24</v>
      </c>
      <c r="AX3273">
        <v>523.79999999999995</v>
      </c>
      <c r="AY3273">
        <v>103.8</v>
      </c>
      <c r="AZ3273">
        <v>627.6</v>
      </c>
      <c r="BA3273">
        <v>425.3</v>
      </c>
      <c r="BB3273">
        <v>8</v>
      </c>
      <c r="BC3273">
        <v>0.8</v>
      </c>
      <c r="BD3273">
        <v>50.2</v>
      </c>
      <c r="BE3273">
        <v>2223.8000000000002</v>
      </c>
      <c r="BF3273">
        <v>0.19</v>
      </c>
      <c r="BG3273">
        <v>425.8</v>
      </c>
      <c r="BH3273">
        <v>116.6</v>
      </c>
      <c r="BI3273">
        <v>542.29999999999995</v>
      </c>
      <c r="BJ3273">
        <v>23.38</v>
      </c>
      <c r="BK3273">
        <v>0</v>
      </c>
      <c r="BL3273">
        <v>0</v>
      </c>
      <c r="BM3273">
        <v>23.38</v>
      </c>
      <c r="BN3273">
        <v>24.33</v>
      </c>
      <c r="BO3273">
        <v>0</v>
      </c>
      <c r="BP3273">
        <v>0</v>
      </c>
      <c r="BQ3273">
        <v>24.33</v>
      </c>
      <c r="BR3273">
        <v>12919.6</v>
      </c>
      <c r="BS3273">
        <v>0</v>
      </c>
      <c r="BT3273">
        <v>0</v>
      </c>
      <c r="BU3273">
        <v>3.3</v>
      </c>
      <c r="BV3273">
        <v>0</v>
      </c>
      <c r="BW3273">
        <v>0</v>
      </c>
      <c r="BX3273">
        <v>1758</v>
      </c>
      <c r="BY3273">
        <v>0</v>
      </c>
      <c r="BZ3273">
        <v>0</v>
      </c>
      <c r="CA3273">
        <v>0</v>
      </c>
      <c r="CB3273">
        <v>5125.8</v>
      </c>
      <c r="CC3273">
        <v>0</v>
      </c>
      <c r="CD3273">
        <v>0</v>
      </c>
      <c r="CE3273">
        <v>0</v>
      </c>
      <c r="CF3273">
        <v>977</v>
      </c>
      <c r="CG3273">
        <v>5055.5</v>
      </c>
      <c r="CH3273">
        <v>0</v>
      </c>
      <c r="CI3273">
        <v>0</v>
      </c>
      <c r="CJ3273">
        <v>0</v>
      </c>
      <c r="CK3273">
        <v>0</v>
      </c>
      <c r="CL3273">
        <v>0</v>
      </c>
      <c r="CM3273">
        <v>0</v>
      </c>
      <c r="CN3273">
        <v>0</v>
      </c>
    </row>
    <row r="3274" spans="1:92">
      <c r="A3274">
        <v>3268</v>
      </c>
      <c r="B3274">
        <f t="shared" si="510"/>
        <v>137</v>
      </c>
      <c r="C3274" t="str">
        <f t="shared" si="511"/>
        <v>Day137</v>
      </c>
      <c r="D3274">
        <f t="shared" si="512"/>
        <v>3</v>
      </c>
      <c r="E3274" t="str">
        <f t="shared" si="513"/>
        <v>Hour3</v>
      </c>
      <c r="F3274">
        <f t="shared" si="514"/>
        <v>5</v>
      </c>
      <c r="G3274" t="str">
        <f t="shared" si="515"/>
        <v>Spring</v>
      </c>
      <c r="H3274">
        <f t="shared" si="516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13060.2</v>
      </c>
      <c r="L3274" s="9" t="s">
        <v>3401</v>
      </c>
      <c r="M3274" s="9">
        <v>8641.7999999999993</v>
      </c>
      <c r="N3274">
        <v>110</v>
      </c>
      <c r="O3274">
        <v>0</v>
      </c>
      <c r="P3274">
        <v>110.9</v>
      </c>
      <c r="Q3274">
        <v>8862.7999999999993</v>
      </c>
      <c r="R3274">
        <v>8368.1</v>
      </c>
      <c r="S3274">
        <v>8862.7999999999993</v>
      </c>
      <c r="T3274">
        <v>2482.1999999999998</v>
      </c>
      <c r="U3274">
        <v>6679.6</v>
      </c>
      <c r="V3274">
        <v>3.1699999999999999E-2</v>
      </c>
      <c r="W3274">
        <v>4.0099999999999997E-2</v>
      </c>
      <c r="X3274">
        <v>0.46</v>
      </c>
      <c r="Y3274">
        <v>0.48</v>
      </c>
      <c r="Z3274">
        <v>297.7</v>
      </c>
      <c r="AA3274">
        <v>19</v>
      </c>
      <c r="AB3274">
        <v>2.62</v>
      </c>
      <c r="AC3274">
        <v>26.5</v>
      </c>
      <c r="AD3274">
        <v>1143</v>
      </c>
      <c r="AE3274">
        <v>0.22</v>
      </c>
      <c r="AF3274">
        <v>299</v>
      </c>
      <c r="AG3274">
        <v>60.6</v>
      </c>
      <c r="AH3274">
        <v>359.6</v>
      </c>
      <c r="AI3274">
        <v>314.3</v>
      </c>
      <c r="AJ3274">
        <v>21.1</v>
      </c>
      <c r="AK3274">
        <v>2.96</v>
      </c>
      <c r="AL3274">
        <v>27.5</v>
      </c>
      <c r="AM3274">
        <v>1143</v>
      </c>
      <c r="AN3274">
        <v>0.25</v>
      </c>
      <c r="AO3274">
        <v>315.7</v>
      </c>
      <c r="AP3274">
        <v>61.7</v>
      </c>
      <c r="AQ3274">
        <v>377.4</v>
      </c>
      <c r="AR3274">
        <v>539.79999999999995</v>
      </c>
      <c r="AS3274">
        <v>33.4</v>
      </c>
      <c r="AT3274">
        <v>4.6100000000000003</v>
      </c>
      <c r="AU3274">
        <v>42.7</v>
      </c>
      <c r="AV3274">
        <v>2086.1999999999998</v>
      </c>
      <c r="AW3274">
        <v>0.25</v>
      </c>
      <c r="AX3274">
        <v>542</v>
      </c>
      <c r="AY3274">
        <v>104.9</v>
      </c>
      <c r="AZ3274">
        <v>647</v>
      </c>
      <c r="BA3274">
        <v>573.20000000000005</v>
      </c>
      <c r="BB3274">
        <v>10.8</v>
      </c>
      <c r="BC3274">
        <v>1.08</v>
      </c>
      <c r="BD3274">
        <v>67.7</v>
      </c>
      <c r="BE3274">
        <v>2997.1</v>
      </c>
      <c r="BF3274">
        <v>0.25</v>
      </c>
      <c r="BG3274">
        <v>573.79999999999995</v>
      </c>
      <c r="BH3274">
        <v>157.1</v>
      </c>
      <c r="BI3274">
        <v>730.9</v>
      </c>
      <c r="BJ3274">
        <v>23.53</v>
      </c>
      <c r="BK3274">
        <v>0</v>
      </c>
      <c r="BL3274">
        <v>0</v>
      </c>
      <c r="BM3274">
        <v>23.53</v>
      </c>
      <c r="BN3274">
        <v>24.51</v>
      </c>
      <c r="BO3274">
        <v>0</v>
      </c>
      <c r="BP3274">
        <v>0</v>
      </c>
      <c r="BQ3274">
        <v>24.51</v>
      </c>
      <c r="BR3274">
        <v>13060.2</v>
      </c>
      <c r="BS3274">
        <v>0</v>
      </c>
      <c r="BT3274">
        <v>0</v>
      </c>
      <c r="BU3274">
        <v>3.3</v>
      </c>
      <c r="BV3274">
        <v>0</v>
      </c>
      <c r="BW3274">
        <v>0</v>
      </c>
      <c r="BX3274">
        <v>1758</v>
      </c>
      <c r="BY3274">
        <v>0</v>
      </c>
      <c r="BZ3274">
        <v>0</v>
      </c>
      <c r="CA3274">
        <v>0</v>
      </c>
      <c r="CB3274">
        <v>5266.4</v>
      </c>
      <c r="CC3274">
        <v>0</v>
      </c>
      <c r="CD3274">
        <v>0</v>
      </c>
      <c r="CE3274">
        <v>0</v>
      </c>
      <c r="CF3274">
        <v>977</v>
      </c>
      <c r="CG3274">
        <v>5055.5</v>
      </c>
      <c r="CH3274">
        <v>0</v>
      </c>
      <c r="CI3274">
        <v>0</v>
      </c>
      <c r="CJ3274">
        <v>0</v>
      </c>
      <c r="CK3274">
        <v>0</v>
      </c>
      <c r="CL3274">
        <v>0</v>
      </c>
      <c r="CM3274">
        <v>0</v>
      </c>
      <c r="CN3274">
        <v>0</v>
      </c>
    </row>
    <row r="3275" spans="1:92">
      <c r="A3275">
        <v>3269</v>
      </c>
      <c r="B3275">
        <f t="shared" si="510"/>
        <v>137</v>
      </c>
      <c r="C3275" t="str">
        <f t="shared" si="511"/>
        <v>Day137</v>
      </c>
      <c r="D3275">
        <f t="shared" si="512"/>
        <v>4</v>
      </c>
      <c r="E3275" t="str">
        <f t="shared" si="513"/>
        <v>Hour4</v>
      </c>
      <c r="F3275">
        <f t="shared" si="514"/>
        <v>5</v>
      </c>
      <c r="G3275" t="str">
        <f t="shared" si="515"/>
        <v>Spring</v>
      </c>
      <c r="H3275">
        <f t="shared" si="516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13382.4</v>
      </c>
      <c r="L3275" s="9" t="s">
        <v>3402</v>
      </c>
      <c r="M3275" s="9">
        <v>9122.4</v>
      </c>
      <c r="N3275">
        <v>110</v>
      </c>
      <c r="O3275">
        <v>0</v>
      </c>
      <c r="P3275">
        <v>107.4</v>
      </c>
      <c r="Q3275">
        <v>9339.7999999999993</v>
      </c>
      <c r="R3275">
        <v>8828.9</v>
      </c>
      <c r="S3275">
        <v>9339.4</v>
      </c>
      <c r="T3275">
        <v>2559.4</v>
      </c>
      <c r="U3275">
        <v>6601.9</v>
      </c>
      <c r="V3275">
        <v>3.2199999999999999E-2</v>
      </c>
      <c r="W3275">
        <v>4.2299999999999997E-2</v>
      </c>
      <c r="X3275">
        <v>0.45</v>
      </c>
      <c r="Y3275">
        <v>0.47</v>
      </c>
      <c r="Z3275">
        <v>299.39999999999998</v>
      </c>
      <c r="AA3275">
        <v>18.7</v>
      </c>
      <c r="AB3275">
        <v>2.57</v>
      </c>
      <c r="AC3275">
        <v>26.9</v>
      </c>
      <c r="AD3275">
        <v>1161.5</v>
      </c>
      <c r="AE3275">
        <v>0.21</v>
      </c>
      <c r="AF3275">
        <v>300.60000000000002</v>
      </c>
      <c r="AG3275">
        <v>61.5</v>
      </c>
      <c r="AH3275">
        <v>362.1</v>
      </c>
      <c r="AI3275">
        <v>315.3</v>
      </c>
      <c r="AJ3275">
        <v>20.7</v>
      </c>
      <c r="AK3275">
        <v>2.9</v>
      </c>
      <c r="AL3275">
        <v>28</v>
      </c>
      <c r="AM3275">
        <v>1158.8</v>
      </c>
      <c r="AN3275">
        <v>0.25</v>
      </c>
      <c r="AO3275">
        <v>316.7</v>
      </c>
      <c r="AP3275">
        <v>62.6</v>
      </c>
      <c r="AQ3275">
        <v>379.3</v>
      </c>
      <c r="AR3275">
        <v>583.79999999999995</v>
      </c>
      <c r="AS3275">
        <v>43.6</v>
      </c>
      <c r="AT3275">
        <v>6.13</v>
      </c>
      <c r="AU3275">
        <v>39.4</v>
      </c>
      <c r="AV3275">
        <v>2021.5</v>
      </c>
      <c r="AW3275">
        <v>0.27</v>
      </c>
      <c r="AX3275">
        <v>586.79999999999995</v>
      </c>
      <c r="AY3275">
        <v>99.7</v>
      </c>
      <c r="AZ3275">
        <v>686.5</v>
      </c>
      <c r="BA3275">
        <v>1070</v>
      </c>
      <c r="BB3275">
        <v>123.2</v>
      </c>
      <c r="BC3275">
        <v>17.920000000000002</v>
      </c>
      <c r="BD3275">
        <v>33</v>
      </c>
      <c r="BE3275">
        <v>2333</v>
      </c>
      <c r="BF3275">
        <v>0.53</v>
      </c>
      <c r="BG3275">
        <v>1078.5999999999999</v>
      </c>
      <c r="BH3275">
        <v>102.6</v>
      </c>
      <c r="BI3275">
        <v>1181.3</v>
      </c>
      <c r="BJ3275">
        <v>24.39</v>
      </c>
      <c r="BK3275">
        <v>0</v>
      </c>
      <c r="BL3275">
        <v>0</v>
      </c>
      <c r="BM3275">
        <v>24.39</v>
      </c>
      <c r="BN3275">
        <v>25.47</v>
      </c>
      <c r="BO3275">
        <v>0</v>
      </c>
      <c r="BP3275">
        <v>0</v>
      </c>
      <c r="BQ3275">
        <v>25.47</v>
      </c>
      <c r="BR3275">
        <v>13382.4</v>
      </c>
      <c r="BS3275">
        <v>0.4</v>
      </c>
      <c r="BT3275">
        <v>0</v>
      </c>
      <c r="BU3275">
        <v>3.3</v>
      </c>
      <c r="BV3275">
        <v>0</v>
      </c>
      <c r="BW3275">
        <v>0</v>
      </c>
      <c r="BX3275">
        <v>1758</v>
      </c>
      <c r="BY3275">
        <v>0</v>
      </c>
      <c r="BZ3275">
        <v>0</v>
      </c>
      <c r="CA3275">
        <v>0.4</v>
      </c>
      <c r="CB3275">
        <v>5588.2</v>
      </c>
      <c r="CC3275">
        <v>0</v>
      </c>
      <c r="CD3275">
        <v>0</v>
      </c>
      <c r="CE3275">
        <v>0</v>
      </c>
      <c r="CF3275">
        <v>977</v>
      </c>
      <c r="CG3275">
        <v>5055.5</v>
      </c>
      <c r="CH3275">
        <v>0</v>
      </c>
      <c r="CI3275">
        <v>0</v>
      </c>
      <c r="CJ3275">
        <v>0</v>
      </c>
      <c r="CK3275">
        <v>0.1</v>
      </c>
      <c r="CL3275">
        <v>0</v>
      </c>
      <c r="CM3275">
        <v>0</v>
      </c>
      <c r="CN3275">
        <v>0</v>
      </c>
    </row>
    <row r="3276" spans="1:92">
      <c r="A3276">
        <v>3270</v>
      </c>
      <c r="B3276">
        <f t="shared" si="510"/>
        <v>137</v>
      </c>
      <c r="C3276" t="str">
        <f t="shared" si="511"/>
        <v>Day137</v>
      </c>
      <c r="D3276">
        <f t="shared" si="512"/>
        <v>5</v>
      </c>
      <c r="E3276" t="str">
        <f t="shared" si="513"/>
        <v>Hour5</v>
      </c>
      <c r="F3276">
        <f t="shared" si="514"/>
        <v>5</v>
      </c>
      <c r="G3276" t="str">
        <f t="shared" si="515"/>
        <v>Spring</v>
      </c>
      <c r="H3276">
        <f t="shared" si="516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13533.3</v>
      </c>
      <c r="L3276" s="9" t="s">
        <v>3403</v>
      </c>
      <c r="M3276" s="9">
        <v>9889.2000000000007</v>
      </c>
      <c r="N3276">
        <v>73.3</v>
      </c>
      <c r="O3276">
        <v>0</v>
      </c>
      <c r="P3276">
        <v>89.1</v>
      </c>
      <c r="Q3276">
        <v>10051.6</v>
      </c>
      <c r="R3276">
        <v>9561.9</v>
      </c>
      <c r="S3276">
        <v>9900.2999999999993</v>
      </c>
      <c r="T3276">
        <v>2001.8</v>
      </c>
      <c r="U3276">
        <v>5483.5</v>
      </c>
      <c r="V3276">
        <v>3.3099999999999997E-2</v>
      </c>
      <c r="W3276">
        <v>4.5900000000000003E-2</v>
      </c>
      <c r="X3276">
        <v>0.46</v>
      </c>
      <c r="Y3276">
        <v>0.47</v>
      </c>
      <c r="Z3276">
        <v>296</v>
      </c>
      <c r="AA3276">
        <v>18.5</v>
      </c>
      <c r="AB3276">
        <v>2.5499999999999998</v>
      </c>
      <c r="AC3276">
        <v>26.6</v>
      </c>
      <c r="AD3276">
        <v>1148.5</v>
      </c>
      <c r="AE3276">
        <v>0.21</v>
      </c>
      <c r="AF3276">
        <v>297.3</v>
      </c>
      <c r="AG3276">
        <v>60.8</v>
      </c>
      <c r="AH3276">
        <v>358.1</v>
      </c>
      <c r="AI3276">
        <v>309.39999999999998</v>
      </c>
      <c r="AJ3276">
        <v>19.8</v>
      </c>
      <c r="AK3276">
        <v>2.76</v>
      </c>
      <c r="AL3276">
        <v>27.8</v>
      </c>
      <c r="AM3276">
        <v>1160</v>
      </c>
      <c r="AN3276">
        <v>0.24</v>
      </c>
      <c r="AO3276">
        <v>310.8</v>
      </c>
      <c r="AP3276">
        <v>62.4</v>
      </c>
      <c r="AQ3276">
        <v>373.2</v>
      </c>
      <c r="AR3276">
        <v>110.9</v>
      </c>
      <c r="AS3276">
        <v>8.1</v>
      </c>
      <c r="AT3276">
        <v>1.1399999999999999</v>
      </c>
      <c r="AU3276">
        <v>7.6</v>
      </c>
      <c r="AV3276">
        <v>388.5</v>
      </c>
      <c r="AW3276">
        <v>0.05</v>
      </c>
      <c r="AX3276">
        <v>111.5</v>
      </c>
      <c r="AY3276">
        <v>19.2</v>
      </c>
      <c r="AZ3276">
        <v>130.69999999999999</v>
      </c>
      <c r="BA3276">
        <v>425.5</v>
      </c>
      <c r="BB3276">
        <v>8</v>
      </c>
      <c r="BC3276">
        <v>0.8</v>
      </c>
      <c r="BD3276">
        <v>50.3</v>
      </c>
      <c r="BE3276">
        <v>2224.8000000000002</v>
      </c>
      <c r="BF3276">
        <v>0.19</v>
      </c>
      <c r="BG3276">
        <v>425.9</v>
      </c>
      <c r="BH3276">
        <v>116.6</v>
      </c>
      <c r="BI3276">
        <v>542.6</v>
      </c>
      <c r="BJ3276">
        <v>25.31</v>
      </c>
      <c r="BK3276">
        <v>0</v>
      </c>
      <c r="BL3276">
        <v>0</v>
      </c>
      <c r="BM3276">
        <v>25.31</v>
      </c>
      <c r="BN3276">
        <v>26.52</v>
      </c>
      <c r="BO3276">
        <v>0</v>
      </c>
      <c r="BP3276">
        <v>0</v>
      </c>
      <c r="BQ3276">
        <v>26.52</v>
      </c>
      <c r="BR3276">
        <v>13533.3</v>
      </c>
      <c r="BS3276">
        <v>151.30000000000001</v>
      </c>
      <c r="BT3276">
        <v>0</v>
      </c>
      <c r="BU3276">
        <v>3.3</v>
      </c>
      <c r="BV3276">
        <v>0</v>
      </c>
      <c r="BW3276">
        <v>0</v>
      </c>
      <c r="BX3276">
        <v>1758</v>
      </c>
      <c r="BY3276">
        <v>0</v>
      </c>
      <c r="BZ3276">
        <v>0</v>
      </c>
      <c r="CA3276">
        <v>1.9</v>
      </c>
      <c r="CB3276">
        <v>5588.2</v>
      </c>
      <c r="CC3276">
        <v>0</v>
      </c>
      <c r="CD3276">
        <v>0</v>
      </c>
      <c r="CE3276">
        <v>0</v>
      </c>
      <c r="CF3276">
        <v>977</v>
      </c>
      <c r="CG3276">
        <v>5055.5</v>
      </c>
      <c r="CH3276">
        <v>0</v>
      </c>
      <c r="CI3276">
        <v>0</v>
      </c>
      <c r="CJ3276">
        <v>0</v>
      </c>
      <c r="CK3276">
        <v>149.4</v>
      </c>
      <c r="CL3276">
        <v>0</v>
      </c>
      <c r="CM3276">
        <v>0</v>
      </c>
      <c r="CN3276">
        <v>0</v>
      </c>
    </row>
    <row r="3277" spans="1:92">
      <c r="A3277">
        <v>3271</v>
      </c>
      <c r="B3277">
        <f t="shared" si="510"/>
        <v>137</v>
      </c>
      <c r="C3277" t="str">
        <f t="shared" si="511"/>
        <v>Day137</v>
      </c>
      <c r="D3277">
        <f t="shared" si="512"/>
        <v>6</v>
      </c>
      <c r="E3277" t="str">
        <f t="shared" si="513"/>
        <v>Hour6</v>
      </c>
      <c r="F3277">
        <f t="shared" si="514"/>
        <v>5</v>
      </c>
      <c r="G3277" t="str">
        <f t="shared" si="515"/>
        <v>Spring</v>
      </c>
      <c r="H3277">
        <f t="shared" si="516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14167.8</v>
      </c>
      <c r="L3277" s="9" t="s">
        <v>3404</v>
      </c>
      <c r="M3277" s="9">
        <v>10271.200000000001</v>
      </c>
      <c r="N3277">
        <v>0</v>
      </c>
      <c r="O3277">
        <v>0</v>
      </c>
      <c r="P3277">
        <v>81.599999999999994</v>
      </c>
      <c r="Q3277">
        <v>10352.799999999999</v>
      </c>
      <c r="R3277">
        <v>9926</v>
      </c>
      <c r="S3277">
        <v>9906.2000000000007</v>
      </c>
      <c r="T3277">
        <v>1545.3</v>
      </c>
      <c r="U3277">
        <v>5360.4</v>
      </c>
      <c r="V3277">
        <v>3.3599999999999998E-2</v>
      </c>
      <c r="W3277">
        <v>4.7699999999999999E-2</v>
      </c>
      <c r="X3277">
        <v>0.46</v>
      </c>
      <c r="Y3277">
        <v>0.47</v>
      </c>
      <c r="Z3277">
        <v>306.89999999999998</v>
      </c>
      <c r="AA3277">
        <v>20.399999999999999</v>
      </c>
      <c r="AB3277">
        <v>2.84</v>
      </c>
      <c r="AC3277">
        <v>26.1</v>
      </c>
      <c r="AD3277">
        <v>1149.7</v>
      </c>
      <c r="AE3277">
        <v>0.21</v>
      </c>
      <c r="AF3277">
        <v>308.3</v>
      </c>
      <c r="AG3277">
        <v>60.4</v>
      </c>
      <c r="AH3277">
        <v>368.7</v>
      </c>
      <c r="AI3277">
        <v>322.10000000000002</v>
      </c>
      <c r="AJ3277">
        <v>22.2</v>
      </c>
      <c r="AK3277">
        <v>3.13</v>
      </c>
      <c r="AL3277">
        <v>27</v>
      </c>
      <c r="AM3277">
        <v>1160.9000000000001</v>
      </c>
      <c r="AN3277">
        <v>0.24</v>
      </c>
      <c r="AO3277">
        <v>323.60000000000002</v>
      </c>
      <c r="AP3277">
        <v>61.7</v>
      </c>
      <c r="AQ3277">
        <v>385.3</v>
      </c>
      <c r="AR3277">
        <v>41.6</v>
      </c>
      <c r="AS3277">
        <v>1.6</v>
      </c>
      <c r="AT3277">
        <v>0.21</v>
      </c>
      <c r="AU3277">
        <v>4.0999999999999996</v>
      </c>
      <c r="AV3277">
        <v>190.1</v>
      </c>
      <c r="AW3277">
        <v>0.02</v>
      </c>
      <c r="AX3277">
        <v>41.7</v>
      </c>
      <c r="AY3277">
        <v>9.8000000000000007</v>
      </c>
      <c r="AZ3277">
        <v>51.5</v>
      </c>
      <c r="BA3277">
        <v>1229.2</v>
      </c>
      <c r="BB3277">
        <v>141.6</v>
      </c>
      <c r="BC3277">
        <v>20.59</v>
      </c>
      <c r="BD3277">
        <v>37.9</v>
      </c>
      <c r="BE3277">
        <v>2680</v>
      </c>
      <c r="BF3277">
        <v>0.61</v>
      </c>
      <c r="BG3277">
        <v>1239.0999999999999</v>
      </c>
      <c r="BH3277">
        <v>117.9</v>
      </c>
      <c r="BI3277">
        <v>1357</v>
      </c>
      <c r="BJ3277">
        <v>25.75</v>
      </c>
      <c r="BK3277">
        <v>0</v>
      </c>
      <c r="BL3277">
        <v>0</v>
      </c>
      <c r="BM3277">
        <v>25.75</v>
      </c>
      <c r="BN3277">
        <v>27.04</v>
      </c>
      <c r="BO3277">
        <v>0</v>
      </c>
      <c r="BP3277">
        <v>0</v>
      </c>
      <c r="BQ3277">
        <v>27.04</v>
      </c>
      <c r="BR3277">
        <v>14167.8</v>
      </c>
      <c r="BS3277">
        <v>446.6</v>
      </c>
      <c r="BT3277">
        <v>0</v>
      </c>
      <c r="BU3277">
        <v>3.3</v>
      </c>
      <c r="BV3277">
        <v>0</v>
      </c>
      <c r="BW3277">
        <v>0</v>
      </c>
      <c r="BX3277">
        <v>2097.3000000000002</v>
      </c>
      <c r="BY3277">
        <v>0</v>
      </c>
      <c r="BZ3277">
        <v>0</v>
      </c>
      <c r="CA3277">
        <v>27.9</v>
      </c>
      <c r="CB3277">
        <v>5588.2</v>
      </c>
      <c r="CC3277">
        <v>0</v>
      </c>
      <c r="CD3277">
        <v>0</v>
      </c>
      <c r="CE3277">
        <v>0</v>
      </c>
      <c r="CF3277">
        <v>977</v>
      </c>
      <c r="CG3277">
        <v>5055.5</v>
      </c>
      <c r="CH3277">
        <v>0</v>
      </c>
      <c r="CI3277">
        <v>0</v>
      </c>
      <c r="CJ3277">
        <v>0</v>
      </c>
      <c r="CK3277">
        <v>418.6</v>
      </c>
      <c r="CL3277">
        <v>0</v>
      </c>
      <c r="CM3277">
        <v>0</v>
      </c>
      <c r="CN3277">
        <v>0</v>
      </c>
    </row>
    <row r="3278" spans="1:92">
      <c r="A3278">
        <v>3272</v>
      </c>
      <c r="B3278">
        <f t="shared" si="510"/>
        <v>137</v>
      </c>
      <c r="C3278" t="str">
        <f t="shared" si="511"/>
        <v>Day137</v>
      </c>
      <c r="D3278">
        <f t="shared" si="512"/>
        <v>7</v>
      </c>
      <c r="E3278" t="str">
        <f t="shared" si="513"/>
        <v>Hour7</v>
      </c>
      <c r="F3278">
        <f t="shared" si="514"/>
        <v>5</v>
      </c>
      <c r="G3278" t="str">
        <f t="shared" si="515"/>
        <v>Spring</v>
      </c>
      <c r="H3278">
        <f t="shared" si="516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14564.8</v>
      </c>
      <c r="L3278" s="9" t="s">
        <v>3405</v>
      </c>
      <c r="M3278" s="9">
        <v>10719.4</v>
      </c>
      <c r="N3278">
        <v>0</v>
      </c>
      <c r="O3278">
        <v>0</v>
      </c>
      <c r="P3278">
        <v>72.900000000000006</v>
      </c>
      <c r="Q3278">
        <v>10792.4</v>
      </c>
      <c r="R3278">
        <v>10352.4</v>
      </c>
      <c r="S3278">
        <v>10286.1</v>
      </c>
      <c r="T3278">
        <v>1280.4000000000001</v>
      </c>
      <c r="U3278">
        <v>5052.8</v>
      </c>
      <c r="V3278">
        <v>3.4200000000000001E-2</v>
      </c>
      <c r="W3278">
        <v>4.9700000000000001E-2</v>
      </c>
      <c r="X3278">
        <v>0.45</v>
      </c>
      <c r="Y3278">
        <v>0.46</v>
      </c>
      <c r="Z3278">
        <v>322.10000000000002</v>
      </c>
      <c r="AA3278">
        <v>22.6</v>
      </c>
      <c r="AB3278">
        <v>3.15</v>
      </c>
      <c r="AC3278">
        <v>26.1</v>
      </c>
      <c r="AD3278">
        <v>1169.5999999999999</v>
      </c>
      <c r="AE3278">
        <v>0.22</v>
      </c>
      <c r="AF3278">
        <v>323.60000000000002</v>
      </c>
      <c r="AG3278">
        <v>61</v>
      </c>
      <c r="AH3278">
        <v>384.6</v>
      </c>
      <c r="AI3278">
        <v>338.2</v>
      </c>
      <c r="AJ3278">
        <v>24.5</v>
      </c>
      <c r="AK3278">
        <v>3.46</v>
      </c>
      <c r="AL3278">
        <v>27</v>
      </c>
      <c r="AM3278">
        <v>1186.2</v>
      </c>
      <c r="AN3278">
        <v>0.24</v>
      </c>
      <c r="AO3278">
        <v>339.9</v>
      </c>
      <c r="AP3278">
        <v>62.4</v>
      </c>
      <c r="AQ3278">
        <v>402.3</v>
      </c>
      <c r="AR3278">
        <v>32.9</v>
      </c>
      <c r="AS3278">
        <v>2.2999999999999998</v>
      </c>
      <c r="AT3278">
        <v>0.33</v>
      </c>
      <c r="AU3278">
        <v>2.2999999999999998</v>
      </c>
      <c r="AV3278">
        <v>117.2</v>
      </c>
      <c r="AW3278">
        <v>0.02</v>
      </c>
      <c r="AX3278">
        <v>33.1</v>
      </c>
      <c r="AY3278">
        <v>5.8</v>
      </c>
      <c r="AZ3278">
        <v>38.9</v>
      </c>
      <c r="BA3278">
        <v>510.7</v>
      </c>
      <c r="BB3278">
        <v>9.6</v>
      </c>
      <c r="BC3278">
        <v>0.96</v>
      </c>
      <c r="BD3278">
        <v>60.3</v>
      </c>
      <c r="BE3278">
        <v>2670.5</v>
      </c>
      <c r="BF3278">
        <v>0.22</v>
      </c>
      <c r="BG3278">
        <v>511.3</v>
      </c>
      <c r="BH3278">
        <v>140</v>
      </c>
      <c r="BI3278">
        <v>651.20000000000005</v>
      </c>
      <c r="BJ3278">
        <v>26.11</v>
      </c>
      <c r="BK3278">
        <v>0</v>
      </c>
      <c r="BL3278">
        <v>0</v>
      </c>
      <c r="BM3278">
        <v>26.11</v>
      </c>
      <c r="BN3278">
        <v>27.48</v>
      </c>
      <c r="BO3278">
        <v>0</v>
      </c>
      <c r="BP3278">
        <v>0</v>
      </c>
      <c r="BQ3278">
        <v>27.48</v>
      </c>
      <c r="BR3278">
        <v>14564.8</v>
      </c>
      <c r="BS3278">
        <v>506.2</v>
      </c>
      <c r="BT3278">
        <v>0</v>
      </c>
      <c r="BU3278">
        <v>3.3</v>
      </c>
      <c r="BV3278">
        <v>0</v>
      </c>
      <c r="BW3278">
        <v>0</v>
      </c>
      <c r="BX3278">
        <v>2434.6</v>
      </c>
      <c r="BY3278">
        <v>0</v>
      </c>
      <c r="BZ3278">
        <v>0</v>
      </c>
      <c r="CA3278">
        <v>30.8</v>
      </c>
      <c r="CB3278">
        <v>5588.2</v>
      </c>
      <c r="CC3278">
        <v>0</v>
      </c>
      <c r="CD3278">
        <v>0</v>
      </c>
      <c r="CE3278">
        <v>0</v>
      </c>
      <c r="CF3278">
        <v>977</v>
      </c>
      <c r="CG3278">
        <v>5055.5</v>
      </c>
      <c r="CH3278">
        <v>0</v>
      </c>
      <c r="CI3278">
        <v>0</v>
      </c>
      <c r="CJ3278">
        <v>0</v>
      </c>
      <c r="CK3278">
        <v>475.4</v>
      </c>
      <c r="CL3278">
        <v>0</v>
      </c>
      <c r="CM3278">
        <v>0</v>
      </c>
      <c r="CN3278">
        <v>0</v>
      </c>
    </row>
    <row r="3279" spans="1:92">
      <c r="A3279">
        <v>3273</v>
      </c>
      <c r="B3279">
        <f t="shared" si="510"/>
        <v>137</v>
      </c>
      <c r="C3279" t="str">
        <f t="shared" si="511"/>
        <v>Day137</v>
      </c>
      <c r="D3279">
        <f t="shared" si="512"/>
        <v>8</v>
      </c>
      <c r="E3279" t="str">
        <f t="shared" si="513"/>
        <v>Hour8</v>
      </c>
      <c r="F3279">
        <f t="shared" si="514"/>
        <v>5</v>
      </c>
      <c r="G3279" t="str">
        <f t="shared" si="515"/>
        <v>Spring</v>
      </c>
      <c r="H3279">
        <f t="shared" si="516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15357.2</v>
      </c>
      <c r="L3279" s="9" t="s">
        <v>3406</v>
      </c>
      <c r="M3279" s="9">
        <v>11318.3</v>
      </c>
      <c r="N3279">
        <v>0</v>
      </c>
      <c r="O3279">
        <v>0</v>
      </c>
      <c r="P3279">
        <v>80.3</v>
      </c>
      <c r="Q3279">
        <v>11398.6</v>
      </c>
      <c r="R3279">
        <v>10920.7</v>
      </c>
      <c r="S3279">
        <v>10804.7</v>
      </c>
      <c r="T3279">
        <v>1489.6</v>
      </c>
      <c r="U3279">
        <v>5448.2</v>
      </c>
      <c r="V3279">
        <v>3.5099999999999999E-2</v>
      </c>
      <c r="W3279">
        <v>5.2499999999999998E-2</v>
      </c>
      <c r="X3279">
        <v>0.43</v>
      </c>
      <c r="Y3279">
        <v>0.45</v>
      </c>
      <c r="Z3279">
        <v>352.3</v>
      </c>
      <c r="AA3279">
        <v>26.8</v>
      </c>
      <c r="AB3279">
        <v>3.77</v>
      </c>
      <c r="AC3279">
        <v>26.2</v>
      </c>
      <c r="AD3279">
        <v>1211.4000000000001</v>
      </c>
      <c r="AE3279">
        <v>0.23</v>
      </c>
      <c r="AF3279">
        <v>354.1</v>
      </c>
      <c r="AG3279">
        <v>62.4</v>
      </c>
      <c r="AH3279">
        <v>416.5</v>
      </c>
      <c r="AI3279">
        <v>366.6</v>
      </c>
      <c r="AJ3279">
        <v>28.4</v>
      </c>
      <c r="AK3279">
        <v>4.03</v>
      </c>
      <c r="AL3279">
        <v>27.1</v>
      </c>
      <c r="AM3279">
        <v>1228</v>
      </c>
      <c r="AN3279">
        <v>0.26</v>
      </c>
      <c r="AO3279">
        <v>368.6</v>
      </c>
      <c r="AP3279">
        <v>63.8</v>
      </c>
      <c r="AQ3279">
        <v>432.3</v>
      </c>
      <c r="AR3279">
        <v>48.4</v>
      </c>
      <c r="AS3279">
        <v>4.4000000000000004</v>
      </c>
      <c r="AT3279">
        <v>0.62</v>
      </c>
      <c r="AU3279">
        <v>2.6</v>
      </c>
      <c r="AV3279">
        <v>143.30000000000001</v>
      </c>
      <c r="AW3279">
        <v>0.02</v>
      </c>
      <c r="AX3279">
        <v>48.7</v>
      </c>
      <c r="AY3279">
        <v>6.9</v>
      </c>
      <c r="AZ3279">
        <v>55.5</v>
      </c>
      <c r="BA3279">
        <v>1217.4000000000001</v>
      </c>
      <c r="BB3279">
        <v>140.19999999999999</v>
      </c>
      <c r="BC3279">
        <v>20.39</v>
      </c>
      <c r="BD3279">
        <v>37.5</v>
      </c>
      <c r="BE3279">
        <v>2654.2</v>
      </c>
      <c r="BF3279">
        <v>0.6</v>
      </c>
      <c r="BG3279">
        <v>1227.0999999999999</v>
      </c>
      <c r="BH3279">
        <v>116.8</v>
      </c>
      <c r="BI3279">
        <v>1343.9</v>
      </c>
      <c r="BJ3279">
        <v>26.3</v>
      </c>
      <c r="BK3279">
        <v>0</v>
      </c>
      <c r="BL3279">
        <v>0</v>
      </c>
      <c r="BM3279">
        <v>26.3</v>
      </c>
      <c r="BN3279">
        <v>27.75</v>
      </c>
      <c r="BO3279">
        <v>0</v>
      </c>
      <c r="BP3279">
        <v>0</v>
      </c>
      <c r="BQ3279">
        <v>27.75</v>
      </c>
      <c r="BR3279">
        <v>15357.2</v>
      </c>
      <c r="BS3279">
        <v>593.9</v>
      </c>
      <c r="BT3279">
        <v>0</v>
      </c>
      <c r="BU3279">
        <v>3.3</v>
      </c>
      <c r="BV3279">
        <v>0</v>
      </c>
      <c r="BW3279">
        <v>0</v>
      </c>
      <c r="BX3279">
        <v>3139.4</v>
      </c>
      <c r="BY3279">
        <v>0</v>
      </c>
      <c r="BZ3279">
        <v>0</v>
      </c>
      <c r="CA3279">
        <v>35.1</v>
      </c>
      <c r="CB3279">
        <v>5588.2</v>
      </c>
      <c r="CC3279">
        <v>0</v>
      </c>
      <c r="CD3279">
        <v>0</v>
      </c>
      <c r="CE3279">
        <v>0</v>
      </c>
      <c r="CF3279">
        <v>977</v>
      </c>
      <c r="CG3279">
        <v>5055.5</v>
      </c>
      <c r="CH3279">
        <v>0</v>
      </c>
      <c r="CI3279">
        <v>0</v>
      </c>
      <c r="CJ3279">
        <v>0</v>
      </c>
      <c r="CK3279">
        <v>558.79999999999995</v>
      </c>
      <c r="CL3279">
        <v>0</v>
      </c>
      <c r="CM3279">
        <v>0</v>
      </c>
      <c r="CN3279">
        <v>0</v>
      </c>
    </row>
    <row r="3280" spans="1:92">
      <c r="A3280">
        <v>3274</v>
      </c>
      <c r="B3280">
        <f t="shared" si="510"/>
        <v>137</v>
      </c>
      <c r="C3280" t="str">
        <f t="shared" si="511"/>
        <v>Day137</v>
      </c>
      <c r="D3280">
        <f t="shared" si="512"/>
        <v>9</v>
      </c>
      <c r="E3280" t="str">
        <f t="shared" si="513"/>
        <v>Hour9</v>
      </c>
      <c r="F3280">
        <f t="shared" si="514"/>
        <v>5</v>
      </c>
      <c r="G3280" t="str">
        <f t="shared" si="515"/>
        <v>Spring</v>
      </c>
      <c r="H3280">
        <f t="shared" si="516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15870.8</v>
      </c>
      <c r="L3280" s="9" t="s">
        <v>3407</v>
      </c>
      <c r="M3280" s="9">
        <v>11940.6</v>
      </c>
      <c r="N3280">
        <v>0</v>
      </c>
      <c r="O3280">
        <v>0</v>
      </c>
      <c r="P3280">
        <v>55.2</v>
      </c>
      <c r="Q3280">
        <v>11995.8</v>
      </c>
      <c r="R3280">
        <v>11509.5</v>
      </c>
      <c r="S3280">
        <v>11374.6</v>
      </c>
      <c r="T3280">
        <v>626.6</v>
      </c>
      <c r="U3280">
        <v>4501.5</v>
      </c>
      <c r="V3280">
        <v>3.61E-2</v>
      </c>
      <c r="W3280">
        <v>5.5399999999999998E-2</v>
      </c>
      <c r="X3280">
        <v>0.42</v>
      </c>
      <c r="Y3280">
        <v>0.43</v>
      </c>
      <c r="Z3280">
        <v>366.3</v>
      </c>
      <c r="AA3280">
        <v>28.5</v>
      </c>
      <c r="AB3280">
        <v>4.0199999999999996</v>
      </c>
      <c r="AC3280">
        <v>26.5</v>
      </c>
      <c r="AD3280">
        <v>1239.4000000000001</v>
      </c>
      <c r="AE3280">
        <v>0.24</v>
      </c>
      <c r="AF3280">
        <v>368.2</v>
      </c>
      <c r="AG3280">
        <v>63.5</v>
      </c>
      <c r="AH3280">
        <v>431.7</v>
      </c>
      <c r="AI3280">
        <v>382</v>
      </c>
      <c r="AJ3280">
        <v>30.3</v>
      </c>
      <c r="AK3280">
        <v>4.29</v>
      </c>
      <c r="AL3280">
        <v>27.2</v>
      </c>
      <c r="AM3280">
        <v>1267.4000000000001</v>
      </c>
      <c r="AN3280">
        <v>0.25</v>
      </c>
      <c r="AO3280">
        <v>384.1</v>
      </c>
      <c r="AP3280">
        <v>65.099999999999994</v>
      </c>
      <c r="AQ3280">
        <v>449.1</v>
      </c>
      <c r="AR3280">
        <v>15.4</v>
      </c>
      <c r="AS3280">
        <v>0.9</v>
      </c>
      <c r="AT3280">
        <v>0.12</v>
      </c>
      <c r="AU3280">
        <v>1.3</v>
      </c>
      <c r="AV3280">
        <v>61.7</v>
      </c>
      <c r="AW3280">
        <v>0.01</v>
      </c>
      <c r="AX3280">
        <v>15.5</v>
      </c>
      <c r="AY3280">
        <v>3.1</v>
      </c>
      <c r="AZ3280">
        <v>18.600000000000001</v>
      </c>
      <c r="BA3280">
        <v>475.3</v>
      </c>
      <c r="BB3280">
        <v>9</v>
      </c>
      <c r="BC3280">
        <v>0.9</v>
      </c>
      <c r="BD3280">
        <v>56.2</v>
      </c>
      <c r="BE3280">
        <v>2485.5</v>
      </c>
      <c r="BF3280">
        <v>0.21</v>
      </c>
      <c r="BG3280">
        <v>475.8</v>
      </c>
      <c r="BH3280">
        <v>130.30000000000001</v>
      </c>
      <c r="BI3280">
        <v>606.1</v>
      </c>
      <c r="BJ3280">
        <v>26.8</v>
      </c>
      <c r="BK3280">
        <v>0</v>
      </c>
      <c r="BL3280">
        <v>0</v>
      </c>
      <c r="BM3280">
        <v>26.8</v>
      </c>
      <c r="BN3280">
        <v>28.37</v>
      </c>
      <c r="BO3280">
        <v>0</v>
      </c>
      <c r="BP3280">
        <v>0</v>
      </c>
      <c r="BQ3280">
        <v>28.37</v>
      </c>
      <c r="BR3280">
        <v>15870.8</v>
      </c>
      <c r="BS3280">
        <v>621.20000000000005</v>
      </c>
      <c r="BT3280">
        <v>0</v>
      </c>
      <c r="BU3280">
        <v>3.3</v>
      </c>
      <c r="BV3280">
        <v>0</v>
      </c>
      <c r="BW3280">
        <v>0</v>
      </c>
      <c r="BX3280">
        <v>3474.7</v>
      </c>
      <c r="BY3280">
        <v>0</v>
      </c>
      <c r="BZ3280">
        <v>0</v>
      </c>
      <c r="CA3280">
        <v>32</v>
      </c>
      <c r="CB3280">
        <v>5739.1</v>
      </c>
      <c r="CC3280">
        <v>0</v>
      </c>
      <c r="CD3280">
        <v>0</v>
      </c>
      <c r="CE3280">
        <v>0</v>
      </c>
      <c r="CF3280">
        <v>977</v>
      </c>
      <c r="CG3280">
        <v>5055.5</v>
      </c>
      <c r="CH3280">
        <v>0</v>
      </c>
      <c r="CI3280">
        <v>0</v>
      </c>
      <c r="CJ3280">
        <v>0</v>
      </c>
      <c r="CK3280">
        <v>589.20000000000005</v>
      </c>
      <c r="CL3280">
        <v>0</v>
      </c>
      <c r="CM3280">
        <v>0</v>
      </c>
      <c r="CN3280">
        <v>0</v>
      </c>
    </row>
    <row r="3281" spans="1:92">
      <c r="A3281">
        <v>3275</v>
      </c>
      <c r="B3281">
        <f t="shared" si="510"/>
        <v>137</v>
      </c>
      <c r="C3281" t="str">
        <f t="shared" si="511"/>
        <v>Day137</v>
      </c>
      <c r="D3281">
        <f t="shared" si="512"/>
        <v>10</v>
      </c>
      <c r="E3281" t="str">
        <f t="shared" si="513"/>
        <v>Hour10</v>
      </c>
      <c r="F3281">
        <f t="shared" si="514"/>
        <v>5</v>
      </c>
      <c r="G3281" t="str">
        <f t="shared" si="515"/>
        <v>Spring</v>
      </c>
      <c r="H3281">
        <f t="shared" si="516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16724.599999999999</v>
      </c>
      <c r="L3281" s="9" t="s">
        <v>3408</v>
      </c>
      <c r="M3281" s="9">
        <v>12571.4</v>
      </c>
      <c r="N3281">
        <v>0</v>
      </c>
      <c r="O3281">
        <v>0</v>
      </c>
      <c r="P3281">
        <v>46.9</v>
      </c>
      <c r="Q3281">
        <v>12618.3</v>
      </c>
      <c r="R3281">
        <v>12104.4</v>
      </c>
      <c r="S3281">
        <v>12031.4</v>
      </c>
      <c r="T3281">
        <v>157.19999999999999</v>
      </c>
      <c r="U3281">
        <v>4263.5</v>
      </c>
      <c r="V3281">
        <v>3.7199999999999997E-2</v>
      </c>
      <c r="W3281">
        <v>5.8299999999999998E-2</v>
      </c>
      <c r="X3281">
        <v>0.4</v>
      </c>
      <c r="Y3281">
        <v>0.41</v>
      </c>
      <c r="Z3281">
        <v>368.9</v>
      </c>
      <c r="AA3281">
        <v>27.4</v>
      </c>
      <c r="AB3281">
        <v>3.86</v>
      </c>
      <c r="AC3281">
        <v>27.6</v>
      </c>
      <c r="AD3281">
        <v>1287.3</v>
      </c>
      <c r="AE3281">
        <v>0.23</v>
      </c>
      <c r="AF3281">
        <v>370.7</v>
      </c>
      <c r="AG3281">
        <v>66.099999999999994</v>
      </c>
      <c r="AH3281">
        <v>436.8</v>
      </c>
      <c r="AI3281">
        <v>386.4</v>
      </c>
      <c r="AJ3281">
        <v>29.8</v>
      </c>
      <c r="AK3281">
        <v>4.21</v>
      </c>
      <c r="AL3281">
        <v>28.1</v>
      </c>
      <c r="AM3281">
        <v>1312.7</v>
      </c>
      <c r="AN3281">
        <v>0.25</v>
      </c>
      <c r="AO3281">
        <v>388.4</v>
      </c>
      <c r="AP3281">
        <v>67.3</v>
      </c>
      <c r="AQ3281">
        <v>455.7</v>
      </c>
      <c r="AR3281">
        <v>8.6999999999999993</v>
      </c>
      <c r="AS3281">
        <v>0.2</v>
      </c>
      <c r="AT3281">
        <v>0.02</v>
      </c>
      <c r="AU3281">
        <v>1</v>
      </c>
      <c r="AV3281">
        <v>43.9</v>
      </c>
      <c r="AW3281">
        <v>0</v>
      </c>
      <c r="AX3281">
        <v>8.6999999999999993</v>
      </c>
      <c r="AY3281">
        <v>2.2999999999999998</v>
      </c>
      <c r="AZ3281">
        <v>11</v>
      </c>
      <c r="BA3281">
        <v>1145.9000000000001</v>
      </c>
      <c r="BB3281">
        <v>132</v>
      </c>
      <c r="BC3281">
        <v>19.2</v>
      </c>
      <c r="BD3281">
        <v>35.299999999999997</v>
      </c>
      <c r="BE3281">
        <v>2498.5</v>
      </c>
      <c r="BF3281">
        <v>0.56999999999999995</v>
      </c>
      <c r="BG3281">
        <v>1155.0999999999999</v>
      </c>
      <c r="BH3281">
        <v>109.9</v>
      </c>
      <c r="BI3281">
        <v>1265</v>
      </c>
      <c r="BJ3281">
        <v>27.65</v>
      </c>
      <c r="BK3281">
        <v>0</v>
      </c>
      <c r="BL3281">
        <v>0</v>
      </c>
      <c r="BM3281">
        <v>27.65</v>
      </c>
      <c r="BN3281">
        <v>29.37</v>
      </c>
      <c r="BO3281">
        <v>0</v>
      </c>
      <c r="BP3281">
        <v>0</v>
      </c>
      <c r="BQ3281">
        <v>29.37</v>
      </c>
      <c r="BR3281">
        <v>16724.599999999999</v>
      </c>
      <c r="BS3281">
        <v>586.9</v>
      </c>
      <c r="BT3281">
        <v>0</v>
      </c>
      <c r="BU3281">
        <v>3.3</v>
      </c>
      <c r="BV3281">
        <v>0</v>
      </c>
      <c r="BW3281">
        <v>0</v>
      </c>
      <c r="BX3281">
        <v>3474.7</v>
      </c>
      <c r="BY3281">
        <v>0</v>
      </c>
      <c r="BZ3281">
        <v>0</v>
      </c>
      <c r="CA3281">
        <v>34</v>
      </c>
      <c r="CB3281">
        <v>6627.2</v>
      </c>
      <c r="CC3281">
        <v>0</v>
      </c>
      <c r="CD3281">
        <v>0</v>
      </c>
      <c r="CE3281">
        <v>0</v>
      </c>
      <c r="CF3281">
        <v>977</v>
      </c>
      <c r="CG3281">
        <v>5055.5</v>
      </c>
      <c r="CH3281">
        <v>0</v>
      </c>
      <c r="CI3281">
        <v>0</v>
      </c>
      <c r="CJ3281">
        <v>0</v>
      </c>
      <c r="CK3281">
        <v>552.9</v>
      </c>
      <c r="CL3281">
        <v>0</v>
      </c>
      <c r="CM3281">
        <v>0</v>
      </c>
      <c r="CN3281">
        <v>0</v>
      </c>
    </row>
    <row r="3282" spans="1:92">
      <c r="A3282">
        <v>3276</v>
      </c>
      <c r="B3282">
        <f t="shared" si="510"/>
        <v>137</v>
      </c>
      <c r="C3282" t="str">
        <f t="shared" si="511"/>
        <v>Day137</v>
      </c>
      <c r="D3282">
        <f t="shared" si="512"/>
        <v>11</v>
      </c>
      <c r="E3282" t="str">
        <f t="shared" si="513"/>
        <v>Hour11</v>
      </c>
      <c r="F3282">
        <f t="shared" si="514"/>
        <v>5</v>
      </c>
      <c r="G3282" t="str">
        <f t="shared" si="515"/>
        <v>Spring</v>
      </c>
      <c r="H3282">
        <f t="shared" si="516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18458.5</v>
      </c>
      <c r="L3282" s="9" t="s">
        <v>3409</v>
      </c>
      <c r="M3282" s="9">
        <v>13016.8</v>
      </c>
      <c r="N3282">
        <v>0</v>
      </c>
      <c r="O3282">
        <v>0</v>
      </c>
      <c r="P3282">
        <v>62.5</v>
      </c>
      <c r="Q3282">
        <v>13079.3</v>
      </c>
      <c r="R3282">
        <v>12523.4</v>
      </c>
      <c r="S3282">
        <v>12460.1</v>
      </c>
      <c r="T3282">
        <v>0</v>
      </c>
      <c r="U3282">
        <v>5379.2</v>
      </c>
      <c r="V3282">
        <v>3.7900000000000003E-2</v>
      </c>
      <c r="W3282">
        <v>6.0400000000000002E-2</v>
      </c>
      <c r="X3282">
        <v>0.36</v>
      </c>
      <c r="Y3282">
        <v>0.38</v>
      </c>
      <c r="Z3282">
        <v>385</v>
      </c>
      <c r="AA3282">
        <v>28</v>
      </c>
      <c r="AB3282">
        <v>3.92</v>
      </c>
      <c r="AC3282">
        <v>29.1</v>
      </c>
      <c r="AD3282">
        <v>1363.9</v>
      </c>
      <c r="AE3282">
        <v>0.24</v>
      </c>
      <c r="AF3282">
        <v>386.9</v>
      </c>
      <c r="AG3282">
        <v>69.8</v>
      </c>
      <c r="AH3282">
        <v>456.7</v>
      </c>
      <c r="AI3282">
        <v>408.8</v>
      </c>
      <c r="AJ3282">
        <v>31.9</v>
      </c>
      <c r="AK3282">
        <v>4.5</v>
      </c>
      <c r="AL3282">
        <v>29</v>
      </c>
      <c r="AM3282">
        <v>1379</v>
      </c>
      <c r="AN3282">
        <v>0.25</v>
      </c>
      <c r="AO3282">
        <v>411</v>
      </c>
      <c r="AP3282">
        <v>70.2</v>
      </c>
      <c r="AQ3282">
        <v>481.2</v>
      </c>
      <c r="AR3282">
        <v>8.6999999999999993</v>
      </c>
      <c r="AS3282">
        <v>0.2</v>
      </c>
      <c r="AT3282">
        <v>0.02</v>
      </c>
      <c r="AU3282">
        <v>1</v>
      </c>
      <c r="AV3282">
        <v>43.9</v>
      </c>
      <c r="AW3282">
        <v>0</v>
      </c>
      <c r="AX3282">
        <v>8.6999999999999993</v>
      </c>
      <c r="AY3282">
        <v>2.2999999999999998</v>
      </c>
      <c r="AZ3282">
        <v>11</v>
      </c>
      <c r="BA3282">
        <v>1154.9000000000001</v>
      </c>
      <c r="BB3282">
        <v>133</v>
      </c>
      <c r="BC3282">
        <v>19.350000000000001</v>
      </c>
      <c r="BD3282">
        <v>35.6</v>
      </c>
      <c r="BE3282">
        <v>2518.1</v>
      </c>
      <c r="BF3282">
        <v>0.56999999999999995</v>
      </c>
      <c r="BG3282">
        <v>1164.2</v>
      </c>
      <c r="BH3282">
        <v>110.8</v>
      </c>
      <c r="BI3282">
        <v>1275</v>
      </c>
      <c r="BJ3282">
        <v>28.22</v>
      </c>
      <c r="BK3282">
        <v>0</v>
      </c>
      <c r="BL3282">
        <v>0</v>
      </c>
      <c r="BM3282">
        <v>28.22</v>
      </c>
      <c r="BN3282">
        <v>30.03</v>
      </c>
      <c r="BO3282">
        <v>0</v>
      </c>
      <c r="BP3282">
        <v>0</v>
      </c>
      <c r="BQ3282">
        <v>30.03</v>
      </c>
      <c r="BR3282">
        <v>18458.5</v>
      </c>
      <c r="BS3282">
        <v>619.20000000000005</v>
      </c>
      <c r="BT3282">
        <v>0</v>
      </c>
      <c r="BU3282">
        <v>3.3</v>
      </c>
      <c r="BV3282">
        <v>0</v>
      </c>
      <c r="BW3282">
        <v>0</v>
      </c>
      <c r="BX3282">
        <v>3859.2</v>
      </c>
      <c r="BY3282">
        <v>0</v>
      </c>
      <c r="BZ3282">
        <v>0</v>
      </c>
      <c r="CA3282">
        <v>34</v>
      </c>
      <c r="CB3282">
        <v>7944.4</v>
      </c>
      <c r="CC3282">
        <v>0</v>
      </c>
      <c r="CD3282">
        <v>0</v>
      </c>
      <c r="CE3282">
        <v>0</v>
      </c>
      <c r="CF3282">
        <v>977</v>
      </c>
      <c r="CG3282">
        <v>5055.5</v>
      </c>
      <c r="CH3282">
        <v>0</v>
      </c>
      <c r="CI3282">
        <v>0</v>
      </c>
      <c r="CJ3282">
        <v>0</v>
      </c>
      <c r="CK3282">
        <v>585.20000000000005</v>
      </c>
      <c r="CL3282">
        <v>0</v>
      </c>
      <c r="CM3282">
        <v>0</v>
      </c>
      <c r="CN3282">
        <v>0</v>
      </c>
    </row>
    <row r="3283" spans="1:92">
      <c r="A3283">
        <v>3277</v>
      </c>
      <c r="B3283">
        <f t="shared" si="510"/>
        <v>137</v>
      </c>
      <c r="C3283" t="str">
        <f t="shared" si="511"/>
        <v>Day137</v>
      </c>
      <c r="D3283">
        <f t="shared" si="512"/>
        <v>12</v>
      </c>
      <c r="E3283" t="str">
        <f t="shared" si="513"/>
        <v>Hour12</v>
      </c>
      <c r="F3283">
        <f t="shared" si="514"/>
        <v>5</v>
      </c>
      <c r="G3283" t="str">
        <f t="shared" si="515"/>
        <v>Spring</v>
      </c>
      <c r="H3283">
        <f t="shared" si="516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19010.400000000001</v>
      </c>
      <c r="L3283" s="9" t="s">
        <v>3410</v>
      </c>
      <c r="M3283" s="9">
        <v>13492.3</v>
      </c>
      <c r="N3283">
        <v>0</v>
      </c>
      <c r="O3283">
        <v>0</v>
      </c>
      <c r="P3283">
        <v>66.3</v>
      </c>
      <c r="Q3283">
        <v>13558.6</v>
      </c>
      <c r="R3283">
        <v>12969.6</v>
      </c>
      <c r="S3283">
        <v>12919.1</v>
      </c>
      <c r="T3283">
        <v>124.9</v>
      </c>
      <c r="U3283">
        <v>5576.7</v>
      </c>
      <c r="V3283">
        <v>3.8699999999999998E-2</v>
      </c>
      <c r="W3283">
        <v>6.2600000000000003E-2</v>
      </c>
      <c r="X3283">
        <v>0.35</v>
      </c>
      <c r="Y3283">
        <v>0.37</v>
      </c>
      <c r="Z3283">
        <v>385.9</v>
      </c>
      <c r="AA3283">
        <v>27.5</v>
      </c>
      <c r="AB3283">
        <v>3.85</v>
      </c>
      <c r="AC3283">
        <v>29.6</v>
      </c>
      <c r="AD3283">
        <v>1384.1</v>
      </c>
      <c r="AE3283">
        <v>0.23</v>
      </c>
      <c r="AF3283">
        <v>387.8</v>
      </c>
      <c r="AG3283">
        <v>70.900000000000006</v>
      </c>
      <c r="AH3283">
        <v>458.7</v>
      </c>
      <c r="AI3283">
        <v>410.7</v>
      </c>
      <c r="AJ3283">
        <v>31.4</v>
      </c>
      <c r="AK3283">
        <v>4.43</v>
      </c>
      <c r="AL3283">
        <v>29.7</v>
      </c>
      <c r="AM3283">
        <v>1405.5</v>
      </c>
      <c r="AN3283">
        <v>0.25</v>
      </c>
      <c r="AO3283">
        <v>412.9</v>
      </c>
      <c r="AP3283">
        <v>71.599999999999994</v>
      </c>
      <c r="AQ3283">
        <v>484.5</v>
      </c>
      <c r="AR3283">
        <v>9.1</v>
      </c>
      <c r="AS3283">
        <v>0.2</v>
      </c>
      <c r="AT3283">
        <v>0.03</v>
      </c>
      <c r="AU3283">
        <v>1</v>
      </c>
      <c r="AV3283">
        <v>44.8</v>
      </c>
      <c r="AW3283">
        <v>0</v>
      </c>
      <c r="AX3283">
        <v>9.1999999999999993</v>
      </c>
      <c r="AY3283">
        <v>2.4</v>
      </c>
      <c r="AZ3283">
        <v>11.5</v>
      </c>
      <c r="BA3283">
        <v>1102.3</v>
      </c>
      <c r="BB3283">
        <v>126.9</v>
      </c>
      <c r="BC3283">
        <v>18.46</v>
      </c>
      <c r="BD3283">
        <v>34</v>
      </c>
      <c r="BE3283">
        <v>2403.4</v>
      </c>
      <c r="BF3283">
        <v>0.55000000000000004</v>
      </c>
      <c r="BG3283">
        <v>1111.0999999999999</v>
      </c>
      <c r="BH3283">
        <v>105.7</v>
      </c>
      <c r="BI3283">
        <v>1216.9000000000001</v>
      </c>
      <c r="BJ3283">
        <v>29.04</v>
      </c>
      <c r="BK3283">
        <v>0</v>
      </c>
      <c r="BL3283">
        <v>0</v>
      </c>
      <c r="BM3283">
        <v>29.04</v>
      </c>
      <c r="BN3283">
        <v>30.98</v>
      </c>
      <c r="BO3283">
        <v>0</v>
      </c>
      <c r="BP3283">
        <v>0</v>
      </c>
      <c r="BQ3283">
        <v>30.98</v>
      </c>
      <c r="BR3283">
        <v>19010.400000000001</v>
      </c>
      <c r="BS3283">
        <v>639.5</v>
      </c>
      <c r="BT3283">
        <v>0</v>
      </c>
      <c r="BU3283">
        <v>3.3</v>
      </c>
      <c r="BV3283">
        <v>0</v>
      </c>
      <c r="BW3283">
        <v>0</v>
      </c>
      <c r="BX3283">
        <v>3878.9</v>
      </c>
      <c r="BY3283">
        <v>0</v>
      </c>
      <c r="BZ3283">
        <v>0</v>
      </c>
      <c r="CA3283">
        <v>32.799999999999997</v>
      </c>
      <c r="CB3283">
        <v>8456.2999999999993</v>
      </c>
      <c r="CC3283">
        <v>0</v>
      </c>
      <c r="CD3283">
        <v>0</v>
      </c>
      <c r="CE3283">
        <v>0</v>
      </c>
      <c r="CF3283">
        <v>977</v>
      </c>
      <c r="CG3283">
        <v>5055.5</v>
      </c>
      <c r="CH3283">
        <v>0</v>
      </c>
      <c r="CI3283">
        <v>0</v>
      </c>
      <c r="CJ3283">
        <v>0</v>
      </c>
      <c r="CK3283">
        <v>606.70000000000005</v>
      </c>
      <c r="CL3283">
        <v>0</v>
      </c>
      <c r="CM3283">
        <v>0</v>
      </c>
      <c r="CN3283">
        <v>0</v>
      </c>
    </row>
    <row r="3284" spans="1:92">
      <c r="A3284">
        <v>3278</v>
      </c>
      <c r="B3284">
        <f t="shared" si="510"/>
        <v>137</v>
      </c>
      <c r="C3284" t="str">
        <f t="shared" si="511"/>
        <v>Day137</v>
      </c>
      <c r="D3284">
        <f t="shared" si="512"/>
        <v>13</v>
      </c>
      <c r="E3284" t="str">
        <f t="shared" si="513"/>
        <v>Hour13</v>
      </c>
      <c r="F3284">
        <f t="shared" si="514"/>
        <v>5</v>
      </c>
      <c r="G3284" t="str">
        <f t="shared" si="515"/>
        <v>Spring</v>
      </c>
      <c r="H3284">
        <f t="shared" si="516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19878.3</v>
      </c>
      <c r="L3284" s="9" t="s">
        <v>3411</v>
      </c>
      <c r="M3284" s="9">
        <v>13778</v>
      </c>
      <c r="N3284">
        <v>0</v>
      </c>
      <c r="O3284">
        <v>0</v>
      </c>
      <c r="P3284">
        <v>71.3</v>
      </c>
      <c r="Q3284">
        <v>13849.3</v>
      </c>
      <c r="R3284">
        <v>13237.2</v>
      </c>
      <c r="S3284">
        <v>13280.5</v>
      </c>
      <c r="T3284">
        <v>0</v>
      </c>
      <c r="U3284">
        <v>6029</v>
      </c>
      <c r="V3284">
        <v>3.9300000000000002E-2</v>
      </c>
      <c r="W3284">
        <v>6.3899999999999998E-2</v>
      </c>
      <c r="X3284">
        <v>0.34</v>
      </c>
      <c r="Y3284">
        <v>0.36</v>
      </c>
      <c r="Z3284">
        <v>393.4</v>
      </c>
      <c r="AA3284">
        <v>27.8</v>
      </c>
      <c r="AB3284">
        <v>3.89</v>
      </c>
      <c r="AC3284">
        <v>30.2</v>
      </c>
      <c r="AD3284">
        <v>1417.8</v>
      </c>
      <c r="AE3284">
        <v>0.23</v>
      </c>
      <c r="AF3284">
        <v>395.3</v>
      </c>
      <c r="AG3284">
        <v>72.5</v>
      </c>
      <c r="AH3284">
        <v>467.8</v>
      </c>
      <c r="AI3284">
        <v>421.1</v>
      </c>
      <c r="AJ3284">
        <v>32</v>
      </c>
      <c r="AK3284">
        <v>4.51</v>
      </c>
      <c r="AL3284">
        <v>30.4</v>
      </c>
      <c r="AM3284">
        <v>1446.6</v>
      </c>
      <c r="AN3284">
        <v>0.26</v>
      </c>
      <c r="AO3284">
        <v>423.3</v>
      </c>
      <c r="AP3284">
        <v>73.599999999999994</v>
      </c>
      <c r="AQ3284">
        <v>496.9</v>
      </c>
      <c r="AR3284">
        <v>24</v>
      </c>
      <c r="AS3284">
        <v>2</v>
      </c>
      <c r="AT3284">
        <v>0.28000000000000003</v>
      </c>
      <c r="AU3284">
        <v>1.5</v>
      </c>
      <c r="AV3284">
        <v>77.2</v>
      </c>
      <c r="AW3284">
        <v>0.01</v>
      </c>
      <c r="AX3284">
        <v>24.1</v>
      </c>
      <c r="AY3284">
        <v>3.8</v>
      </c>
      <c r="AZ3284">
        <v>27.9</v>
      </c>
      <c r="BA3284">
        <v>1147.7</v>
      </c>
      <c r="BB3284">
        <v>132.19999999999999</v>
      </c>
      <c r="BC3284">
        <v>19.23</v>
      </c>
      <c r="BD3284">
        <v>35.4</v>
      </c>
      <c r="BE3284">
        <v>2502.4</v>
      </c>
      <c r="BF3284">
        <v>0.56999999999999995</v>
      </c>
      <c r="BG3284">
        <v>1156.9000000000001</v>
      </c>
      <c r="BH3284">
        <v>110.1</v>
      </c>
      <c r="BI3284">
        <v>1267</v>
      </c>
      <c r="BJ3284">
        <v>29.67</v>
      </c>
      <c r="BK3284">
        <v>0</v>
      </c>
      <c r="BL3284">
        <v>0</v>
      </c>
      <c r="BM3284">
        <v>29.67</v>
      </c>
      <c r="BN3284">
        <v>31.69</v>
      </c>
      <c r="BO3284">
        <v>0</v>
      </c>
      <c r="BP3284">
        <v>0</v>
      </c>
      <c r="BQ3284">
        <v>31.69</v>
      </c>
      <c r="BR3284">
        <v>19878.3</v>
      </c>
      <c r="BS3284">
        <v>568.79999999999995</v>
      </c>
      <c r="BT3284">
        <v>110</v>
      </c>
      <c r="BU3284">
        <v>3.3</v>
      </c>
      <c r="BV3284">
        <v>0</v>
      </c>
      <c r="BW3284">
        <v>0</v>
      </c>
      <c r="BX3284">
        <v>4086.6</v>
      </c>
      <c r="BY3284">
        <v>0</v>
      </c>
      <c r="BZ3284">
        <v>0</v>
      </c>
      <c r="CA3284">
        <v>37.299999999999997</v>
      </c>
      <c r="CB3284">
        <v>9077.1</v>
      </c>
      <c r="CC3284">
        <v>0</v>
      </c>
      <c r="CD3284">
        <v>0</v>
      </c>
      <c r="CE3284">
        <v>0</v>
      </c>
      <c r="CF3284">
        <v>977</v>
      </c>
      <c r="CG3284">
        <v>5055.5</v>
      </c>
      <c r="CH3284">
        <v>0</v>
      </c>
      <c r="CI3284">
        <v>0</v>
      </c>
      <c r="CJ3284">
        <v>0</v>
      </c>
      <c r="CK3284">
        <v>531.5</v>
      </c>
      <c r="CL3284">
        <v>0</v>
      </c>
      <c r="CM3284">
        <v>0</v>
      </c>
      <c r="CN3284">
        <v>0</v>
      </c>
    </row>
    <row r="3285" spans="1:92">
      <c r="A3285">
        <v>3279</v>
      </c>
      <c r="B3285">
        <f t="shared" si="510"/>
        <v>137</v>
      </c>
      <c r="C3285" t="str">
        <f t="shared" si="511"/>
        <v>Day137</v>
      </c>
      <c r="D3285">
        <f t="shared" si="512"/>
        <v>14</v>
      </c>
      <c r="E3285" t="str">
        <f t="shared" si="513"/>
        <v>Hour14</v>
      </c>
      <c r="F3285">
        <f t="shared" si="514"/>
        <v>5</v>
      </c>
      <c r="G3285" t="str">
        <f t="shared" si="515"/>
        <v>Spring</v>
      </c>
      <c r="H3285">
        <f t="shared" si="516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20078.7</v>
      </c>
      <c r="L3285" s="9" t="s">
        <v>3412</v>
      </c>
      <c r="M3285" s="9">
        <v>13930.4</v>
      </c>
      <c r="N3285">
        <v>0</v>
      </c>
      <c r="O3285">
        <v>0</v>
      </c>
      <c r="P3285">
        <v>70.3</v>
      </c>
      <c r="Q3285">
        <v>14000.8</v>
      </c>
      <c r="R3285">
        <v>13379.8</v>
      </c>
      <c r="S3285">
        <v>13540</v>
      </c>
      <c r="T3285">
        <v>0</v>
      </c>
      <c r="U3285">
        <v>6077.9</v>
      </c>
      <c r="V3285">
        <v>3.95E-2</v>
      </c>
      <c r="W3285">
        <v>6.4600000000000005E-2</v>
      </c>
      <c r="X3285">
        <v>0.33</v>
      </c>
      <c r="Y3285">
        <v>0.34</v>
      </c>
      <c r="Z3285">
        <v>405.3</v>
      </c>
      <c r="AA3285">
        <v>29.3</v>
      </c>
      <c r="AB3285">
        <v>4.1100000000000003</v>
      </c>
      <c r="AC3285">
        <v>30.4</v>
      </c>
      <c r="AD3285">
        <v>1438.2</v>
      </c>
      <c r="AE3285">
        <v>0.24</v>
      </c>
      <c r="AF3285">
        <v>407.3</v>
      </c>
      <c r="AG3285">
        <v>73.3</v>
      </c>
      <c r="AH3285">
        <v>480.6</v>
      </c>
      <c r="AI3285">
        <v>434</v>
      </c>
      <c r="AJ3285">
        <v>33.5</v>
      </c>
      <c r="AK3285">
        <v>4.72</v>
      </c>
      <c r="AL3285">
        <v>30.8</v>
      </c>
      <c r="AM3285">
        <v>1474.1</v>
      </c>
      <c r="AN3285">
        <v>0.26</v>
      </c>
      <c r="AO3285">
        <v>436.3</v>
      </c>
      <c r="AP3285">
        <v>74.8</v>
      </c>
      <c r="AQ3285">
        <v>511</v>
      </c>
      <c r="AR3285">
        <v>30.5</v>
      </c>
      <c r="AS3285">
        <v>2.5</v>
      </c>
      <c r="AT3285">
        <v>0.36</v>
      </c>
      <c r="AU3285">
        <v>1.9</v>
      </c>
      <c r="AV3285">
        <v>95.7</v>
      </c>
      <c r="AW3285">
        <v>0.02</v>
      </c>
      <c r="AX3285">
        <v>30.7</v>
      </c>
      <c r="AY3285">
        <v>4.7</v>
      </c>
      <c r="AZ3285">
        <v>35.4</v>
      </c>
      <c r="BA3285">
        <v>441.9</v>
      </c>
      <c r="BB3285">
        <v>8.3000000000000007</v>
      </c>
      <c r="BC3285">
        <v>0.83</v>
      </c>
      <c r="BD3285">
        <v>52.2</v>
      </c>
      <c r="BE3285">
        <v>2310.8000000000002</v>
      </c>
      <c r="BF3285">
        <v>0.19</v>
      </c>
      <c r="BG3285">
        <v>442.4</v>
      </c>
      <c r="BH3285">
        <v>121.1</v>
      </c>
      <c r="BI3285">
        <v>563.5</v>
      </c>
      <c r="BJ3285">
        <v>30.05</v>
      </c>
      <c r="BK3285">
        <v>0</v>
      </c>
      <c r="BL3285">
        <v>0</v>
      </c>
      <c r="BM3285">
        <v>30.05</v>
      </c>
      <c r="BN3285">
        <v>32.119999999999997</v>
      </c>
      <c r="BO3285">
        <v>0</v>
      </c>
      <c r="BP3285">
        <v>0</v>
      </c>
      <c r="BQ3285">
        <v>32.119999999999997</v>
      </c>
      <c r="BR3285">
        <v>20078.7</v>
      </c>
      <c r="BS3285">
        <v>460.7</v>
      </c>
      <c r="BT3285">
        <v>110</v>
      </c>
      <c r="BU3285">
        <v>3.3</v>
      </c>
      <c r="BV3285">
        <v>0</v>
      </c>
      <c r="BW3285">
        <v>0</v>
      </c>
      <c r="BX3285">
        <v>4395.1000000000004</v>
      </c>
      <c r="BY3285">
        <v>0</v>
      </c>
      <c r="BZ3285">
        <v>0</v>
      </c>
      <c r="CA3285">
        <v>32.700000000000003</v>
      </c>
      <c r="CB3285">
        <v>9077.1</v>
      </c>
      <c r="CC3285">
        <v>0</v>
      </c>
      <c r="CD3285">
        <v>0</v>
      </c>
      <c r="CE3285">
        <v>0</v>
      </c>
      <c r="CF3285">
        <v>977</v>
      </c>
      <c r="CG3285">
        <v>5055.5</v>
      </c>
      <c r="CH3285">
        <v>0</v>
      </c>
      <c r="CI3285">
        <v>0</v>
      </c>
      <c r="CJ3285">
        <v>0</v>
      </c>
      <c r="CK3285">
        <v>428.1</v>
      </c>
      <c r="CL3285">
        <v>0</v>
      </c>
      <c r="CM3285">
        <v>0</v>
      </c>
      <c r="CN3285">
        <v>0</v>
      </c>
    </row>
    <row r="3286" spans="1:92">
      <c r="A3286">
        <v>3280</v>
      </c>
      <c r="B3286">
        <f t="shared" si="510"/>
        <v>137</v>
      </c>
      <c r="C3286" t="str">
        <f t="shared" si="511"/>
        <v>Day137</v>
      </c>
      <c r="D3286">
        <f t="shared" si="512"/>
        <v>15</v>
      </c>
      <c r="E3286" t="str">
        <f t="shared" si="513"/>
        <v>Hour15</v>
      </c>
      <c r="F3286">
        <f t="shared" si="514"/>
        <v>5</v>
      </c>
      <c r="G3286" t="str">
        <f t="shared" si="515"/>
        <v>Spring</v>
      </c>
      <c r="H3286">
        <f t="shared" si="516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21704.2</v>
      </c>
      <c r="L3286" s="9" t="s">
        <v>3413</v>
      </c>
      <c r="M3286" s="9">
        <v>14168.3</v>
      </c>
      <c r="N3286">
        <v>0</v>
      </c>
      <c r="O3286">
        <v>0</v>
      </c>
      <c r="P3286">
        <v>87.4</v>
      </c>
      <c r="Q3286">
        <v>14255.7</v>
      </c>
      <c r="R3286">
        <v>13602.2</v>
      </c>
      <c r="S3286">
        <v>13881.2</v>
      </c>
      <c r="T3286">
        <v>0</v>
      </c>
      <c r="U3286">
        <v>7448.5</v>
      </c>
      <c r="V3286">
        <v>0.04</v>
      </c>
      <c r="W3286">
        <v>6.5699999999999995E-2</v>
      </c>
      <c r="X3286">
        <v>0.36</v>
      </c>
      <c r="Y3286">
        <v>0.37</v>
      </c>
      <c r="Z3286">
        <v>381.5</v>
      </c>
      <c r="AA3286">
        <v>27.3</v>
      </c>
      <c r="AB3286">
        <v>3.82</v>
      </c>
      <c r="AC3286">
        <v>28.9</v>
      </c>
      <c r="AD3286">
        <v>1364.7</v>
      </c>
      <c r="AE3286">
        <v>0.23</v>
      </c>
      <c r="AF3286">
        <v>383.4</v>
      </c>
      <c r="AG3286">
        <v>69.599999999999994</v>
      </c>
      <c r="AH3286">
        <v>453</v>
      </c>
      <c r="AI3286">
        <v>407.4</v>
      </c>
      <c r="AJ3286">
        <v>30.7</v>
      </c>
      <c r="AK3286">
        <v>4.33</v>
      </c>
      <c r="AL3286">
        <v>29.5</v>
      </c>
      <c r="AM3286">
        <v>1405.7</v>
      </c>
      <c r="AN3286">
        <v>0.24</v>
      </c>
      <c r="AO3286">
        <v>409.5</v>
      </c>
      <c r="AP3286">
        <v>71.400000000000006</v>
      </c>
      <c r="AQ3286">
        <v>481</v>
      </c>
      <c r="AR3286">
        <v>84.1</v>
      </c>
      <c r="AS3286">
        <v>7.8</v>
      </c>
      <c r="AT3286">
        <v>1.1200000000000001</v>
      </c>
      <c r="AU3286">
        <v>4.3</v>
      </c>
      <c r="AV3286">
        <v>241.9</v>
      </c>
      <c r="AW3286">
        <v>0.04</v>
      </c>
      <c r="AX3286">
        <v>84.6</v>
      </c>
      <c r="AY3286">
        <v>11.5</v>
      </c>
      <c r="AZ3286">
        <v>96.1</v>
      </c>
      <c r="BA3286">
        <v>446.3</v>
      </c>
      <c r="BB3286">
        <v>8.4</v>
      </c>
      <c r="BC3286">
        <v>0.84</v>
      </c>
      <c r="BD3286">
        <v>52.7</v>
      </c>
      <c r="BE3286">
        <v>2333.8000000000002</v>
      </c>
      <c r="BF3286">
        <v>0.19</v>
      </c>
      <c r="BG3286">
        <v>446.8</v>
      </c>
      <c r="BH3286">
        <v>122.3</v>
      </c>
      <c r="BI3286">
        <v>569.1</v>
      </c>
      <c r="BJ3286">
        <v>30.44</v>
      </c>
      <c r="BK3286">
        <v>0</v>
      </c>
      <c r="BL3286">
        <v>0</v>
      </c>
      <c r="BM3286">
        <v>30.44</v>
      </c>
      <c r="BN3286">
        <v>32.58</v>
      </c>
      <c r="BO3286">
        <v>0</v>
      </c>
      <c r="BP3286">
        <v>0</v>
      </c>
      <c r="BQ3286">
        <v>32.58</v>
      </c>
      <c r="BR3286">
        <v>21704.2</v>
      </c>
      <c r="BS3286">
        <v>374.4</v>
      </c>
      <c r="BT3286">
        <v>110</v>
      </c>
      <c r="BU3286">
        <v>3.3</v>
      </c>
      <c r="BV3286">
        <v>0</v>
      </c>
      <c r="BW3286">
        <v>0</v>
      </c>
      <c r="BX3286">
        <v>4395.1000000000004</v>
      </c>
      <c r="BY3286">
        <v>0</v>
      </c>
      <c r="BZ3286">
        <v>0</v>
      </c>
      <c r="CA3286">
        <v>27.1</v>
      </c>
      <c r="CB3286">
        <v>9408.4</v>
      </c>
      <c r="CC3286">
        <v>0</v>
      </c>
      <c r="CD3286">
        <v>0</v>
      </c>
      <c r="CE3286">
        <v>0</v>
      </c>
      <c r="CF3286">
        <v>2357.5</v>
      </c>
      <c r="CG3286">
        <v>5055.5</v>
      </c>
      <c r="CH3286">
        <v>0</v>
      </c>
      <c r="CI3286">
        <v>0</v>
      </c>
      <c r="CJ3286">
        <v>0</v>
      </c>
      <c r="CK3286">
        <v>347.3</v>
      </c>
      <c r="CL3286">
        <v>0</v>
      </c>
      <c r="CM3286">
        <v>0</v>
      </c>
      <c r="CN3286">
        <v>0</v>
      </c>
    </row>
    <row r="3287" spans="1:92">
      <c r="A3287">
        <v>3281</v>
      </c>
      <c r="B3287">
        <f t="shared" si="510"/>
        <v>137</v>
      </c>
      <c r="C3287" t="str">
        <f t="shared" si="511"/>
        <v>Day137</v>
      </c>
      <c r="D3287">
        <f t="shared" si="512"/>
        <v>16</v>
      </c>
      <c r="E3287" t="str">
        <f t="shared" si="513"/>
        <v>Hour16</v>
      </c>
      <c r="F3287">
        <f t="shared" si="514"/>
        <v>5</v>
      </c>
      <c r="G3287" t="str">
        <f t="shared" si="515"/>
        <v>Spring</v>
      </c>
      <c r="H3287">
        <f t="shared" si="516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20900.5</v>
      </c>
      <c r="L3287" s="9" t="s">
        <v>3414</v>
      </c>
      <c r="M3287" s="9">
        <v>14069.9</v>
      </c>
      <c r="N3287">
        <v>0</v>
      </c>
      <c r="O3287">
        <v>0</v>
      </c>
      <c r="P3287">
        <v>113</v>
      </c>
      <c r="Q3287">
        <v>14182.9</v>
      </c>
      <c r="R3287">
        <v>13510.3</v>
      </c>
      <c r="S3287">
        <v>13890.9</v>
      </c>
      <c r="T3287">
        <v>1488.5</v>
      </c>
      <c r="U3287">
        <v>8206.1</v>
      </c>
      <c r="V3287">
        <v>3.9800000000000002E-2</v>
      </c>
      <c r="W3287">
        <v>6.5299999999999997E-2</v>
      </c>
      <c r="X3287">
        <v>0.34</v>
      </c>
      <c r="Y3287">
        <v>0.35</v>
      </c>
      <c r="Z3287">
        <v>396.2</v>
      </c>
      <c r="AA3287">
        <v>28.3</v>
      </c>
      <c r="AB3287">
        <v>3.96</v>
      </c>
      <c r="AC3287">
        <v>30</v>
      </c>
      <c r="AD3287">
        <v>1417.2</v>
      </c>
      <c r="AE3287">
        <v>0.23</v>
      </c>
      <c r="AF3287">
        <v>398.1</v>
      </c>
      <c r="AG3287">
        <v>72.3</v>
      </c>
      <c r="AH3287">
        <v>470.4</v>
      </c>
      <c r="AI3287">
        <v>419.7</v>
      </c>
      <c r="AJ3287">
        <v>31.1</v>
      </c>
      <c r="AK3287">
        <v>4.38</v>
      </c>
      <c r="AL3287">
        <v>31.1</v>
      </c>
      <c r="AM3287">
        <v>1454.2</v>
      </c>
      <c r="AN3287">
        <v>0.26</v>
      </c>
      <c r="AO3287">
        <v>421.9</v>
      </c>
      <c r="AP3287">
        <v>74.5</v>
      </c>
      <c r="AQ3287">
        <v>496.3</v>
      </c>
      <c r="AR3287">
        <v>175.7</v>
      </c>
      <c r="AS3287">
        <v>14.6</v>
      </c>
      <c r="AT3287">
        <v>2.08</v>
      </c>
      <c r="AU3287">
        <v>10.5</v>
      </c>
      <c r="AV3287">
        <v>558.6</v>
      </c>
      <c r="AW3287">
        <v>0.09</v>
      </c>
      <c r="AX3287">
        <v>176.7</v>
      </c>
      <c r="AY3287">
        <v>27.2</v>
      </c>
      <c r="AZ3287">
        <v>203.9</v>
      </c>
      <c r="BA3287">
        <v>1126.7</v>
      </c>
      <c r="BB3287">
        <v>129.69999999999999</v>
      </c>
      <c r="BC3287">
        <v>18.87</v>
      </c>
      <c r="BD3287">
        <v>34.700000000000003</v>
      </c>
      <c r="BE3287">
        <v>2456.5</v>
      </c>
      <c r="BF3287">
        <v>0.56000000000000005</v>
      </c>
      <c r="BG3287">
        <v>1135.7</v>
      </c>
      <c r="BH3287">
        <v>108.1</v>
      </c>
      <c r="BI3287">
        <v>1243.8</v>
      </c>
      <c r="BJ3287">
        <v>33.32</v>
      </c>
      <c r="BK3287">
        <v>0</v>
      </c>
      <c r="BL3287">
        <v>0</v>
      </c>
      <c r="BM3287">
        <v>33.32</v>
      </c>
      <c r="BN3287">
        <v>35.64</v>
      </c>
      <c r="BO3287">
        <v>0</v>
      </c>
      <c r="BP3287">
        <v>0</v>
      </c>
      <c r="BQ3287">
        <v>35.64</v>
      </c>
      <c r="BR3287">
        <v>20900.5</v>
      </c>
      <c r="BS3287">
        <v>292</v>
      </c>
      <c r="BT3287">
        <v>110</v>
      </c>
      <c r="BU3287">
        <v>3.3</v>
      </c>
      <c r="BV3287">
        <v>0</v>
      </c>
      <c r="BW3287">
        <v>0</v>
      </c>
      <c r="BX3287">
        <v>4395.1000000000004</v>
      </c>
      <c r="BY3287">
        <v>0</v>
      </c>
      <c r="BZ3287">
        <v>0</v>
      </c>
      <c r="CA3287">
        <v>18.100000000000001</v>
      </c>
      <c r="CB3287">
        <v>9408.4</v>
      </c>
      <c r="CC3287">
        <v>0</v>
      </c>
      <c r="CD3287">
        <v>0</v>
      </c>
      <c r="CE3287">
        <v>0</v>
      </c>
      <c r="CF3287">
        <v>1636.2</v>
      </c>
      <c r="CG3287">
        <v>5055.5</v>
      </c>
      <c r="CH3287">
        <v>0</v>
      </c>
      <c r="CI3287">
        <v>0</v>
      </c>
      <c r="CJ3287">
        <v>0</v>
      </c>
      <c r="CK3287">
        <v>273.89999999999998</v>
      </c>
      <c r="CL3287">
        <v>0</v>
      </c>
      <c r="CM3287">
        <v>0</v>
      </c>
      <c r="CN3287">
        <v>0</v>
      </c>
    </row>
    <row r="3288" spans="1:92">
      <c r="A3288">
        <v>3282</v>
      </c>
      <c r="B3288">
        <f t="shared" si="510"/>
        <v>137</v>
      </c>
      <c r="C3288" t="str">
        <f t="shared" si="511"/>
        <v>Day137</v>
      </c>
      <c r="D3288">
        <f t="shared" si="512"/>
        <v>17</v>
      </c>
      <c r="E3288" t="str">
        <f t="shared" si="513"/>
        <v>Hour17</v>
      </c>
      <c r="F3288">
        <f t="shared" si="514"/>
        <v>5</v>
      </c>
      <c r="G3288" t="str">
        <f t="shared" si="515"/>
        <v>Spring</v>
      </c>
      <c r="H3288">
        <f t="shared" si="516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20030.099999999999</v>
      </c>
      <c r="L3288" s="9" t="s">
        <v>3415</v>
      </c>
      <c r="M3288" s="9">
        <v>13595.8</v>
      </c>
      <c r="N3288">
        <v>0</v>
      </c>
      <c r="O3288">
        <v>0</v>
      </c>
      <c r="P3288">
        <v>92.3</v>
      </c>
      <c r="Q3288">
        <v>13688</v>
      </c>
      <c r="R3288">
        <v>13066.6</v>
      </c>
      <c r="S3288">
        <v>13615.6</v>
      </c>
      <c r="T3288">
        <v>760.7</v>
      </c>
      <c r="U3288">
        <v>7102.8</v>
      </c>
      <c r="V3288">
        <v>3.8899999999999997E-2</v>
      </c>
      <c r="W3288">
        <v>6.3100000000000003E-2</v>
      </c>
      <c r="X3288">
        <v>0.32</v>
      </c>
      <c r="Y3288">
        <v>0.34</v>
      </c>
      <c r="Z3288">
        <v>409.8</v>
      </c>
      <c r="AA3288">
        <v>29.5</v>
      </c>
      <c r="AB3288">
        <v>4.13</v>
      </c>
      <c r="AC3288">
        <v>30.9</v>
      </c>
      <c r="AD3288">
        <v>1459.8</v>
      </c>
      <c r="AE3288">
        <v>0.24</v>
      </c>
      <c r="AF3288">
        <v>411.8</v>
      </c>
      <c r="AG3288">
        <v>74.5</v>
      </c>
      <c r="AH3288">
        <v>486.2</v>
      </c>
      <c r="AI3288">
        <v>439.5</v>
      </c>
      <c r="AJ3288">
        <v>33.9</v>
      </c>
      <c r="AK3288">
        <v>4.79</v>
      </c>
      <c r="AL3288">
        <v>31.3</v>
      </c>
      <c r="AM3288">
        <v>1489.6</v>
      </c>
      <c r="AN3288">
        <v>0.27</v>
      </c>
      <c r="AO3288">
        <v>441.9</v>
      </c>
      <c r="AP3288">
        <v>75.7</v>
      </c>
      <c r="AQ3288">
        <v>517.6</v>
      </c>
      <c r="AR3288">
        <v>394.8</v>
      </c>
      <c r="AS3288">
        <v>22.7</v>
      </c>
      <c r="AT3288">
        <v>3.34</v>
      </c>
      <c r="AU3288">
        <v>35.700000000000003</v>
      </c>
      <c r="AV3288">
        <v>1363.5</v>
      </c>
      <c r="AW3288">
        <v>0.34</v>
      </c>
      <c r="AX3288">
        <v>396.4</v>
      </c>
      <c r="AY3288">
        <v>76.400000000000006</v>
      </c>
      <c r="AZ3288">
        <v>472.8</v>
      </c>
      <c r="BA3288">
        <v>693.7</v>
      </c>
      <c r="BB3288">
        <v>13.1</v>
      </c>
      <c r="BC3288">
        <v>1.31</v>
      </c>
      <c r="BD3288">
        <v>81.900000000000006</v>
      </c>
      <c r="BE3288">
        <v>3627.5</v>
      </c>
      <c r="BF3288">
        <v>0.3</v>
      </c>
      <c r="BG3288">
        <v>694.5</v>
      </c>
      <c r="BH3288">
        <v>190.1</v>
      </c>
      <c r="BI3288">
        <v>884.6</v>
      </c>
      <c r="BJ3288">
        <v>40.07</v>
      </c>
      <c r="BK3288">
        <v>0</v>
      </c>
      <c r="BL3288">
        <v>0</v>
      </c>
      <c r="BM3288">
        <v>40.07</v>
      </c>
      <c r="BN3288">
        <v>42.77</v>
      </c>
      <c r="BO3288">
        <v>0</v>
      </c>
      <c r="BP3288">
        <v>0</v>
      </c>
      <c r="BQ3288">
        <v>42.77</v>
      </c>
      <c r="BR3288">
        <v>20030.099999999999</v>
      </c>
      <c r="BS3288">
        <v>72.400000000000006</v>
      </c>
      <c r="BT3288">
        <v>110</v>
      </c>
      <c r="BU3288">
        <v>3.3</v>
      </c>
      <c r="BV3288">
        <v>0</v>
      </c>
      <c r="BW3288">
        <v>0</v>
      </c>
      <c r="BX3288">
        <v>4395.1000000000004</v>
      </c>
      <c r="BY3288">
        <v>0</v>
      </c>
      <c r="BZ3288">
        <v>0</v>
      </c>
      <c r="CA3288">
        <v>12</v>
      </c>
      <c r="CB3288">
        <v>9187.1</v>
      </c>
      <c r="CC3288">
        <v>0</v>
      </c>
      <c r="CD3288">
        <v>0</v>
      </c>
      <c r="CE3288">
        <v>0</v>
      </c>
      <c r="CF3288">
        <v>1206.7</v>
      </c>
      <c r="CG3288">
        <v>5055.5</v>
      </c>
      <c r="CH3288">
        <v>0</v>
      </c>
      <c r="CI3288">
        <v>0</v>
      </c>
      <c r="CJ3288">
        <v>0</v>
      </c>
      <c r="CK3288">
        <v>60.4</v>
      </c>
      <c r="CL3288">
        <v>0</v>
      </c>
      <c r="CM3288">
        <v>0</v>
      </c>
      <c r="CN3288">
        <v>0</v>
      </c>
    </row>
    <row r="3289" spans="1:92">
      <c r="A3289">
        <v>3283</v>
      </c>
      <c r="B3289">
        <f t="shared" si="510"/>
        <v>137</v>
      </c>
      <c r="C3289" t="str">
        <f t="shared" si="511"/>
        <v>Day137</v>
      </c>
      <c r="D3289">
        <f t="shared" si="512"/>
        <v>18</v>
      </c>
      <c r="E3289" t="str">
        <f t="shared" si="513"/>
        <v>Hour18</v>
      </c>
      <c r="F3289">
        <f t="shared" si="514"/>
        <v>5</v>
      </c>
      <c r="G3289" t="str">
        <f t="shared" si="515"/>
        <v>Spring</v>
      </c>
      <c r="H3289">
        <f t="shared" si="516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21044.5</v>
      </c>
      <c r="L3289" s="9" t="s">
        <v>3416</v>
      </c>
      <c r="M3289" s="9">
        <v>13071.4</v>
      </c>
      <c r="N3289">
        <v>0</v>
      </c>
      <c r="O3289">
        <v>0</v>
      </c>
      <c r="P3289">
        <v>92.7</v>
      </c>
      <c r="Q3289">
        <v>13164.1</v>
      </c>
      <c r="R3289">
        <v>12574.6</v>
      </c>
      <c r="S3289">
        <v>13164.1</v>
      </c>
      <c r="T3289">
        <v>0</v>
      </c>
      <c r="U3289">
        <v>7880.4</v>
      </c>
      <c r="V3289">
        <v>3.7999999999999999E-2</v>
      </c>
      <c r="W3289">
        <v>6.0600000000000001E-2</v>
      </c>
      <c r="X3289">
        <v>0.34</v>
      </c>
      <c r="Y3289">
        <v>0.36</v>
      </c>
      <c r="Z3289">
        <v>393.5</v>
      </c>
      <c r="AA3289">
        <v>28.1</v>
      </c>
      <c r="AB3289">
        <v>3.94</v>
      </c>
      <c r="AC3289">
        <v>29.8</v>
      </c>
      <c r="AD3289">
        <v>1407.5</v>
      </c>
      <c r="AE3289">
        <v>0.23</v>
      </c>
      <c r="AF3289">
        <v>395.4</v>
      </c>
      <c r="AG3289">
        <v>71.8</v>
      </c>
      <c r="AH3289">
        <v>467.2</v>
      </c>
      <c r="AI3289">
        <v>418.4</v>
      </c>
      <c r="AJ3289">
        <v>31.5</v>
      </c>
      <c r="AK3289">
        <v>4.43</v>
      </c>
      <c r="AL3289">
        <v>30.3</v>
      </c>
      <c r="AM3289">
        <v>1446.6</v>
      </c>
      <c r="AN3289">
        <v>0.25</v>
      </c>
      <c r="AO3289">
        <v>420.5</v>
      </c>
      <c r="AP3289">
        <v>73.5</v>
      </c>
      <c r="AQ3289">
        <v>494.1</v>
      </c>
      <c r="AR3289">
        <v>563.29999999999995</v>
      </c>
      <c r="AS3289">
        <v>30</v>
      </c>
      <c r="AT3289">
        <v>4.3</v>
      </c>
      <c r="AU3289">
        <v>51.8</v>
      </c>
      <c r="AV3289">
        <v>2116.4</v>
      </c>
      <c r="AW3289">
        <v>0.41</v>
      </c>
      <c r="AX3289">
        <v>565.29999999999995</v>
      </c>
      <c r="AY3289">
        <v>114.9</v>
      </c>
      <c r="AZ3289">
        <v>680.3</v>
      </c>
      <c r="BA3289">
        <v>896.6</v>
      </c>
      <c r="BB3289">
        <v>35.799999999999997</v>
      </c>
      <c r="BC3289">
        <v>7.16</v>
      </c>
      <c r="BD3289">
        <v>118.4</v>
      </c>
      <c r="BE3289">
        <v>1831.9</v>
      </c>
      <c r="BF3289">
        <v>2</v>
      </c>
      <c r="BG3289">
        <v>899.6</v>
      </c>
      <c r="BH3289">
        <v>173.5</v>
      </c>
      <c r="BI3289">
        <v>1073.0999999999999</v>
      </c>
      <c r="BJ3289">
        <v>33.46</v>
      </c>
      <c r="BK3289">
        <v>0</v>
      </c>
      <c r="BL3289">
        <v>0</v>
      </c>
      <c r="BM3289">
        <v>33.46</v>
      </c>
      <c r="BN3289">
        <v>35.619999999999997</v>
      </c>
      <c r="BO3289">
        <v>0</v>
      </c>
      <c r="BP3289">
        <v>0</v>
      </c>
      <c r="BQ3289">
        <v>35.619999999999997</v>
      </c>
      <c r="BR3289">
        <v>21044.5</v>
      </c>
      <c r="BS3289">
        <v>0</v>
      </c>
      <c r="BT3289">
        <v>110</v>
      </c>
      <c r="BU3289">
        <v>3.3</v>
      </c>
      <c r="BV3289">
        <v>0</v>
      </c>
      <c r="BW3289">
        <v>0</v>
      </c>
      <c r="BX3289">
        <v>4395.1000000000004</v>
      </c>
      <c r="BY3289">
        <v>0</v>
      </c>
      <c r="BZ3289">
        <v>0</v>
      </c>
      <c r="CA3289">
        <v>0</v>
      </c>
      <c r="CB3289">
        <v>9408.4</v>
      </c>
      <c r="CC3289">
        <v>0</v>
      </c>
      <c r="CD3289">
        <v>0</v>
      </c>
      <c r="CE3289">
        <v>0</v>
      </c>
      <c r="CF3289">
        <v>2072.1999999999998</v>
      </c>
      <c r="CG3289">
        <v>5055.5</v>
      </c>
      <c r="CH3289">
        <v>0</v>
      </c>
      <c r="CI3289">
        <v>0</v>
      </c>
      <c r="CJ3289">
        <v>0</v>
      </c>
      <c r="CK3289">
        <v>0</v>
      </c>
      <c r="CL3289">
        <v>0</v>
      </c>
      <c r="CM3289">
        <v>0</v>
      </c>
      <c r="CN3289">
        <v>0</v>
      </c>
    </row>
    <row r="3290" spans="1:92">
      <c r="A3290">
        <v>3284</v>
      </c>
      <c r="B3290">
        <f t="shared" si="510"/>
        <v>137</v>
      </c>
      <c r="C3290" t="str">
        <f t="shared" si="511"/>
        <v>Day137</v>
      </c>
      <c r="D3290">
        <f t="shared" si="512"/>
        <v>19</v>
      </c>
      <c r="E3290" t="str">
        <f t="shared" si="513"/>
        <v>Hour19</v>
      </c>
      <c r="F3290">
        <f t="shared" si="514"/>
        <v>5</v>
      </c>
      <c r="G3290" t="str">
        <f t="shared" si="515"/>
        <v>Spring</v>
      </c>
      <c r="H3290">
        <f t="shared" si="516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21329.8</v>
      </c>
      <c r="L3290" s="9" t="s">
        <v>3417</v>
      </c>
      <c r="M3290" s="9">
        <v>12990</v>
      </c>
      <c r="N3290">
        <v>0</v>
      </c>
      <c r="O3290">
        <v>0</v>
      </c>
      <c r="P3290">
        <v>95</v>
      </c>
      <c r="Q3290">
        <v>13085</v>
      </c>
      <c r="R3290">
        <v>12498.2</v>
      </c>
      <c r="S3290">
        <v>13085</v>
      </c>
      <c r="T3290">
        <v>0</v>
      </c>
      <c r="U3290">
        <v>8244.7999999999993</v>
      </c>
      <c r="V3290">
        <v>3.7900000000000003E-2</v>
      </c>
      <c r="W3290">
        <v>6.0299999999999999E-2</v>
      </c>
      <c r="X3290">
        <v>0.35</v>
      </c>
      <c r="Y3290">
        <v>0.36</v>
      </c>
      <c r="Z3290">
        <v>388.2</v>
      </c>
      <c r="AA3290">
        <v>27.7</v>
      </c>
      <c r="AB3290">
        <v>3.88</v>
      </c>
      <c r="AC3290">
        <v>29.4</v>
      </c>
      <c r="AD3290">
        <v>1388.7</v>
      </c>
      <c r="AE3290">
        <v>0.23</v>
      </c>
      <c r="AF3290">
        <v>390.1</v>
      </c>
      <c r="AG3290">
        <v>70.900000000000006</v>
      </c>
      <c r="AH3290">
        <v>461</v>
      </c>
      <c r="AI3290">
        <v>414.2</v>
      </c>
      <c r="AJ3290">
        <v>31.3</v>
      </c>
      <c r="AK3290">
        <v>4.41</v>
      </c>
      <c r="AL3290">
        <v>29.9</v>
      </c>
      <c r="AM3290">
        <v>1426.9</v>
      </c>
      <c r="AN3290">
        <v>0.25</v>
      </c>
      <c r="AO3290">
        <v>416.3</v>
      </c>
      <c r="AP3290">
        <v>72.5</v>
      </c>
      <c r="AQ3290">
        <v>488.8</v>
      </c>
      <c r="AR3290">
        <v>357.8</v>
      </c>
      <c r="AS3290">
        <v>26.6</v>
      </c>
      <c r="AT3290">
        <v>3.83</v>
      </c>
      <c r="AU3290">
        <v>25.3</v>
      </c>
      <c r="AV3290">
        <v>1163.7</v>
      </c>
      <c r="AW3290">
        <v>0.22</v>
      </c>
      <c r="AX3290">
        <v>359.6</v>
      </c>
      <c r="AY3290">
        <v>60</v>
      </c>
      <c r="AZ3290">
        <v>419.7</v>
      </c>
      <c r="BA3290">
        <v>1121.3</v>
      </c>
      <c r="BB3290">
        <v>44.8</v>
      </c>
      <c r="BC3290">
        <v>8.9600000000000009</v>
      </c>
      <c r="BD3290">
        <v>148</v>
      </c>
      <c r="BE3290">
        <v>2291.1</v>
      </c>
      <c r="BF3290">
        <v>2.5</v>
      </c>
      <c r="BG3290">
        <v>1125.0999999999999</v>
      </c>
      <c r="BH3290">
        <v>217</v>
      </c>
      <c r="BI3290">
        <v>1342</v>
      </c>
      <c r="BJ3290">
        <v>30.47</v>
      </c>
      <c r="BK3290">
        <v>0</v>
      </c>
      <c r="BL3290">
        <v>0</v>
      </c>
      <c r="BM3290">
        <v>30.47</v>
      </c>
      <c r="BN3290">
        <v>32.42</v>
      </c>
      <c r="BO3290">
        <v>0</v>
      </c>
      <c r="BP3290">
        <v>0</v>
      </c>
      <c r="BQ3290">
        <v>32.42</v>
      </c>
      <c r="BR3290">
        <v>21329.8</v>
      </c>
      <c r="BS3290">
        <v>0</v>
      </c>
      <c r="BT3290">
        <v>110</v>
      </c>
      <c r="BU3290">
        <v>3.3</v>
      </c>
      <c r="BV3290">
        <v>0</v>
      </c>
      <c r="BW3290">
        <v>0</v>
      </c>
      <c r="BX3290">
        <v>4395.1000000000004</v>
      </c>
      <c r="BY3290">
        <v>0</v>
      </c>
      <c r="BZ3290">
        <v>0</v>
      </c>
      <c r="CA3290">
        <v>0</v>
      </c>
      <c r="CB3290">
        <v>9408.4</v>
      </c>
      <c r="CC3290">
        <v>0</v>
      </c>
      <c r="CD3290">
        <v>0</v>
      </c>
      <c r="CE3290">
        <v>0</v>
      </c>
      <c r="CF3290">
        <v>2357.5</v>
      </c>
      <c r="CG3290">
        <v>5055.5</v>
      </c>
      <c r="CH3290">
        <v>0</v>
      </c>
      <c r="CI3290">
        <v>0</v>
      </c>
      <c r="CJ3290">
        <v>0</v>
      </c>
      <c r="CK3290">
        <v>0</v>
      </c>
      <c r="CL3290">
        <v>0</v>
      </c>
      <c r="CM3290">
        <v>0</v>
      </c>
      <c r="CN3290">
        <v>0</v>
      </c>
    </row>
    <row r="3291" spans="1:92">
      <c r="A3291">
        <v>3285</v>
      </c>
      <c r="B3291">
        <f t="shared" si="510"/>
        <v>137</v>
      </c>
      <c r="C3291" t="str">
        <f t="shared" si="511"/>
        <v>Day137</v>
      </c>
      <c r="D3291">
        <f t="shared" si="512"/>
        <v>20</v>
      </c>
      <c r="E3291" t="str">
        <f t="shared" si="513"/>
        <v>Hour20</v>
      </c>
      <c r="F3291">
        <f t="shared" si="514"/>
        <v>5</v>
      </c>
      <c r="G3291" t="str">
        <f t="shared" si="515"/>
        <v>Spring</v>
      </c>
      <c r="H3291">
        <f t="shared" si="516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19618</v>
      </c>
      <c r="L3291" s="9" t="s">
        <v>3418</v>
      </c>
      <c r="M3291" s="9">
        <v>12106.5</v>
      </c>
      <c r="N3291">
        <v>0</v>
      </c>
      <c r="O3291">
        <v>0</v>
      </c>
      <c r="P3291">
        <v>86.7</v>
      </c>
      <c r="Q3291">
        <v>12193.1</v>
      </c>
      <c r="R3291">
        <v>11666</v>
      </c>
      <c r="S3291">
        <v>12193.1</v>
      </c>
      <c r="T3291">
        <v>0</v>
      </c>
      <c r="U3291">
        <v>7424.8</v>
      </c>
      <c r="V3291">
        <v>3.6400000000000002E-2</v>
      </c>
      <c r="W3291">
        <v>5.62E-2</v>
      </c>
      <c r="X3291">
        <v>0.31</v>
      </c>
      <c r="Y3291">
        <v>0.33</v>
      </c>
      <c r="Z3291">
        <v>414.8</v>
      </c>
      <c r="AA3291">
        <v>30</v>
      </c>
      <c r="AB3291">
        <v>4.21</v>
      </c>
      <c r="AC3291">
        <v>31.1</v>
      </c>
      <c r="AD3291">
        <v>1472</v>
      </c>
      <c r="AE3291">
        <v>0.25</v>
      </c>
      <c r="AF3291">
        <v>416.9</v>
      </c>
      <c r="AG3291">
        <v>75.099999999999994</v>
      </c>
      <c r="AH3291">
        <v>491.9</v>
      </c>
      <c r="AI3291">
        <v>443.4</v>
      </c>
      <c r="AJ3291">
        <v>34.299999999999997</v>
      </c>
      <c r="AK3291">
        <v>4.84</v>
      </c>
      <c r="AL3291">
        <v>31.4</v>
      </c>
      <c r="AM3291">
        <v>1502.9</v>
      </c>
      <c r="AN3291">
        <v>0.27</v>
      </c>
      <c r="AO3291">
        <v>445.7</v>
      </c>
      <c r="AP3291">
        <v>76.2</v>
      </c>
      <c r="AQ3291">
        <v>522</v>
      </c>
      <c r="AR3291">
        <v>419.9</v>
      </c>
      <c r="AS3291">
        <v>27.8</v>
      </c>
      <c r="AT3291">
        <v>3.88</v>
      </c>
      <c r="AU3291">
        <v>31.7</v>
      </c>
      <c r="AV3291">
        <v>1554.6</v>
      </c>
      <c r="AW3291">
        <v>0.2</v>
      </c>
      <c r="AX3291">
        <v>421.8</v>
      </c>
      <c r="AY3291">
        <v>78.099999999999994</v>
      </c>
      <c r="AZ3291">
        <v>499.9</v>
      </c>
      <c r="BA3291">
        <v>454.6</v>
      </c>
      <c r="BB3291">
        <v>8.6</v>
      </c>
      <c r="BC3291">
        <v>0.86</v>
      </c>
      <c r="BD3291">
        <v>53.7</v>
      </c>
      <c r="BE3291">
        <v>2377.1</v>
      </c>
      <c r="BF3291">
        <v>0.2</v>
      </c>
      <c r="BG3291">
        <v>455.1</v>
      </c>
      <c r="BH3291">
        <v>124.6</v>
      </c>
      <c r="BI3291">
        <v>579.70000000000005</v>
      </c>
      <c r="BJ3291">
        <v>29.77</v>
      </c>
      <c r="BK3291">
        <v>0</v>
      </c>
      <c r="BL3291">
        <v>0</v>
      </c>
      <c r="BM3291">
        <v>29.77</v>
      </c>
      <c r="BN3291">
        <v>31.54</v>
      </c>
      <c r="BO3291">
        <v>0</v>
      </c>
      <c r="BP3291">
        <v>0</v>
      </c>
      <c r="BQ3291">
        <v>31.54</v>
      </c>
      <c r="BR3291">
        <v>19618</v>
      </c>
      <c r="BS3291">
        <v>0</v>
      </c>
      <c r="BT3291">
        <v>110</v>
      </c>
      <c r="BU3291">
        <v>3.3</v>
      </c>
      <c r="BV3291">
        <v>0</v>
      </c>
      <c r="BW3291">
        <v>0</v>
      </c>
      <c r="BX3291">
        <v>4395.1000000000004</v>
      </c>
      <c r="BY3291">
        <v>0</v>
      </c>
      <c r="BZ3291">
        <v>0</v>
      </c>
      <c r="CA3291">
        <v>0</v>
      </c>
      <c r="CB3291">
        <v>9077.1</v>
      </c>
      <c r="CC3291">
        <v>0</v>
      </c>
      <c r="CD3291">
        <v>0</v>
      </c>
      <c r="CE3291">
        <v>0</v>
      </c>
      <c r="CF3291">
        <v>977</v>
      </c>
      <c r="CG3291">
        <v>5055.5</v>
      </c>
      <c r="CH3291">
        <v>0</v>
      </c>
      <c r="CI3291">
        <v>0</v>
      </c>
      <c r="CJ3291">
        <v>0</v>
      </c>
      <c r="CK3291">
        <v>0</v>
      </c>
      <c r="CL3291">
        <v>0</v>
      </c>
      <c r="CM3291">
        <v>0</v>
      </c>
      <c r="CN3291">
        <v>0</v>
      </c>
    </row>
    <row r="3292" spans="1:92">
      <c r="A3292">
        <v>3286</v>
      </c>
      <c r="B3292">
        <f t="shared" si="510"/>
        <v>137</v>
      </c>
      <c r="C3292" t="str">
        <f t="shared" si="511"/>
        <v>Day137</v>
      </c>
      <c r="D3292">
        <f t="shared" si="512"/>
        <v>21</v>
      </c>
      <c r="E3292" t="str">
        <f t="shared" si="513"/>
        <v>Hour21</v>
      </c>
      <c r="F3292">
        <f t="shared" si="514"/>
        <v>5</v>
      </c>
      <c r="G3292" t="str">
        <f t="shared" si="515"/>
        <v>Spring</v>
      </c>
      <c r="H3292">
        <f t="shared" si="516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15971.6</v>
      </c>
      <c r="L3292" s="9" t="s">
        <v>3419</v>
      </c>
      <c r="M3292" s="9">
        <v>11060.7</v>
      </c>
      <c r="N3292">
        <v>0</v>
      </c>
      <c r="O3292">
        <v>0</v>
      </c>
      <c r="P3292">
        <v>51.8</v>
      </c>
      <c r="Q3292">
        <v>11112.4</v>
      </c>
      <c r="R3292">
        <v>10676.5</v>
      </c>
      <c r="S3292">
        <v>11112.4</v>
      </c>
      <c r="T3292">
        <v>0</v>
      </c>
      <c r="U3292">
        <v>4859.2</v>
      </c>
      <c r="V3292">
        <v>3.4700000000000002E-2</v>
      </c>
      <c r="W3292">
        <v>5.1299999999999998E-2</v>
      </c>
      <c r="X3292">
        <v>0.38</v>
      </c>
      <c r="Y3292">
        <v>0.39</v>
      </c>
      <c r="Z3292">
        <v>382.2</v>
      </c>
      <c r="AA3292">
        <v>28.6</v>
      </c>
      <c r="AB3292">
        <v>4.03</v>
      </c>
      <c r="AC3292">
        <v>28.5</v>
      </c>
      <c r="AD3292">
        <v>1326.8</v>
      </c>
      <c r="AE3292">
        <v>0.24</v>
      </c>
      <c r="AF3292">
        <v>384.1</v>
      </c>
      <c r="AG3292">
        <v>68.099999999999994</v>
      </c>
      <c r="AH3292">
        <v>452.2</v>
      </c>
      <c r="AI3292">
        <v>400.8</v>
      </c>
      <c r="AJ3292">
        <v>31.4</v>
      </c>
      <c r="AK3292">
        <v>4.4400000000000004</v>
      </c>
      <c r="AL3292">
        <v>28.7</v>
      </c>
      <c r="AM3292">
        <v>1347.7</v>
      </c>
      <c r="AN3292">
        <v>0.26</v>
      </c>
      <c r="AO3292">
        <v>402.9</v>
      </c>
      <c r="AP3292">
        <v>68.900000000000006</v>
      </c>
      <c r="AQ3292">
        <v>471.8</v>
      </c>
      <c r="AR3292">
        <v>481</v>
      </c>
      <c r="AS3292">
        <v>33.4</v>
      </c>
      <c r="AT3292">
        <v>4.68</v>
      </c>
      <c r="AU3292">
        <v>34.799999999999997</v>
      </c>
      <c r="AV3292">
        <v>1738.9</v>
      </c>
      <c r="AW3292">
        <v>0.23</v>
      </c>
      <c r="AX3292">
        <v>483.3</v>
      </c>
      <c r="AY3292">
        <v>86.7</v>
      </c>
      <c r="AZ3292">
        <v>570</v>
      </c>
      <c r="BA3292">
        <v>761.6</v>
      </c>
      <c r="BB3292">
        <v>68.2</v>
      </c>
      <c r="BC3292">
        <v>9.75</v>
      </c>
      <c r="BD3292">
        <v>41.1</v>
      </c>
      <c r="BE3292">
        <v>2276.6</v>
      </c>
      <c r="BF3292">
        <v>0.37</v>
      </c>
      <c r="BG3292">
        <v>766.3</v>
      </c>
      <c r="BH3292">
        <v>109.1</v>
      </c>
      <c r="BI3292">
        <v>875.4</v>
      </c>
      <c r="BJ3292">
        <v>27.61</v>
      </c>
      <c r="BK3292">
        <v>0</v>
      </c>
      <c r="BL3292">
        <v>0</v>
      </c>
      <c r="BM3292">
        <v>27.61</v>
      </c>
      <c r="BN3292">
        <v>29.1</v>
      </c>
      <c r="BO3292">
        <v>0</v>
      </c>
      <c r="BP3292">
        <v>0</v>
      </c>
      <c r="BQ3292">
        <v>29.1</v>
      </c>
      <c r="BR3292">
        <v>15971.6</v>
      </c>
      <c r="BS3292">
        <v>0</v>
      </c>
      <c r="BT3292">
        <v>0</v>
      </c>
      <c r="BU3292">
        <v>3.3</v>
      </c>
      <c r="BV3292">
        <v>0</v>
      </c>
      <c r="BW3292">
        <v>0</v>
      </c>
      <c r="BX3292">
        <v>3474.7</v>
      </c>
      <c r="BY3292">
        <v>0</v>
      </c>
      <c r="BZ3292">
        <v>0</v>
      </c>
      <c r="CA3292">
        <v>0</v>
      </c>
      <c r="CB3292">
        <v>6461.2</v>
      </c>
      <c r="CC3292">
        <v>0</v>
      </c>
      <c r="CD3292">
        <v>0</v>
      </c>
      <c r="CE3292">
        <v>0</v>
      </c>
      <c r="CF3292">
        <v>977</v>
      </c>
      <c r="CG3292">
        <v>5055.5</v>
      </c>
      <c r="CH3292">
        <v>0</v>
      </c>
      <c r="CI3292">
        <v>0</v>
      </c>
      <c r="CJ3292">
        <v>0</v>
      </c>
      <c r="CK3292">
        <v>0</v>
      </c>
      <c r="CL3292">
        <v>0</v>
      </c>
      <c r="CM3292">
        <v>0</v>
      </c>
      <c r="CN3292">
        <v>0</v>
      </c>
    </row>
    <row r="3293" spans="1:92">
      <c r="A3293">
        <v>3287</v>
      </c>
      <c r="B3293">
        <f t="shared" si="510"/>
        <v>137</v>
      </c>
      <c r="C3293" t="str">
        <f t="shared" si="511"/>
        <v>Day137</v>
      </c>
      <c r="D3293">
        <f t="shared" si="512"/>
        <v>22</v>
      </c>
      <c r="E3293" t="str">
        <f t="shared" si="513"/>
        <v>Hour22</v>
      </c>
      <c r="F3293">
        <f t="shared" si="514"/>
        <v>5</v>
      </c>
      <c r="G3293" t="str">
        <f t="shared" si="515"/>
        <v>Spring</v>
      </c>
      <c r="H3293">
        <f t="shared" si="516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13382</v>
      </c>
      <c r="L3293" s="9" t="s">
        <v>3420</v>
      </c>
      <c r="M3293" s="9">
        <v>9975</v>
      </c>
      <c r="N3293">
        <v>0</v>
      </c>
      <c r="O3293">
        <v>0</v>
      </c>
      <c r="P3293">
        <v>63.6</v>
      </c>
      <c r="Q3293">
        <v>10038.700000000001</v>
      </c>
      <c r="R3293">
        <v>9643.7999999999993</v>
      </c>
      <c r="S3293">
        <v>10038.700000000001</v>
      </c>
      <c r="T3293">
        <v>1180.8</v>
      </c>
      <c r="U3293">
        <v>4524.1000000000004</v>
      </c>
      <c r="V3293">
        <v>3.32E-2</v>
      </c>
      <c r="W3293">
        <v>4.6300000000000001E-2</v>
      </c>
      <c r="X3293">
        <v>0.45</v>
      </c>
      <c r="Y3293">
        <v>0.47</v>
      </c>
      <c r="Z3293">
        <v>299.39999999999998</v>
      </c>
      <c r="AA3293">
        <v>18.7</v>
      </c>
      <c r="AB3293">
        <v>2.57</v>
      </c>
      <c r="AC3293">
        <v>26.9</v>
      </c>
      <c r="AD3293">
        <v>1161.5</v>
      </c>
      <c r="AE3293">
        <v>0.21</v>
      </c>
      <c r="AF3293">
        <v>300.60000000000002</v>
      </c>
      <c r="AG3293">
        <v>61.5</v>
      </c>
      <c r="AH3293">
        <v>362.2</v>
      </c>
      <c r="AI3293">
        <v>308.60000000000002</v>
      </c>
      <c r="AJ3293">
        <v>19.899999999999999</v>
      </c>
      <c r="AK3293">
        <v>2.77</v>
      </c>
      <c r="AL3293">
        <v>27.4</v>
      </c>
      <c r="AM3293">
        <v>1166.5999999999999</v>
      </c>
      <c r="AN3293">
        <v>0.23</v>
      </c>
      <c r="AO3293">
        <v>310</v>
      </c>
      <c r="AP3293">
        <v>62.2</v>
      </c>
      <c r="AQ3293">
        <v>372.2</v>
      </c>
      <c r="AR3293">
        <v>629.29999999999995</v>
      </c>
      <c r="AS3293">
        <v>49.3</v>
      </c>
      <c r="AT3293">
        <v>6.96</v>
      </c>
      <c r="AU3293">
        <v>40.4</v>
      </c>
      <c r="AV3293">
        <v>2106.1999999999998</v>
      </c>
      <c r="AW3293">
        <v>0.3</v>
      </c>
      <c r="AX3293">
        <v>632.70000000000005</v>
      </c>
      <c r="AY3293">
        <v>103.3</v>
      </c>
      <c r="AZ3293">
        <v>736</v>
      </c>
      <c r="BA3293">
        <v>572.1</v>
      </c>
      <c r="BB3293">
        <v>10.8</v>
      </c>
      <c r="BC3293">
        <v>1.08</v>
      </c>
      <c r="BD3293">
        <v>67.599999999999994</v>
      </c>
      <c r="BE3293">
        <v>2991.6</v>
      </c>
      <c r="BF3293">
        <v>0.25</v>
      </c>
      <c r="BG3293">
        <v>572.70000000000005</v>
      </c>
      <c r="BH3293">
        <v>156.80000000000001</v>
      </c>
      <c r="BI3293">
        <v>729.5</v>
      </c>
      <c r="BJ3293">
        <v>25.36</v>
      </c>
      <c r="BK3293">
        <v>0</v>
      </c>
      <c r="BL3293">
        <v>0</v>
      </c>
      <c r="BM3293">
        <v>25.36</v>
      </c>
      <c r="BN3293">
        <v>26.59</v>
      </c>
      <c r="BO3293">
        <v>0</v>
      </c>
      <c r="BP3293">
        <v>0</v>
      </c>
      <c r="BQ3293">
        <v>26.59</v>
      </c>
      <c r="BR3293">
        <v>13382</v>
      </c>
      <c r="BS3293">
        <v>0</v>
      </c>
      <c r="BT3293">
        <v>0</v>
      </c>
      <c r="BU3293">
        <v>3.3</v>
      </c>
      <c r="BV3293">
        <v>0</v>
      </c>
      <c r="BW3293">
        <v>0</v>
      </c>
      <c r="BX3293">
        <v>1758</v>
      </c>
      <c r="BY3293">
        <v>0</v>
      </c>
      <c r="BZ3293">
        <v>0</v>
      </c>
      <c r="CA3293">
        <v>0</v>
      </c>
      <c r="CB3293">
        <v>5588.2</v>
      </c>
      <c r="CC3293">
        <v>0</v>
      </c>
      <c r="CD3293">
        <v>0</v>
      </c>
      <c r="CE3293">
        <v>0</v>
      </c>
      <c r="CF3293">
        <v>977</v>
      </c>
      <c r="CG3293">
        <v>5055.5</v>
      </c>
      <c r="CH3293">
        <v>0</v>
      </c>
      <c r="CI3293">
        <v>0</v>
      </c>
      <c r="CJ3293">
        <v>0</v>
      </c>
      <c r="CK3293">
        <v>0</v>
      </c>
      <c r="CL3293">
        <v>0</v>
      </c>
      <c r="CM3293">
        <v>0</v>
      </c>
      <c r="CN3293">
        <v>0</v>
      </c>
    </row>
    <row r="3294" spans="1:92">
      <c r="A3294">
        <v>3288</v>
      </c>
      <c r="B3294">
        <f t="shared" si="510"/>
        <v>137</v>
      </c>
      <c r="C3294" t="str">
        <f t="shared" si="511"/>
        <v>Day137</v>
      </c>
      <c r="D3294">
        <f t="shared" si="512"/>
        <v>23</v>
      </c>
      <c r="E3294" t="str">
        <f t="shared" si="513"/>
        <v>Hour23</v>
      </c>
      <c r="F3294">
        <f t="shared" si="514"/>
        <v>5</v>
      </c>
      <c r="G3294" t="str">
        <f t="shared" si="515"/>
        <v>Spring</v>
      </c>
      <c r="H3294">
        <f t="shared" si="516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13060.2</v>
      </c>
      <c r="L3294" s="9" t="s">
        <v>3421</v>
      </c>
      <c r="M3294" s="9">
        <v>9214.6</v>
      </c>
      <c r="N3294">
        <v>110</v>
      </c>
      <c r="O3294">
        <v>0</v>
      </c>
      <c r="P3294">
        <v>91.2</v>
      </c>
      <c r="Q3294">
        <v>9415.7999999999993</v>
      </c>
      <c r="R3294">
        <v>8917.2000000000007</v>
      </c>
      <c r="S3294">
        <v>9415.7999999999993</v>
      </c>
      <c r="T3294">
        <v>2116.1</v>
      </c>
      <c r="U3294">
        <v>5760.5</v>
      </c>
      <c r="V3294">
        <v>3.2300000000000002E-2</v>
      </c>
      <c r="W3294">
        <v>4.2799999999999998E-2</v>
      </c>
      <c r="X3294">
        <v>0.46</v>
      </c>
      <c r="Y3294">
        <v>0.49</v>
      </c>
      <c r="Z3294">
        <v>297.7</v>
      </c>
      <c r="AA3294">
        <v>19</v>
      </c>
      <c r="AB3294">
        <v>2.62</v>
      </c>
      <c r="AC3294">
        <v>26.5</v>
      </c>
      <c r="AD3294">
        <v>1143</v>
      </c>
      <c r="AE3294">
        <v>0.22</v>
      </c>
      <c r="AF3294">
        <v>299</v>
      </c>
      <c r="AG3294">
        <v>60.6</v>
      </c>
      <c r="AH3294">
        <v>359.6</v>
      </c>
      <c r="AI3294">
        <v>306.60000000000002</v>
      </c>
      <c r="AJ3294">
        <v>20.6</v>
      </c>
      <c r="AK3294">
        <v>2.88</v>
      </c>
      <c r="AL3294">
        <v>26.7</v>
      </c>
      <c r="AM3294">
        <v>1127</v>
      </c>
      <c r="AN3294">
        <v>0.24</v>
      </c>
      <c r="AO3294">
        <v>308</v>
      </c>
      <c r="AP3294">
        <v>60.3</v>
      </c>
      <c r="AQ3294">
        <v>368.3</v>
      </c>
      <c r="AR3294">
        <v>540</v>
      </c>
      <c r="AS3294">
        <v>33.4</v>
      </c>
      <c r="AT3294">
        <v>4.5999999999999996</v>
      </c>
      <c r="AU3294">
        <v>42.8</v>
      </c>
      <c r="AV3294">
        <v>2089.3000000000002</v>
      </c>
      <c r="AW3294">
        <v>0.25</v>
      </c>
      <c r="AX3294">
        <v>542.29999999999995</v>
      </c>
      <c r="AY3294">
        <v>105.1</v>
      </c>
      <c r="AZ3294">
        <v>647.29999999999995</v>
      </c>
      <c r="BA3294">
        <v>1061.4000000000001</v>
      </c>
      <c r="BB3294">
        <v>122.2</v>
      </c>
      <c r="BC3294">
        <v>17.78</v>
      </c>
      <c r="BD3294">
        <v>32.700000000000003</v>
      </c>
      <c r="BE3294">
        <v>2314.1999999999998</v>
      </c>
      <c r="BF3294">
        <v>0.53</v>
      </c>
      <c r="BG3294">
        <v>1069.9000000000001</v>
      </c>
      <c r="BH3294">
        <v>101.8</v>
      </c>
      <c r="BI3294">
        <v>1171.8</v>
      </c>
      <c r="BJ3294">
        <v>24.05</v>
      </c>
      <c r="BK3294">
        <v>0</v>
      </c>
      <c r="BL3294">
        <v>0</v>
      </c>
      <c r="BM3294">
        <v>24.05</v>
      </c>
      <c r="BN3294">
        <v>25.13</v>
      </c>
      <c r="BO3294">
        <v>0</v>
      </c>
      <c r="BP3294">
        <v>0</v>
      </c>
      <c r="BQ3294">
        <v>25.13</v>
      </c>
      <c r="BR3294">
        <v>13060.2</v>
      </c>
      <c r="BS3294">
        <v>0</v>
      </c>
      <c r="BT3294">
        <v>0</v>
      </c>
      <c r="BU3294">
        <v>3.3</v>
      </c>
      <c r="BV3294">
        <v>0</v>
      </c>
      <c r="BW3294">
        <v>0</v>
      </c>
      <c r="BX3294">
        <v>1758</v>
      </c>
      <c r="BY3294">
        <v>0</v>
      </c>
      <c r="BZ3294">
        <v>0</v>
      </c>
      <c r="CA3294">
        <v>0</v>
      </c>
      <c r="CB3294">
        <v>5266.4</v>
      </c>
      <c r="CC3294">
        <v>0</v>
      </c>
      <c r="CD3294">
        <v>0</v>
      </c>
      <c r="CE3294">
        <v>0</v>
      </c>
      <c r="CF3294">
        <v>977</v>
      </c>
      <c r="CG3294">
        <v>5055.5</v>
      </c>
      <c r="CH3294">
        <v>0</v>
      </c>
      <c r="CI3294">
        <v>0</v>
      </c>
      <c r="CJ3294">
        <v>0</v>
      </c>
      <c r="CK3294">
        <v>0</v>
      </c>
      <c r="CL3294">
        <v>0</v>
      </c>
      <c r="CM3294">
        <v>0</v>
      </c>
      <c r="CN3294">
        <v>0</v>
      </c>
    </row>
    <row r="3295" spans="1:92">
      <c r="A3295">
        <v>3289</v>
      </c>
      <c r="B3295">
        <f t="shared" si="510"/>
        <v>138</v>
      </c>
      <c r="C3295" t="str">
        <f t="shared" si="511"/>
        <v>Day138</v>
      </c>
      <c r="D3295">
        <f t="shared" si="512"/>
        <v>0</v>
      </c>
      <c r="E3295" t="str">
        <f t="shared" si="513"/>
        <v>Hour0</v>
      </c>
      <c r="F3295">
        <f t="shared" si="514"/>
        <v>5</v>
      </c>
      <c r="G3295" t="str">
        <f t="shared" si="515"/>
        <v>Spring</v>
      </c>
      <c r="H3295">
        <f t="shared" si="516"/>
        <v>21</v>
      </c>
      <c r="I3295">
        <f t="shared" si="517"/>
        <v>21624.5</v>
      </c>
      <c r="J3295" t="str">
        <f t="shared" si="518"/>
        <v>Spring</v>
      </c>
      <c r="K3295">
        <f t="shared" si="519"/>
        <v>13060.2</v>
      </c>
      <c r="L3295" s="9" t="s">
        <v>3422</v>
      </c>
      <c r="M3295" s="9">
        <v>8825.6</v>
      </c>
      <c r="N3295">
        <v>110</v>
      </c>
      <c r="O3295">
        <v>0</v>
      </c>
      <c r="P3295">
        <v>107.6</v>
      </c>
      <c r="Q3295">
        <v>9043.2000000000007</v>
      </c>
      <c r="R3295">
        <v>8544.5</v>
      </c>
      <c r="S3295">
        <v>9043.2000000000007</v>
      </c>
      <c r="T3295">
        <v>2482.1999999999998</v>
      </c>
      <c r="U3295">
        <v>6499.2</v>
      </c>
      <c r="V3295">
        <v>3.1899999999999998E-2</v>
      </c>
      <c r="W3295">
        <v>4.1000000000000002E-2</v>
      </c>
      <c r="X3295">
        <v>0.46</v>
      </c>
      <c r="Y3295">
        <v>0.49</v>
      </c>
      <c r="Z3295">
        <v>297.7</v>
      </c>
      <c r="AA3295">
        <v>19</v>
      </c>
      <c r="AB3295">
        <v>2.62</v>
      </c>
      <c r="AC3295">
        <v>26.5</v>
      </c>
      <c r="AD3295">
        <v>1143</v>
      </c>
      <c r="AE3295">
        <v>0.22</v>
      </c>
      <c r="AF3295">
        <v>299</v>
      </c>
      <c r="AG3295">
        <v>60.6</v>
      </c>
      <c r="AH3295">
        <v>359.6</v>
      </c>
      <c r="AI3295">
        <v>306.5</v>
      </c>
      <c r="AJ3295">
        <v>20.9</v>
      </c>
      <c r="AK3295">
        <v>2.93</v>
      </c>
      <c r="AL3295">
        <v>26.4</v>
      </c>
      <c r="AM3295">
        <v>1116.3</v>
      </c>
      <c r="AN3295">
        <v>0.24</v>
      </c>
      <c r="AO3295">
        <v>307.89999999999998</v>
      </c>
      <c r="AP3295">
        <v>59.8</v>
      </c>
      <c r="AQ3295">
        <v>367.7</v>
      </c>
      <c r="AR3295">
        <v>509.9</v>
      </c>
      <c r="AS3295">
        <v>28.1</v>
      </c>
      <c r="AT3295">
        <v>3.81</v>
      </c>
      <c r="AU3295">
        <v>43.5</v>
      </c>
      <c r="AV3295">
        <v>2079.6999999999998</v>
      </c>
      <c r="AW3295">
        <v>0.23</v>
      </c>
      <c r="AX3295">
        <v>511.7</v>
      </c>
      <c r="AY3295">
        <v>105.5</v>
      </c>
      <c r="AZ3295">
        <v>617.29999999999995</v>
      </c>
      <c r="BA3295">
        <v>1061.4000000000001</v>
      </c>
      <c r="BB3295">
        <v>122.2</v>
      </c>
      <c r="BC3295">
        <v>17.78</v>
      </c>
      <c r="BD3295">
        <v>32.700000000000003</v>
      </c>
      <c r="BE3295">
        <v>2314.1999999999998</v>
      </c>
      <c r="BF3295">
        <v>0.53</v>
      </c>
      <c r="BG3295">
        <v>1069.9000000000001</v>
      </c>
      <c r="BH3295">
        <v>101.8</v>
      </c>
      <c r="BI3295">
        <v>1171.7</v>
      </c>
      <c r="BJ3295">
        <v>23.51</v>
      </c>
      <c r="BK3295">
        <v>0</v>
      </c>
      <c r="BL3295">
        <v>0</v>
      </c>
      <c r="BM3295">
        <v>23.51</v>
      </c>
      <c r="BN3295">
        <v>24.51</v>
      </c>
      <c r="BO3295">
        <v>0</v>
      </c>
      <c r="BP3295">
        <v>0</v>
      </c>
      <c r="BQ3295">
        <v>24.51</v>
      </c>
      <c r="BR3295">
        <v>13060.2</v>
      </c>
      <c r="BS3295">
        <v>0</v>
      </c>
      <c r="BT3295">
        <v>0</v>
      </c>
      <c r="BU3295">
        <v>3.3</v>
      </c>
      <c r="BV3295">
        <v>0</v>
      </c>
      <c r="BW3295">
        <v>0</v>
      </c>
      <c r="BX3295">
        <v>1758</v>
      </c>
      <c r="BY3295">
        <v>0</v>
      </c>
      <c r="BZ3295">
        <v>0</v>
      </c>
      <c r="CA3295">
        <v>0</v>
      </c>
      <c r="CB3295">
        <v>5266.4</v>
      </c>
      <c r="CC3295">
        <v>0</v>
      </c>
      <c r="CD3295">
        <v>0</v>
      </c>
      <c r="CE3295">
        <v>0</v>
      </c>
      <c r="CF3295">
        <v>977</v>
      </c>
      <c r="CG3295">
        <v>5055.5</v>
      </c>
      <c r="CH3295">
        <v>0</v>
      </c>
      <c r="CI3295">
        <v>0</v>
      </c>
      <c r="CJ3295">
        <v>0</v>
      </c>
      <c r="CK3295">
        <v>0</v>
      </c>
      <c r="CL3295">
        <v>0</v>
      </c>
      <c r="CM3295">
        <v>0</v>
      </c>
      <c r="CN3295">
        <v>0</v>
      </c>
    </row>
    <row r="3296" spans="1:92">
      <c r="A3296">
        <v>3290</v>
      </c>
      <c r="B3296">
        <f t="shared" si="510"/>
        <v>138</v>
      </c>
      <c r="C3296" t="str">
        <f t="shared" si="511"/>
        <v>Day138</v>
      </c>
      <c r="D3296">
        <f t="shared" si="512"/>
        <v>1</v>
      </c>
      <c r="E3296" t="str">
        <f t="shared" si="513"/>
        <v>Hour1</v>
      </c>
      <c r="F3296">
        <f t="shared" si="514"/>
        <v>5</v>
      </c>
      <c r="G3296" t="str">
        <f t="shared" si="515"/>
        <v>Spring</v>
      </c>
      <c r="H3296">
        <f t="shared" si="516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12638.6</v>
      </c>
      <c r="L3296" s="9" t="s">
        <v>3423</v>
      </c>
      <c r="M3296" s="9">
        <v>8601.2000000000007</v>
      </c>
      <c r="N3296">
        <v>110</v>
      </c>
      <c r="O3296">
        <v>0</v>
      </c>
      <c r="P3296">
        <v>104.2</v>
      </c>
      <c r="Q3296">
        <v>8815.4</v>
      </c>
      <c r="R3296">
        <v>8329.1</v>
      </c>
      <c r="S3296">
        <v>8815.4</v>
      </c>
      <c r="T3296">
        <v>2482.1999999999998</v>
      </c>
      <c r="U3296">
        <v>6305.4</v>
      </c>
      <c r="V3296">
        <v>3.1600000000000003E-2</v>
      </c>
      <c r="W3296">
        <v>3.9899999999999998E-2</v>
      </c>
      <c r="X3296">
        <v>0.48</v>
      </c>
      <c r="Y3296">
        <v>0.5</v>
      </c>
      <c r="Z3296">
        <v>295.7</v>
      </c>
      <c r="AA3296">
        <v>19.399999999999999</v>
      </c>
      <c r="AB3296">
        <v>2.69</v>
      </c>
      <c r="AC3296">
        <v>25.9</v>
      </c>
      <c r="AD3296">
        <v>1118.7</v>
      </c>
      <c r="AE3296">
        <v>0.22</v>
      </c>
      <c r="AF3296">
        <v>297</v>
      </c>
      <c r="AG3296">
        <v>59.3</v>
      </c>
      <c r="AH3296">
        <v>356.4</v>
      </c>
      <c r="AI3296">
        <v>305.10000000000002</v>
      </c>
      <c r="AJ3296">
        <v>21</v>
      </c>
      <c r="AK3296">
        <v>2.95</v>
      </c>
      <c r="AL3296">
        <v>26.2</v>
      </c>
      <c r="AM3296">
        <v>1104.3</v>
      </c>
      <c r="AN3296">
        <v>0.24</v>
      </c>
      <c r="AO3296">
        <v>306.60000000000002</v>
      </c>
      <c r="AP3296">
        <v>59.2</v>
      </c>
      <c r="AQ3296">
        <v>365.8</v>
      </c>
      <c r="AR3296">
        <v>534.20000000000005</v>
      </c>
      <c r="AS3296">
        <v>31</v>
      </c>
      <c r="AT3296">
        <v>4.3</v>
      </c>
      <c r="AU3296">
        <v>44.7</v>
      </c>
      <c r="AV3296">
        <v>2083.6999999999998</v>
      </c>
      <c r="AW3296">
        <v>0.28000000000000003</v>
      </c>
      <c r="AX3296">
        <v>536.29999999999995</v>
      </c>
      <c r="AY3296">
        <v>106.9</v>
      </c>
      <c r="AZ3296">
        <v>643.1</v>
      </c>
      <c r="BA3296">
        <v>368.7</v>
      </c>
      <c r="BB3296">
        <v>6.9</v>
      </c>
      <c r="BC3296">
        <v>0.69</v>
      </c>
      <c r="BD3296">
        <v>43.6</v>
      </c>
      <c r="BE3296">
        <v>1927.8</v>
      </c>
      <c r="BF3296">
        <v>0.16</v>
      </c>
      <c r="BG3296">
        <v>369.1</v>
      </c>
      <c r="BH3296">
        <v>101</v>
      </c>
      <c r="BI3296">
        <v>470.1</v>
      </c>
      <c r="BJ3296">
        <v>23.15</v>
      </c>
      <c r="BK3296">
        <v>0</v>
      </c>
      <c r="BL3296">
        <v>0</v>
      </c>
      <c r="BM3296">
        <v>23.15</v>
      </c>
      <c r="BN3296">
        <v>24.11</v>
      </c>
      <c r="BO3296">
        <v>0</v>
      </c>
      <c r="BP3296">
        <v>0</v>
      </c>
      <c r="BQ3296">
        <v>24.11</v>
      </c>
      <c r="BR3296">
        <v>12638.6</v>
      </c>
      <c r="BS3296">
        <v>0</v>
      </c>
      <c r="BT3296">
        <v>0</v>
      </c>
      <c r="BU3296">
        <v>3.3</v>
      </c>
      <c r="BV3296">
        <v>0</v>
      </c>
      <c r="BW3296">
        <v>0</v>
      </c>
      <c r="BX3296">
        <v>1758</v>
      </c>
      <c r="BY3296">
        <v>0</v>
      </c>
      <c r="BZ3296">
        <v>0</v>
      </c>
      <c r="CA3296">
        <v>0</v>
      </c>
      <c r="CB3296">
        <v>4844.8</v>
      </c>
      <c r="CC3296">
        <v>0</v>
      </c>
      <c r="CD3296">
        <v>0</v>
      </c>
      <c r="CE3296">
        <v>0</v>
      </c>
      <c r="CF3296">
        <v>977</v>
      </c>
      <c r="CG3296">
        <v>5055.5</v>
      </c>
      <c r="CH3296">
        <v>0</v>
      </c>
      <c r="CI3296">
        <v>0</v>
      </c>
      <c r="CJ3296">
        <v>0</v>
      </c>
      <c r="CK3296">
        <v>0</v>
      </c>
      <c r="CL3296">
        <v>0</v>
      </c>
      <c r="CM3296">
        <v>0</v>
      </c>
      <c r="CN3296">
        <v>0</v>
      </c>
    </row>
    <row r="3297" spans="1:92">
      <c r="A3297">
        <v>3291</v>
      </c>
      <c r="B3297">
        <f t="shared" si="510"/>
        <v>138</v>
      </c>
      <c r="C3297" t="str">
        <f t="shared" si="511"/>
        <v>Day138</v>
      </c>
      <c r="D3297">
        <f t="shared" si="512"/>
        <v>2</v>
      </c>
      <c r="E3297" t="str">
        <f t="shared" si="513"/>
        <v>Hour2</v>
      </c>
      <c r="F3297">
        <f t="shared" si="514"/>
        <v>5</v>
      </c>
      <c r="G3297" t="str">
        <f t="shared" si="515"/>
        <v>Spring</v>
      </c>
      <c r="H3297">
        <f t="shared" si="516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12566.1</v>
      </c>
      <c r="L3297" s="9" t="s">
        <v>3424</v>
      </c>
      <c r="M3297" s="9">
        <v>8432.6</v>
      </c>
      <c r="N3297">
        <v>110</v>
      </c>
      <c r="O3297">
        <v>0</v>
      </c>
      <c r="P3297">
        <v>105.7</v>
      </c>
      <c r="Q3297">
        <v>8648.2999999999993</v>
      </c>
      <c r="R3297">
        <v>8167.2</v>
      </c>
      <c r="S3297">
        <v>8648.2999999999993</v>
      </c>
      <c r="T3297">
        <v>2482.1999999999998</v>
      </c>
      <c r="U3297">
        <v>6400</v>
      </c>
      <c r="V3297">
        <v>3.15E-2</v>
      </c>
      <c r="W3297">
        <v>3.9100000000000003E-2</v>
      </c>
      <c r="X3297">
        <v>0.48</v>
      </c>
      <c r="Y3297">
        <v>0.5</v>
      </c>
      <c r="Z3297">
        <v>295.39999999999998</v>
      </c>
      <c r="AA3297">
        <v>19.399999999999999</v>
      </c>
      <c r="AB3297">
        <v>2.7</v>
      </c>
      <c r="AC3297">
        <v>25.8</v>
      </c>
      <c r="AD3297">
        <v>1114.5</v>
      </c>
      <c r="AE3297">
        <v>0.22</v>
      </c>
      <c r="AF3297">
        <v>296.7</v>
      </c>
      <c r="AG3297">
        <v>59.1</v>
      </c>
      <c r="AH3297">
        <v>355.8</v>
      </c>
      <c r="AI3297">
        <v>305</v>
      </c>
      <c r="AJ3297">
        <v>21</v>
      </c>
      <c r="AK3297">
        <v>2.96</v>
      </c>
      <c r="AL3297">
        <v>26.2</v>
      </c>
      <c r="AM3297">
        <v>1101.4000000000001</v>
      </c>
      <c r="AN3297">
        <v>0.24</v>
      </c>
      <c r="AO3297">
        <v>306.39999999999998</v>
      </c>
      <c r="AP3297">
        <v>59.1</v>
      </c>
      <c r="AQ3297">
        <v>365.5</v>
      </c>
      <c r="AR3297">
        <v>520.9</v>
      </c>
      <c r="AS3297">
        <v>28.9</v>
      </c>
      <c r="AT3297">
        <v>3.96</v>
      </c>
      <c r="AU3297">
        <v>44.7</v>
      </c>
      <c r="AV3297">
        <v>2085.4</v>
      </c>
      <c r="AW3297">
        <v>0.26</v>
      </c>
      <c r="AX3297">
        <v>522.79999999999995</v>
      </c>
      <c r="AY3297">
        <v>106.9</v>
      </c>
      <c r="AZ3297">
        <v>629.79999999999995</v>
      </c>
      <c r="BA3297">
        <v>423.4</v>
      </c>
      <c r="BB3297">
        <v>8</v>
      </c>
      <c r="BC3297">
        <v>0.8</v>
      </c>
      <c r="BD3297">
        <v>50</v>
      </c>
      <c r="BE3297">
        <v>2214</v>
      </c>
      <c r="BF3297">
        <v>0.18</v>
      </c>
      <c r="BG3297">
        <v>423.9</v>
      </c>
      <c r="BH3297">
        <v>116</v>
      </c>
      <c r="BI3297">
        <v>539.9</v>
      </c>
      <c r="BJ3297">
        <v>23.04</v>
      </c>
      <c r="BK3297">
        <v>0</v>
      </c>
      <c r="BL3297">
        <v>0</v>
      </c>
      <c r="BM3297">
        <v>23.04</v>
      </c>
      <c r="BN3297">
        <v>23.98</v>
      </c>
      <c r="BO3297">
        <v>0</v>
      </c>
      <c r="BP3297">
        <v>0</v>
      </c>
      <c r="BQ3297">
        <v>23.98</v>
      </c>
      <c r="BR3297">
        <v>12566.1</v>
      </c>
      <c r="BS3297">
        <v>0</v>
      </c>
      <c r="BT3297">
        <v>0</v>
      </c>
      <c r="BU3297">
        <v>3.3</v>
      </c>
      <c r="BV3297">
        <v>0</v>
      </c>
      <c r="BW3297">
        <v>0</v>
      </c>
      <c r="BX3297">
        <v>1758</v>
      </c>
      <c r="BY3297">
        <v>0</v>
      </c>
      <c r="BZ3297">
        <v>0</v>
      </c>
      <c r="CA3297">
        <v>0</v>
      </c>
      <c r="CB3297">
        <v>4772.3</v>
      </c>
      <c r="CC3297">
        <v>0</v>
      </c>
      <c r="CD3297">
        <v>0</v>
      </c>
      <c r="CE3297">
        <v>0</v>
      </c>
      <c r="CF3297">
        <v>977</v>
      </c>
      <c r="CG3297">
        <v>5055.5</v>
      </c>
      <c r="CH3297">
        <v>0</v>
      </c>
      <c r="CI3297">
        <v>0</v>
      </c>
      <c r="CJ3297">
        <v>0</v>
      </c>
      <c r="CK3297">
        <v>0</v>
      </c>
      <c r="CL3297">
        <v>0</v>
      </c>
      <c r="CM3297">
        <v>0</v>
      </c>
      <c r="CN3297">
        <v>0</v>
      </c>
    </row>
    <row r="3298" spans="1:92">
      <c r="A3298">
        <v>3292</v>
      </c>
      <c r="B3298">
        <f t="shared" si="510"/>
        <v>138</v>
      </c>
      <c r="C3298" t="str">
        <f t="shared" si="511"/>
        <v>Day138</v>
      </c>
      <c r="D3298">
        <f t="shared" si="512"/>
        <v>3</v>
      </c>
      <c r="E3298" t="str">
        <f t="shared" si="513"/>
        <v>Hour3</v>
      </c>
      <c r="F3298">
        <f t="shared" si="514"/>
        <v>5</v>
      </c>
      <c r="G3298" t="str">
        <f t="shared" si="515"/>
        <v>Spring</v>
      </c>
      <c r="H3298">
        <f t="shared" si="516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13060.2</v>
      </c>
      <c r="L3298" s="9" t="s">
        <v>3425</v>
      </c>
      <c r="M3298" s="9">
        <v>8632.2000000000007</v>
      </c>
      <c r="N3298">
        <v>110</v>
      </c>
      <c r="O3298">
        <v>0</v>
      </c>
      <c r="P3298">
        <v>110.9</v>
      </c>
      <c r="Q3298">
        <v>8853.1</v>
      </c>
      <c r="R3298">
        <v>8358.7999999999993</v>
      </c>
      <c r="S3298">
        <v>8853.1</v>
      </c>
      <c r="T3298">
        <v>2482.1999999999998</v>
      </c>
      <c r="U3298">
        <v>6689.3</v>
      </c>
      <c r="V3298">
        <v>3.1699999999999999E-2</v>
      </c>
      <c r="W3298">
        <v>4.0099999999999997E-2</v>
      </c>
      <c r="X3298">
        <v>0.46</v>
      </c>
      <c r="Y3298">
        <v>0.5</v>
      </c>
      <c r="Z3298">
        <v>297.7</v>
      </c>
      <c r="AA3298">
        <v>19</v>
      </c>
      <c r="AB3298">
        <v>2.62</v>
      </c>
      <c r="AC3298">
        <v>26.5</v>
      </c>
      <c r="AD3298">
        <v>1143</v>
      </c>
      <c r="AE3298">
        <v>0.22</v>
      </c>
      <c r="AF3298">
        <v>299</v>
      </c>
      <c r="AG3298">
        <v>60.6</v>
      </c>
      <c r="AH3298">
        <v>359.6</v>
      </c>
      <c r="AI3298">
        <v>306.8</v>
      </c>
      <c r="AJ3298">
        <v>21</v>
      </c>
      <c r="AK3298">
        <v>2.94</v>
      </c>
      <c r="AL3298">
        <v>26.4</v>
      </c>
      <c r="AM3298">
        <v>1115.0999999999999</v>
      </c>
      <c r="AN3298">
        <v>0.24</v>
      </c>
      <c r="AO3298">
        <v>308.2</v>
      </c>
      <c r="AP3298">
        <v>59.7</v>
      </c>
      <c r="AQ3298">
        <v>367.9</v>
      </c>
      <c r="AR3298">
        <v>530.4</v>
      </c>
      <c r="AS3298">
        <v>29.9</v>
      </c>
      <c r="AT3298">
        <v>4.12</v>
      </c>
      <c r="AU3298">
        <v>45.2</v>
      </c>
      <c r="AV3298">
        <v>2101.6</v>
      </c>
      <c r="AW3298">
        <v>0.27</v>
      </c>
      <c r="AX3298">
        <v>532.4</v>
      </c>
      <c r="AY3298">
        <v>107.9</v>
      </c>
      <c r="AZ3298">
        <v>640.20000000000005</v>
      </c>
      <c r="BA3298">
        <v>369.5</v>
      </c>
      <c r="BB3298">
        <v>7</v>
      </c>
      <c r="BC3298">
        <v>0.7</v>
      </c>
      <c r="BD3298">
        <v>43.6</v>
      </c>
      <c r="BE3298">
        <v>1932.2</v>
      </c>
      <c r="BF3298">
        <v>0.16</v>
      </c>
      <c r="BG3298">
        <v>369.9</v>
      </c>
      <c r="BH3298">
        <v>101.3</v>
      </c>
      <c r="BI3298">
        <v>471.2</v>
      </c>
      <c r="BJ3298">
        <v>23.41</v>
      </c>
      <c r="BK3298">
        <v>0</v>
      </c>
      <c r="BL3298">
        <v>0</v>
      </c>
      <c r="BM3298">
        <v>23.41</v>
      </c>
      <c r="BN3298">
        <v>24.38</v>
      </c>
      <c r="BO3298">
        <v>0</v>
      </c>
      <c r="BP3298">
        <v>0</v>
      </c>
      <c r="BQ3298">
        <v>24.38</v>
      </c>
      <c r="BR3298">
        <v>13060.2</v>
      </c>
      <c r="BS3298">
        <v>0</v>
      </c>
      <c r="BT3298">
        <v>0</v>
      </c>
      <c r="BU3298">
        <v>3.3</v>
      </c>
      <c r="BV3298">
        <v>0</v>
      </c>
      <c r="BW3298">
        <v>0</v>
      </c>
      <c r="BX3298">
        <v>1758</v>
      </c>
      <c r="BY3298">
        <v>0</v>
      </c>
      <c r="BZ3298">
        <v>0</v>
      </c>
      <c r="CA3298">
        <v>0</v>
      </c>
      <c r="CB3298">
        <v>5266.4</v>
      </c>
      <c r="CC3298">
        <v>0</v>
      </c>
      <c r="CD3298">
        <v>0</v>
      </c>
      <c r="CE3298">
        <v>0</v>
      </c>
      <c r="CF3298">
        <v>977</v>
      </c>
      <c r="CG3298">
        <v>5055.5</v>
      </c>
      <c r="CH3298">
        <v>0</v>
      </c>
      <c r="CI3298">
        <v>0</v>
      </c>
      <c r="CJ3298">
        <v>0</v>
      </c>
      <c r="CK3298">
        <v>0</v>
      </c>
      <c r="CL3298">
        <v>0</v>
      </c>
      <c r="CM3298">
        <v>0</v>
      </c>
      <c r="CN3298">
        <v>0</v>
      </c>
    </row>
    <row r="3299" spans="1:92">
      <c r="A3299">
        <v>3293</v>
      </c>
      <c r="B3299">
        <f t="shared" si="510"/>
        <v>138</v>
      </c>
      <c r="C3299" t="str">
        <f t="shared" si="511"/>
        <v>Day138</v>
      </c>
      <c r="D3299">
        <f t="shared" si="512"/>
        <v>4</v>
      </c>
      <c r="E3299" t="str">
        <f t="shared" si="513"/>
        <v>Hour4</v>
      </c>
      <c r="F3299">
        <f t="shared" si="514"/>
        <v>5</v>
      </c>
      <c r="G3299" t="str">
        <f t="shared" si="515"/>
        <v>Spring</v>
      </c>
      <c r="H3299">
        <f t="shared" si="516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13091</v>
      </c>
      <c r="L3299" s="9" t="s">
        <v>3426</v>
      </c>
      <c r="M3299" s="9">
        <v>9123.4</v>
      </c>
      <c r="N3299">
        <v>110</v>
      </c>
      <c r="O3299">
        <v>0</v>
      </c>
      <c r="P3299">
        <v>109</v>
      </c>
      <c r="Q3299">
        <v>9342.4</v>
      </c>
      <c r="R3299">
        <v>8829.7999999999993</v>
      </c>
      <c r="S3299">
        <v>9341.6</v>
      </c>
      <c r="T3299">
        <v>2580</v>
      </c>
      <c r="U3299">
        <v>6328.6</v>
      </c>
      <c r="V3299">
        <v>3.2199999999999999E-2</v>
      </c>
      <c r="W3299">
        <v>4.2299999999999997E-2</v>
      </c>
      <c r="X3299">
        <v>0.46</v>
      </c>
      <c r="Y3299">
        <v>0.49</v>
      </c>
      <c r="Z3299">
        <v>297.89999999999998</v>
      </c>
      <c r="AA3299">
        <v>18.899999999999999</v>
      </c>
      <c r="AB3299">
        <v>2.62</v>
      </c>
      <c r="AC3299">
        <v>26.5</v>
      </c>
      <c r="AD3299">
        <v>1144.7</v>
      </c>
      <c r="AE3299">
        <v>0.22</v>
      </c>
      <c r="AF3299">
        <v>299.10000000000002</v>
      </c>
      <c r="AG3299">
        <v>60.7</v>
      </c>
      <c r="AH3299">
        <v>359.8</v>
      </c>
      <c r="AI3299">
        <v>306.8</v>
      </c>
      <c r="AJ3299">
        <v>20.8</v>
      </c>
      <c r="AK3299">
        <v>2.91</v>
      </c>
      <c r="AL3299">
        <v>26.6</v>
      </c>
      <c r="AM3299">
        <v>1120.3</v>
      </c>
      <c r="AN3299">
        <v>0.24</v>
      </c>
      <c r="AO3299">
        <v>308.2</v>
      </c>
      <c r="AP3299">
        <v>60</v>
      </c>
      <c r="AQ3299">
        <v>368.2</v>
      </c>
      <c r="AR3299">
        <v>516.5</v>
      </c>
      <c r="AS3299">
        <v>32.700000000000003</v>
      </c>
      <c r="AT3299">
        <v>4.55</v>
      </c>
      <c r="AU3299">
        <v>40.5</v>
      </c>
      <c r="AV3299">
        <v>1948.3</v>
      </c>
      <c r="AW3299">
        <v>0.26</v>
      </c>
      <c r="AX3299">
        <v>518.70000000000005</v>
      </c>
      <c r="AY3299">
        <v>98.6</v>
      </c>
      <c r="AZ3299">
        <v>617.29999999999995</v>
      </c>
      <c r="BA3299">
        <v>382.3</v>
      </c>
      <c r="BB3299">
        <v>7.2</v>
      </c>
      <c r="BC3299">
        <v>0.72</v>
      </c>
      <c r="BD3299">
        <v>45.2</v>
      </c>
      <c r="BE3299">
        <v>1999.1</v>
      </c>
      <c r="BF3299">
        <v>0.17</v>
      </c>
      <c r="BG3299">
        <v>382.7</v>
      </c>
      <c r="BH3299">
        <v>104.8</v>
      </c>
      <c r="BI3299">
        <v>487.5</v>
      </c>
      <c r="BJ3299">
        <v>23.96</v>
      </c>
      <c r="BK3299">
        <v>0</v>
      </c>
      <c r="BL3299">
        <v>0</v>
      </c>
      <c r="BM3299">
        <v>23.96</v>
      </c>
      <c r="BN3299">
        <v>25.02</v>
      </c>
      <c r="BO3299">
        <v>0</v>
      </c>
      <c r="BP3299">
        <v>0</v>
      </c>
      <c r="BQ3299">
        <v>25.02</v>
      </c>
      <c r="BR3299">
        <v>13091</v>
      </c>
      <c r="BS3299">
        <v>0.8</v>
      </c>
      <c r="BT3299">
        <v>0</v>
      </c>
      <c r="BU3299">
        <v>3.3</v>
      </c>
      <c r="BV3299">
        <v>0</v>
      </c>
      <c r="BW3299">
        <v>0</v>
      </c>
      <c r="BX3299">
        <v>1758</v>
      </c>
      <c r="BY3299">
        <v>0</v>
      </c>
      <c r="BZ3299">
        <v>0</v>
      </c>
      <c r="CA3299">
        <v>0.5</v>
      </c>
      <c r="CB3299">
        <v>5296.4</v>
      </c>
      <c r="CC3299">
        <v>0</v>
      </c>
      <c r="CD3299">
        <v>0</v>
      </c>
      <c r="CE3299">
        <v>0</v>
      </c>
      <c r="CF3299">
        <v>977</v>
      </c>
      <c r="CG3299">
        <v>5055.5</v>
      </c>
      <c r="CH3299">
        <v>0</v>
      </c>
      <c r="CI3299">
        <v>0</v>
      </c>
      <c r="CJ3299">
        <v>0</v>
      </c>
      <c r="CK3299">
        <v>0.4</v>
      </c>
      <c r="CL3299">
        <v>0</v>
      </c>
      <c r="CM3299">
        <v>0</v>
      </c>
      <c r="CN3299">
        <v>0</v>
      </c>
    </row>
    <row r="3300" spans="1:92">
      <c r="A3300">
        <v>3294</v>
      </c>
      <c r="B3300">
        <f t="shared" si="510"/>
        <v>138</v>
      </c>
      <c r="C3300" t="str">
        <f t="shared" si="511"/>
        <v>Day138</v>
      </c>
      <c r="D3300">
        <f t="shared" si="512"/>
        <v>5</v>
      </c>
      <c r="E3300" t="str">
        <f t="shared" si="513"/>
        <v>Hour5</v>
      </c>
      <c r="F3300">
        <f t="shared" si="514"/>
        <v>5</v>
      </c>
      <c r="G3300" t="str">
        <f t="shared" si="515"/>
        <v>Spring</v>
      </c>
      <c r="H3300">
        <f t="shared" si="516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13350.4</v>
      </c>
      <c r="L3300" s="9" t="s">
        <v>3427</v>
      </c>
      <c r="M3300" s="9">
        <v>9820.1</v>
      </c>
      <c r="N3300">
        <v>110</v>
      </c>
      <c r="O3300">
        <v>0</v>
      </c>
      <c r="P3300">
        <v>108.4</v>
      </c>
      <c r="Q3300">
        <v>10038.4</v>
      </c>
      <c r="R3300">
        <v>9495.9</v>
      </c>
      <c r="S3300">
        <v>9748.2000000000007</v>
      </c>
      <c r="T3300">
        <v>2811</v>
      </c>
      <c r="U3300">
        <v>6123</v>
      </c>
      <c r="V3300">
        <v>3.3000000000000002E-2</v>
      </c>
      <c r="W3300">
        <v>4.5600000000000002E-2</v>
      </c>
      <c r="X3300">
        <v>0.47</v>
      </c>
      <c r="Y3300">
        <v>0.5</v>
      </c>
      <c r="Z3300">
        <v>291.3</v>
      </c>
      <c r="AA3300">
        <v>18.5</v>
      </c>
      <c r="AB3300">
        <v>2.56</v>
      </c>
      <c r="AC3300">
        <v>25.9</v>
      </c>
      <c r="AD3300">
        <v>1118.0999999999999</v>
      </c>
      <c r="AE3300">
        <v>0.21</v>
      </c>
      <c r="AF3300">
        <v>292.5</v>
      </c>
      <c r="AG3300">
        <v>59.3</v>
      </c>
      <c r="AH3300">
        <v>351.8</v>
      </c>
      <c r="AI3300">
        <v>299.89999999999998</v>
      </c>
      <c r="AJ3300">
        <v>19.899999999999999</v>
      </c>
      <c r="AK3300">
        <v>2.79</v>
      </c>
      <c r="AL3300">
        <v>26.3</v>
      </c>
      <c r="AM3300">
        <v>1105.4000000000001</v>
      </c>
      <c r="AN3300">
        <v>0.24</v>
      </c>
      <c r="AO3300">
        <v>301.2</v>
      </c>
      <c r="AP3300">
        <v>59.3</v>
      </c>
      <c r="AQ3300">
        <v>360.6</v>
      </c>
      <c r="AR3300">
        <v>115.4</v>
      </c>
      <c r="AS3300">
        <v>9.6</v>
      </c>
      <c r="AT3300">
        <v>1.39</v>
      </c>
      <c r="AU3300">
        <v>7.3</v>
      </c>
      <c r="AV3300">
        <v>341.9</v>
      </c>
      <c r="AW3300">
        <v>7.0000000000000007E-2</v>
      </c>
      <c r="AX3300">
        <v>116.1</v>
      </c>
      <c r="AY3300">
        <v>17.5</v>
      </c>
      <c r="AZ3300">
        <v>133.6</v>
      </c>
      <c r="BA3300">
        <v>727.6</v>
      </c>
      <c r="BB3300">
        <v>64.599999999999994</v>
      </c>
      <c r="BC3300">
        <v>9.23</v>
      </c>
      <c r="BD3300">
        <v>39.799999999999997</v>
      </c>
      <c r="BE3300">
        <v>2192.1</v>
      </c>
      <c r="BF3300">
        <v>0.35</v>
      </c>
      <c r="BG3300">
        <v>732</v>
      </c>
      <c r="BH3300">
        <v>105.2</v>
      </c>
      <c r="BI3300">
        <v>837.2</v>
      </c>
      <c r="BJ3300">
        <v>24.01</v>
      </c>
      <c r="BK3300">
        <v>0</v>
      </c>
      <c r="BL3300">
        <v>0</v>
      </c>
      <c r="BM3300">
        <v>24.01</v>
      </c>
      <c r="BN3300">
        <v>25.16</v>
      </c>
      <c r="BO3300">
        <v>0</v>
      </c>
      <c r="BP3300">
        <v>0</v>
      </c>
      <c r="BQ3300">
        <v>25.16</v>
      </c>
      <c r="BR3300">
        <v>13350.4</v>
      </c>
      <c r="BS3300">
        <v>290.2</v>
      </c>
      <c r="BT3300">
        <v>0</v>
      </c>
      <c r="BU3300">
        <v>3.3</v>
      </c>
      <c r="BV3300">
        <v>0</v>
      </c>
      <c r="BW3300">
        <v>0</v>
      </c>
      <c r="BX3300">
        <v>1758</v>
      </c>
      <c r="BY3300">
        <v>0</v>
      </c>
      <c r="BZ3300">
        <v>0</v>
      </c>
      <c r="CA3300">
        <v>2.2999999999999998</v>
      </c>
      <c r="CB3300">
        <v>5266.4</v>
      </c>
      <c r="CC3300">
        <v>0</v>
      </c>
      <c r="CD3300">
        <v>0</v>
      </c>
      <c r="CE3300">
        <v>0</v>
      </c>
      <c r="CF3300">
        <v>977</v>
      </c>
      <c r="CG3300">
        <v>5055.5</v>
      </c>
      <c r="CH3300">
        <v>0</v>
      </c>
      <c r="CI3300">
        <v>0</v>
      </c>
      <c r="CJ3300">
        <v>0</v>
      </c>
      <c r="CK3300">
        <v>287.89999999999998</v>
      </c>
      <c r="CL3300">
        <v>0</v>
      </c>
      <c r="CM3300">
        <v>0</v>
      </c>
      <c r="CN3300">
        <v>0</v>
      </c>
    </row>
    <row r="3301" spans="1:92">
      <c r="A3301">
        <v>3295</v>
      </c>
      <c r="B3301">
        <f t="shared" si="510"/>
        <v>138</v>
      </c>
      <c r="C3301" t="str">
        <f t="shared" si="511"/>
        <v>Day138</v>
      </c>
      <c r="D3301">
        <f t="shared" si="512"/>
        <v>6</v>
      </c>
      <c r="E3301" t="str">
        <f t="shared" si="513"/>
        <v>Hour6</v>
      </c>
      <c r="F3301">
        <f t="shared" si="514"/>
        <v>5</v>
      </c>
      <c r="G3301" t="str">
        <f t="shared" si="515"/>
        <v>Spring</v>
      </c>
      <c r="H3301">
        <f t="shared" si="516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13647.8</v>
      </c>
      <c r="L3301" s="9" t="s">
        <v>3428</v>
      </c>
      <c r="M3301" s="9">
        <v>10205.5</v>
      </c>
      <c r="N3301">
        <v>110</v>
      </c>
      <c r="O3301">
        <v>0</v>
      </c>
      <c r="P3301">
        <v>77.2</v>
      </c>
      <c r="Q3301">
        <v>10392.6</v>
      </c>
      <c r="R3301">
        <v>9863.4</v>
      </c>
      <c r="S3301">
        <v>9805</v>
      </c>
      <c r="T3301">
        <v>1713.5</v>
      </c>
      <c r="U3301">
        <v>4968.7</v>
      </c>
      <c r="V3301">
        <v>3.3500000000000002E-2</v>
      </c>
      <c r="W3301">
        <v>4.7399999999999998E-2</v>
      </c>
      <c r="X3301">
        <v>0.49</v>
      </c>
      <c r="Y3301">
        <v>0.5</v>
      </c>
      <c r="Z3301">
        <v>284.89999999999998</v>
      </c>
      <c r="AA3301">
        <v>18.100000000000001</v>
      </c>
      <c r="AB3301">
        <v>2.5099999999999998</v>
      </c>
      <c r="AC3301">
        <v>25.3</v>
      </c>
      <c r="AD3301">
        <v>1093.7</v>
      </c>
      <c r="AE3301">
        <v>0.21</v>
      </c>
      <c r="AF3301">
        <v>286.10000000000002</v>
      </c>
      <c r="AG3301">
        <v>58</v>
      </c>
      <c r="AH3301">
        <v>344.1</v>
      </c>
      <c r="AI3301">
        <v>294.10000000000002</v>
      </c>
      <c r="AJ3301">
        <v>19.5</v>
      </c>
      <c r="AK3301">
        <v>2.72</v>
      </c>
      <c r="AL3301">
        <v>25.8</v>
      </c>
      <c r="AM3301">
        <v>1092.5999999999999</v>
      </c>
      <c r="AN3301">
        <v>0.23</v>
      </c>
      <c r="AO3301">
        <v>295.39999999999998</v>
      </c>
      <c r="AP3301">
        <v>58.4</v>
      </c>
      <c r="AQ3301">
        <v>353.8</v>
      </c>
      <c r="AR3301">
        <v>56.7</v>
      </c>
      <c r="AS3301">
        <v>4.4000000000000004</v>
      </c>
      <c r="AT3301">
        <v>0.66</v>
      </c>
      <c r="AU3301">
        <v>4.0999999999999996</v>
      </c>
      <c r="AV3301">
        <v>159.1</v>
      </c>
      <c r="AW3301">
        <v>0.05</v>
      </c>
      <c r="AX3301">
        <v>57</v>
      </c>
      <c r="AY3301">
        <v>8.9</v>
      </c>
      <c r="AZ3301">
        <v>65.8</v>
      </c>
      <c r="BA3301">
        <v>382.9</v>
      </c>
      <c r="BB3301">
        <v>7.2</v>
      </c>
      <c r="BC3301">
        <v>0.72</v>
      </c>
      <c r="BD3301">
        <v>45.2</v>
      </c>
      <c r="BE3301">
        <v>2002</v>
      </c>
      <c r="BF3301">
        <v>0.17</v>
      </c>
      <c r="BG3301">
        <v>383.3</v>
      </c>
      <c r="BH3301">
        <v>104.9</v>
      </c>
      <c r="BI3301">
        <v>488.2</v>
      </c>
      <c r="BJ3301">
        <v>23.77</v>
      </c>
      <c r="BK3301">
        <v>0</v>
      </c>
      <c r="BL3301">
        <v>0</v>
      </c>
      <c r="BM3301">
        <v>23.77</v>
      </c>
      <c r="BN3301">
        <v>24.96</v>
      </c>
      <c r="BO3301">
        <v>0</v>
      </c>
      <c r="BP3301">
        <v>0</v>
      </c>
      <c r="BQ3301">
        <v>24.96</v>
      </c>
      <c r="BR3301">
        <v>13647.8</v>
      </c>
      <c r="BS3301">
        <v>587.70000000000005</v>
      </c>
      <c r="BT3301">
        <v>0</v>
      </c>
      <c r="BU3301">
        <v>3.3</v>
      </c>
      <c r="BV3301">
        <v>0</v>
      </c>
      <c r="BW3301">
        <v>0</v>
      </c>
      <c r="BX3301">
        <v>1758</v>
      </c>
      <c r="BY3301">
        <v>0</v>
      </c>
      <c r="BZ3301">
        <v>0</v>
      </c>
      <c r="CA3301">
        <v>29.8</v>
      </c>
      <c r="CB3301">
        <v>5266.4</v>
      </c>
      <c r="CC3301">
        <v>0</v>
      </c>
      <c r="CD3301">
        <v>0</v>
      </c>
      <c r="CE3301">
        <v>0</v>
      </c>
      <c r="CF3301">
        <v>977</v>
      </c>
      <c r="CG3301">
        <v>5055.5</v>
      </c>
      <c r="CH3301">
        <v>0</v>
      </c>
      <c r="CI3301">
        <v>0</v>
      </c>
      <c r="CJ3301">
        <v>0</v>
      </c>
      <c r="CK3301">
        <v>557.79999999999995</v>
      </c>
      <c r="CL3301">
        <v>0</v>
      </c>
      <c r="CM3301">
        <v>0</v>
      </c>
      <c r="CN3301">
        <v>0</v>
      </c>
    </row>
    <row r="3302" spans="1:92">
      <c r="A3302">
        <v>3296</v>
      </c>
      <c r="B3302">
        <f t="shared" si="510"/>
        <v>138</v>
      </c>
      <c r="C3302" t="str">
        <f t="shared" si="511"/>
        <v>Day138</v>
      </c>
      <c r="D3302">
        <f t="shared" si="512"/>
        <v>7</v>
      </c>
      <c r="E3302" t="str">
        <f t="shared" si="513"/>
        <v>Hour7</v>
      </c>
      <c r="F3302">
        <f t="shared" si="514"/>
        <v>5</v>
      </c>
      <c r="G3302" t="str">
        <f t="shared" si="515"/>
        <v>Spring</v>
      </c>
      <c r="H3302">
        <f t="shared" si="516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13748.4</v>
      </c>
      <c r="L3302" s="9" t="s">
        <v>3429</v>
      </c>
      <c r="M3302" s="9">
        <v>10571.5</v>
      </c>
      <c r="N3302">
        <v>110</v>
      </c>
      <c r="O3302">
        <v>0</v>
      </c>
      <c r="P3302">
        <v>42.7</v>
      </c>
      <c r="Q3302">
        <v>10724.2</v>
      </c>
      <c r="R3302">
        <v>10211.799999999999</v>
      </c>
      <c r="S3302">
        <v>10036</v>
      </c>
      <c r="T3302">
        <v>564.4</v>
      </c>
      <c r="U3302">
        <v>3588.6</v>
      </c>
      <c r="V3302">
        <v>3.4000000000000002E-2</v>
      </c>
      <c r="W3302">
        <v>4.9099999999999998E-2</v>
      </c>
      <c r="X3302">
        <v>0.49</v>
      </c>
      <c r="Y3302">
        <v>0.5</v>
      </c>
      <c r="Z3302">
        <v>282.8</v>
      </c>
      <c r="AA3302">
        <v>18</v>
      </c>
      <c r="AB3302">
        <v>2.4900000000000002</v>
      </c>
      <c r="AC3302">
        <v>25.1</v>
      </c>
      <c r="AD3302">
        <v>1085.7</v>
      </c>
      <c r="AE3302">
        <v>0.2</v>
      </c>
      <c r="AF3302">
        <v>284</v>
      </c>
      <c r="AG3302">
        <v>57.5</v>
      </c>
      <c r="AH3302">
        <v>341.6</v>
      </c>
      <c r="AI3302">
        <v>292.7</v>
      </c>
      <c r="AJ3302">
        <v>18.899999999999999</v>
      </c>
      <c r="AK3302">
        <v>2.63</v>
      </c>
      <c r="AL3302">
        <v>25.9</v>
      </c>
      <c r="AM3302">
        <v>1107.9000000000001</v>
      </c>
      <c r="AN3302">
        <v>0.22</v>
      </c>
      <c r="AO3302">
        <v>294</v>
      </c>
      <c r="AP3302">
        <v>59</v>
      </c>
      <c r="AQ3302">
        <v>352.9</v>
      </c>
      <c r="AR3302">
        <v>47.2</v>
      </c>
      <c r="AS3302">
        <v>2.5</v>
      </c>
      <c r="AT3302">
        <v>0.37</v>
      </c>
      <c r="AU3302">
        <v>4.5</v>
      </c>
      <c r="AV3302">
        <v>166.4</v>
      </c>
      <c r="AW3302">
        <v>0.04</v>
      </c>
      <c r="AX3302">
        <v>47.4</v>
      </c>
      <c r="AY3302">
        <v>9.5</v>
      </c>
      <c r="AZ3302">
        <v>56.8</v>
      </c>
      <c r="BA3302">
        <v>1098.5</v>
      </c>
      <c r="BB3302">
        <v>126.5</v>
      </c>
      <c r="BC3302">
        <v>18.399999999999999</v>
      </c>
      <c r="BD3302">
        <v>33.799999999999997</v>
      </c>
      <c r="BE3302">
        <v>2394.9</v>
      </c>
      <c r="BF3302">
        <v>0.54</v>
      </c>
      <c r="BG3302">
        <v>1107.3</v>
      </c>
      <c r="BH3302">
        <v>105.4</v>
      </c>
      <c r="BI3302">
        <v>1212.5999999999999</v>
      </c>
      <c r="BJ3302">
        <v>23.9</v>
      </c>
      <c r="BK3302">
        <v>0</v>
      </c>
      <c r="BL3302">
        <v>0</v>
      </c>
      <c r="BM3302">
        <v>23.9</v>
      </c>
      <c r="BN3302">
        <v>25.13</v>
      </c>
      <c r="BO3302">
        <v>0</v>
      </c>
      <c r="BP3302">
        <v>0</v>
      </c>
      <c r="BQ3302">
        <v>25.13</v>
      </c>
      <c r="BR3302">
        <v>13748.4</v>
      </c>
      <c r="BS3302">
        <v>688.3</v>
      </c>
      <c r="BT3302">
        <v>0</v>
      </c>
      <c r="BU3302">
        <v>3.3</v>
      </c>
      <c r="BV3302">
        <v>0</v>
      </c>
      <c r="BW3302">
        <v>0</v>
      </c>
      <c r="BX3302">
        <v>1758</v>
      </c>
      <c r="BY3302">
        <v>0</v>
      </c>
      <c r="BZ3302">
        <v>0</v>
      </c>
      <c r="CA3302">
        <v>34.200000000000003</v>
      </c>
      <c r="CB3302">
        <v>5266.4</v>
      </c>
      <c r="CC3302">
        <v>0</v>
      </c>
      <c r="CD3302">
        <v>0</v>
      </c>
      <c r="CE3302">
        <v>0</v>
      </c>
      <c r="CF3302">
        <v>977</v>
      </c>
      <c r="CG3302">
        <v>5055.5</v>
      </c>
      <c r="CH3302">
        <v>0</v>
      </c>
      <c r="CI3302">
        <v>0</v>
      </c>
      <c r="CJ3302">
        <v>0</v>
      </c>
      <c r="CK3302">
        <v>654.1</v>
      </c>
      <c r="CL3302">
        <v>0</v>
      </c>
      <c r="CM3302">
        <v>0</v>
      </c>
      <c r="CN3302">
        <v>0</v>
      </c>
    </row>
    <row r="3303" spans="1:92">
      <c r="A3303">
        <v>3297</v>
      </c>
      <c r="B3303">
        <f t="shared" si="510"/>
        <v>138</v>
      </c>
      <c r="C3303" t="str">
        <f t="shared" si="511"/>
        <v>Day138</v>
      </c>
      <c r="D3303">
        <f t="shared" si="512"/>
        <v>8</v>
      </c>
      <c r="E3303" t="str">
        <f t="shared" si="513"/>
        <v>Hour8</v>
      </c>
      <c r="F3303">
        <f t="shared" si="514"/>
        <v>5</v>
      </c>
      <c r="G3303" t="str">
        <f t="shared" si="515"/>
        <v>Spring</v>
      </c>
      <c r="H3303">
        <f t="shared" si="516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14109.2</v>
      </c>
      <c r="L3303" s="9" t="s">
        <v>3430</v>
      </c>
      <c r="M3303" s="9">
        <v>11264</v>
      </c>
      <c r="N3303">
        <v>110</v>
      </c>
      <c r="O3303">
        <v>0</v>
      </c>
      <c r="P3303">
        <v>46.2</v>
      </c>
      <c r="Q3303">
        <v>11420.1</v>
      </c>
      <c r="R3303">
        <v>10869.2</v>
      </c>
      <c r="S3303">
        <v>10692.9</v>
      </c>
      <c r="T3303">
        <v>807.6</v>
      </c>
      <c r="U3303">
        <v>3496.6</v>
      </c>
      <c r="V3303">
        <v>3.5000000000000003E-2</v>
      </c>
      <c r="W3303">
        <v>5.2299999999999999E-2</v>
      </c>
      <c r="X3303">
        <v>0.48</v>
      </c>
      <c r="Y3303">
        <v>0.49</v>
      </c>
      <c r="Z3303">
        <v>283.89999999999998</v>
      </c>
      <c r="AA3303">
        <v>17.7</v>
      </c>
      <c r="AB3303">
        <v>2.44</v>
      </c>
      <c r="AC3303">
        <v>25.5</v>
      </c>
      <c r="AD3303">
        <v>1101.5999999999999</v>
      </c>
      <c r="AE3303">
        <v>0.2</v>
      </c>
      <c r="AF3303">
        <v>285.10000000000002</v>
      </c>
      <c r="AG3303">
        <v>58.4</v>
      </c>
      <c r="AH3303">
        <v>343.5</v>
      </c>
      <c r="AI3303">
        <v>293.5</v>
      </c>
      <c r="AJ3303">
        <v>18.399999999999999</v>
      </c>
      <c r="AK3303">
        <v>2.5499999999999998</v>
      </c>
      <c r="AL3303">
        <v>26.4</v>
      </c>
      <c r="AM3303">
        <v>1126.2</v>
      </c>
      <c r="AN3303">
        <v>0.22</v>
      </c>
      <c r="AO3303">
        <v>294.8</v>
      </c>
      <c r="AP3303">
        <v>60</v>
      </c>
      <c r="AQ3303">
        <v>354.8</v>
      </c>
      <c r="AR3303">
        <v>39.6</v>
      </c>
      <c r="AS3303">
        <v>2.4</v>
      </c>
      <c r="AT3303">
        <v>0.35</v>
      </c>
      <c r="AU3303">
        <v>3.3</v>
      </c>
      <c r="AV3303">
        <v>142.1</v>
      </c>
      <c r="AW3303">
        <v>0.03</v>
      </c>
      <c r="AX3303">
        <v>39.799999999999997</v>
      </c>
      <c r="AY3303">
        <v>7.6</v>
      </c>
      <c r="AZ3303">
        <v>47.3</v>
      </c>
      <c r="BA3303">
        <v>388.5</v>
      </c>
      <c r="BB3303">
        <v>7.3</v>
      </c>
      <c r="BC3303">
        <v>0.73</v>
      </c>
      <c r="BD3303">
        <v>45.9</v>
      </c>
      <c r="BE3303">
        <v>2031.5</v>
      </c>
      <c r="BF3303">
        <v>0.17</v>
      </c>
      <c r="BG3303">
        <v>388.9</v>
      </c>
      <c r="BH3303">
        <v>106.5</v>
      </c>
      <c r="BI3303">
        <v>495.4</v>
      </c>
      <c r="BJ3303">
        <v>24.42</v>
      </c>
      <c r="BK3303">
        <v>0</v>
      </c>
      <c r="BL3303">
        <v>0</v>
      </c>
      <c r="BM3303">
        <v>24.42</v>
      </c>
      <c r="BN3303">
        <v>25.76</v>
      </c>
      <c r="BO3303">
        <v>0</v>
      </c>
      <c r="BP3303">
        <v>0</v>
      </c>
      <c r="BQ3303">
        <v>25.76</v>
      </c>
      <c r="BR3303">
        <v>14109.2</v>
      </c>
      <c r="BS3303">
        <v>727.2</v>
      </c>
      <c r="BT3303">
        <v>0</v>
      </c>
      <c r="BU3303">
        <v>3.3</v>
      </c>
      <c r="BV3303">
        <v>0</v>
      </c>
      <c r="BW3303">
        <v>0</v>
      </c>
      <c r="BX3303">
        <v>1758</v>
      </c>
      <c r="BY3303">
        <v>0</v>
      </c>
      <c r="BZ3303">
        <v>0</v>
      </c>
      <c r="CA3303">
        <v>35.6</v>
      </c>
      <c r="CB3303">
        <v>5588.2</v>
      </c>
      <c r="CC3303">
        <v>0</v>
      </c>
      <c r="CD3303">
        <v>0</v>
      </c>
      <c r="CE3303">
        <v>0</v>
      </c>
      <c r="CF3303">
        <v>977</v>
      </c>
      <c r="CG3303">
        <v>5055.5</v>
      </c>
      <c r="CH3303">
        <v>0</v>
      </c>
      <c r="CI3303">
        <v>0</v>
      </c>
      <c r="CJ3303">
        <v>0</v>
      </c>
      <c r="CK3303">
        <v>691.6</v>
      </c>
      <c r="CL3303">
        <v>0</v>
      </c>
      <c r="CM3303">
        <v>0</v>
      </c>
      <c r="CN3303">
        <v>0</v>
      </c>
    </row>
    <row r="3304" spans="1:92">
      <c r="A3304">
        <v>3298</v>
      </c>
      <c r="B3304">
        <f t="shared" si="510"/>
        <v>138</v>
      </c>
      <c r="C3304" t="str">
        <f t="shared" si="511"/>
        <v>Day138</v>
      </c>
      <c r="D3304">
        <f t="shared" si="512"/>
        <v>9</v>
      </c>
      <c r="E3304" t="str">
        <f t="shared" si="513"/>
        <v>Hour9</v>
      </c>
      <c r="F3304">
        <f t="shared" si="514"/>
        <v>5</v>
      </c>
      <c r="G3304" t="str">
        <f t="shared" si="515"/>
        <v>Spring</v>
      </c>
      <c r="H3304">
        <f t="shared" si="516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14279.7</v>
      </c>
      <c r="L3304" s="9" t="s">
        <v>3431</v>
      </c>
      <c r="M3304" s="9">
        <v>12019.4</v>
      </c>
      <c r="N3304">
        <v>0</v>
      </c>
      <c r="O3304">
        <v>0</v>
      </c>
      <c r="P3304">
        <v>33.6</v>
      </c>
      <c r="Q3304">
        <v>12053</v>
      </c>
      <c r="R3304">
        <v>11583.9</v>
      </c>
      <c r="S3304">
        <v>11324.9</v>
      </c>
      <c r="T3304">
        <v>541.6</v>
      </c>
      <c r="U3304">
        <v>2768.3</v>
      </c>
      <c r="V3304">
        <v>3.6200000000000003E-2</v>
      </c>
      <c r="W3304">
        <v>5.5800000000000002E-2</v>
      </c>
      <c r="X3304">
        <v>0.47</v>
      </c>
      <c r="Y3304">
        <v>0.48</v>
      </c>
      <c r="Z3304">
        <v>292.39999999999998</v>
      </c>
      <c r="AA3304">
        <v>18.899999999999999</v>
      </c>
      <c r="AB3304">
        <v>2.61</v>
      </c>
      <c r="AC3304">
        <v>25.5</v>
      </c>
      <c r="AD3304">
        <v>1114.4000000000001</v>
      </c>
      <c r="AE3304">
        <v>0.21</v>
      </c>
      <c r="AF3304">
        <v>293.7</v>
      </c>
      <c r="AG3304">
        <v>58.8</v>
      </c>
      <c r="AH3304">
        <v>352.5</v>
      </c>
      <c r="AI3304">
        <v>303.2</v>
      </c>
      <c r="AJ3304">
        <v>20</v>
      </c>
      <c r="AK3304">
        <v>2.79</v>
      </c>
      <c r="AL3304">
        <v>26.2</v>
      </c>
      <c r="AM3304">
        <v>1135.7</v>
      </c>
      <c r="AN3304">
        <v>0.22</v>
      </c>
      <c r="AO3304">
        <v>304.5</v>
      </c>
      <c r="AP3304">
        <v>60.1</v>
      </c>
      <c r="AQ3304">
        <v>364.6</v>
      </c>
      <c r="AR3304">
        <v>34.799999999999997</v>
      </c>
      <c r="AS3304">
        <v>2.8</v>
      </c>
      <c r="AT3304">
        <v>0.4</v>
      </c>
      <c r="AU3304">
        <v>2.2999999999999998</v>
      </c>
      <c r="AV3304">
        <v>104.1</v>
      </c>
      <c r="AW3304">
        <v>0.02</v>
      </c>
      <c r="AX3304">
        <v>35</v>
      </c>
      <c r="AY3304">
        <v>5.4</v>
      </c>
      <c r="AZ3304">
        <v>40.4</v>
      </c>
      <c r="BA3304">
        <v>459.1</v>
      </c>
      <c r="BB3304">
        <v>8.6999999999999993</v>
      </c>
      <c r="BC3304">
        <v>0.87</v>
      </c>
      <c r="BD3304">
        <v>54.2</v>
      </c>
      <c r="BE3304">
        <v>2400.4</v>
      </c>
      <c r="BF3304">
        <v>0.2</v>
      </c>
      <c r="BG3304">
        <v>459.6</v>
      </c>
      <c r="BH3304">
        <v>125.8</v>
      </c>
      <c r="BI3304">
        <v>585.4</v>
      </c>
      <c r="BJ3304">
        <v>25.4</v>
      </c>
      <c r="BK3304">
        <v>0</v>
      </c>
      <c r="BL3304">
        <v>0</v>
      </c>
      <c r="BM3304">
        <v>25.4</v>
      </c>
      <c r="BN3304">
        <v>26.9</v>
      </c>
      <c r="BO3304">
        <v>0</v>
      </c>
      <c r="BP3304">
        <v>0</v>
      </c>
      <c r="BQ3304">
        <v>26.9</v>
      </c>
      <c r="BR3304">
        <v>14279.7</v>
      </c>
      <c r="BS3304">
        <v>728.1</v>
      </c>
      <c r="BT3304">
        <v>0</v>
      </c>
      <c r="BU3304">
        <v>3.3</v>
      </c>
      <c r="BV3304">
        <v>0</v>
      </c>
      <c r="BW3304">
        <v>0</v>
      </c>
      <c r="BX3304">
        <v>1927.7</v>
      </c>
      <c r="BY3304">
        <v>0</v>
      </c>
      <c r="BZ3304">
        <v>0</v>
      </c>
      <c r="CA3304">
        <v>35.700000000000003</v>
      </c>
      <c r="CB3304">
        <v>5588.2</v>
      </c>
      <c r="CC3304">
        <v>0</v>
      </c>
      <c r="CD3304">
        <v>0</v>
      </c>
      <c r="CE3304">
        <v>0</v>
      </c>
      <c r="CF3304">
        <v>977</v>
      </c>
      <c r="CG3304">
        <v>5055.5</v>
      </c>
      <c r="CH3304">
        <v>0</v>
      </c>
      <c r="CI3304">
        <v>0</v>
      </c>
      <c r="CJ3304">
        <v>0</v>
      </c>
      <c r="CK3304">
        <v>692.4</v>
      </c>
      <c r="CL3304">
        <v>0</v>
      </c>
      <c r="CM3304">
        <v>0</v>
      </c>
      <c r="CN3304">
        <v>0</v>
      </c>
    </row>
    <row r="3305" spans="1:92">
      <c r="A3305">
        <v>3299</v>
      </c>
      <c r="B3305">
        <f t="shared" si="510"/>
        <v>138</v>
      </c>
      <c r="C3305" t="str">
        <f t="shared" si="511"/>
        <v>Day138</v>
      </c>
      <c r="D3305">
        <f t="shared" si="512"/>
        <v>10</v>
      </c>
      <c r="E3305" t="str">
        <f t="shared" si="513"/>
        <v>Hour10</v>
      </c>
      <c r="F3305">
        <f t="shared" si="514"/>
        <v>5</v>
      </c>
      <c r="G3305" t="str">
        <f t="shared" si="515"/>
        <v>Spring</v>
      </c>
      <c r="H3305">
        <f t="shared" si="516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15785</v>
      </c>
      <c r="L3305" s="9" t="s">
        <v>3432</v>
      </c>
      <c r="M3305" s="9">
        <v>12725.4</v>
      </c>
      <c r="N3305">
        <v>0</v>
      </c>
      <c r="O3305">
        <v>0</v>
      </c>
      <c r="P3305">
        <v>26.8</v>
      </c>
      <c r="Q3305">
        <v>12752.2</v>
      </c>
      <c r="R3305">
        <v>12249.3</v>
      </c>
      <c r="S3305">
        <v>12065.8</v>
      </c>
      <c r="T3305">
        <v>0</v>
      </c>
      <c r="U3305">
        <v>3032.9</v>
      </c>
      <c r="V3305">
        <v>3.7400000000000003E-2</v>
      </c>
      <c r="W3305">
        <v>5.8999999999999997E-2</v>
      </c>
      <c r="X3305">
        <v>0.43</v>
      </c>
      <c r="Y3305">
        <v>0.43</v>
      </c>
      <c r="Z3305">
        <v>364.4</v>
      </c>
      <c r="AA3305">
        <v>28.6</v>
      </c>
      <c r="AB3305">
        <v>4.03</v>
      </c>
      <c r="AC3305">
        <v>26.2</v>
      </c>
      <c r="AD3305">
        <v>1225.9000000000001</v>
      </c>
      <c r="AE3305">
        <v>0.24</v>
      </c>
      <c r="AF3305">
        <v>366.4</v>
      </c>
      <c r="AG3305">
        <v>62.8</v>
      </c>
      <c r="AH3305">
        <v>429.1</v>
      </c>
      <c r="AI3305">
        <v>381.2</v>
      </c>
      <c r="AJ3305">
        <v>30.5</v>
      </c>
      <c r="AK3305">
        <v>4.32</v>
      </c>
      <c r="AL3305">
        <v>26.9</v>
      </c>
      <c r="AM3305">
        <v>1262.7</v>
      </c>
      <c r="AN3305">
        <v>0.25</v>
      </c>
      <c r="AO3305">
        <v>383.3</v>
      </c>
      <c r="AP3305">
        <v>64.599999999999994</v>
      </c>
      <c r="AQ3305">
        <v>447.8</v>
      </c>
      <c r="AR3305">
        <v>20.3</v>
      </c>
      <c r="AS3305">
        <v>1.1000000000000001</v>
      </c>
      <c r="AT3305">
        <v>0.16</v>
      </c>
      <c r="AU3305">
        <v>1.9</v>
      </c>
      <c r="AV3305">
        <v>72.8</v>
      </c>
      <c r="AW3305">
        <v>0.02</v>
      </c>
      <c r="AX3305">
        <v>20.399999999999999</v>
      </c>
      <c r="AY3305">
        <v>4.0999999999999996</v>
      </c>
      <c r="AZ3305">
        <v>24.5</v>
      </c>
      <c r="BA3305">
        <v>421.5</v>
      </c>
      <c r="BB3305">
        <v>7.9</v>
      </c>
      <c r="BC3305">
        <v>0.79</v>
      </c>
      <c r="BD3305">
        <v>49.8</v>
      </c>
      <c r="BE3305">
        <v>2203.9</v>
      </c>
      <c r="BF3305">
        <v>0.18</v>
      </c>
      <c r="BG3305">
        <v>421.9</v>
      </c>
      <c r="BH3305">
        <v>115.5</v>
      </c>
      <c r="BI3305">
        <v>537.4</v>
      </c>
      <c r="BJ3305">
        <v>26.57</v>
      </c>
      <c r="BK3305">
        <v>0</v>
      </c>
      <c r="BL3305">
        <v>0</v>
      </c>
      <c r="BM3305">
        <v>26.57</v>
      </c>
      <c r="BN3305">
        <v>28.24</v>
      </c>
      <c r="BO3305">
        <v>0</v>
      </c>
      <c r="BP3305">
        <v>0</v>
      </c>
      <c r="BQ3305">
        <v>28.24</v>
      </c>
      <c r="BR3305">
        <v>15785</v>
      </c>
      <c r="BS3305">
        <v>686.4</v>
      </c>
      <c r="BT3305">
        <v>0</v>
      </c>
      <c r="BU3305">
        <v>3.3</v>
      </c>
      <c r="BV3305">
        <v>0</v>
      </c>
      <c r="BW3305">
        <v>0</v>
      </c>
      <c r="BX3305">
        <v>3474.7</v>
      </c>
      <c r="BY3305">
        <v>0</v>
      </c>
      <c r="BZ3305">
        <v>0</v>
      </c>
      <c r="CA3305">
        <v>25.5</v>
      </c>
      <c r="CB3305">
        <v>5588.2</v>
      </c>
      <c r="CC3305">
        <v>0</v>
      </c>
      <c r="CD3305">
        <v>0</v>
      </c>
      <c r="CE3305">
        <v>0</v>
      </c>
      <c r="CF3305">
        <v>977</v>
      </c>
      <c r="CG3305">
        <v>5055.5</v>
      </c>
      <c r="CH3305">
        <v>0</v>
      </c>
      <c r="CI3305">
        <v>0</v>
      </c>
      <c r="CJ3305">
        <v>0</v>
      </c>
      <c r="CK3305">
        <v>660.8</v>
      </c>
      <c r="CL3305">
        <v>0</v>
      </c>
      <c r="CM3305">
        <v>0</v>
      </c>
      <c r="CN3305">
        <v>0</v>
      </c>
    </row>
    <row r="3306" spans="1:92">
      <c r="A3306">
        <v>3300</v>
      </c>
      <c r="B3306">
        <f t="shared" si="510"/>
        <v>138</v>
      </c>
      <c r="C3306" t="str">
        <f t="shared" si="511"/>
        <v>Day138</v>
      </c>
      <c r="D3306">
        <f t="shared" si="512"/>
        <v>11</v>
      </c>
      <c r="E3306" t="str">
        <f t="shared" si="513"/>
        <v>Hour11</v>
      </c>
      <c r="F3306">
        <f t="shared" si="514"/>
        <v>5</v>
      </c>
      <c r="G3306" t="str">
        <f t="shared" si="515"/>
        <v>Spring</v>
      </c>
      <c r="H3306">
        <f t="shared" si="516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16216</v>
      </c>
      <c r="L3306" s="9" t="s">
        <v>3433</v>
      </c>
      <c r="M3306" s="9">
        <v>13197.6</v>
      </c>
      <c r="N3306">
        <v>0</v>
      </c>
      <c r="O3306">
        <v>0</v>
      </c>
      <c r="P3306">
        <v>25.9</v>
      </c>
      <c r="Q3306">
        <v>13223.5</v>
      </c>
      <c r="R3306">
        <v>12693.2</v>
      </c>
      <c r="S3306">
        <v>12558.9</v>
      </c>
      <c r="T3306">
        <v>0</v>
      </c>
      <c r="U3306">
        <v>2992.4</v>
      </c>
      <c r="V3306">
        <v>3.8199999999999998E-2</v>
      </c>
      <c r="W3306">
        <v>6.1199999999999997E-2</v>
      </c>
      <c r="X3306">
        <v>0.41</v>
      </c>
      <c r="Y3306">
        <v>0.42</v>
      </c>
      <c r="Z3306">
        <v>366.1</v>
      </c>
      <c r="AA3306">
        <v>28</v>
      </c>
      <c r="AB3306">
        <v>3.95</v>
      </c>
      <c r="AC3306">
        <v>26.8</v>
      </c>
      <c r="AD3306">
        <v>1253</v>
      </c>
      <c r="AE3306">
        <v>0.24</v>
      </c>
      <c r="AF3306">
        <v>368.1</v>
      </c>
      <c r="AG3306">
        <v>64.2</v>
      </c>
      <c r="AH3306">
        <v>432.3</v>
      </c>
      <c r="AI3306">
        <v>384.3</v>
      </c>
      <c r="AJ3306">
        <v>30.4</v>
      </c>
      <c r="AK3306">
        <v>4.29</v>
      </c>
      <c r="AL3306">
        <v>27.4</v>
      </c>
      <c r="AM3306">
        <v>1285</v>
      </c>
      <c r="AN3306">
        <v>0.25</v>
      </c>
      <c r="AO3306">
        <v>386.4</v>
      </c>
      <c r="AP3306">
        <v>65.7</v>
      </c>
      <c r="AQ3306">
        <v>452.1</v>
      </c>
      <c r="AR3306">
        <v>13</v>
      </c>
      <c r="AS3306">
        <v>0.3</v>
      </c>
      <c r="AT3306">
        <v>0.05</v>
      </c>
      <c r="AU3306">
        <v>1.6</v>
      </c>
      <c r="AV3306">
        <v>56</v>
      </c>
      <c r="AW3306">
        <v>0.01</v>
      </c>
      <c r="AX3306">
        <v>13</v>
      </c>
      <c r="AY3306">
        <v>3.2</v>
      </c>
      <c r="AZ3306">
        <v>16.2</v>
      </c>
      <c r="BA3306">
        <v>1149.5</v>
      </c>
      <c r="BB3306">
        <v>132.4</v>
      </c>
      <c r="BC3306">
        <v>19.25</v>
      </c>
      <c r="BD3306">
        <v>35.4</v>
      </c>
      <c r="BE3306">
        <v>2506.1999999999998</v>
      </c>
      <c r="BF3306">
        <v>0.56999999999999995</v>
      </c>
      <c r="BG3306">
        <v>1158.7</v>
      </c>
      <c r="BH3306">
        <v>110.3</v>
      </c>
      <c r="BI3306">
        <v>1268.9000000000001</v>
      </c>
      <c r="BJ3306">
        <v>27.44</v>
      </c>
      <c r="BK3306">
        <v>0</v>
      </c>
      <c r="BL3306">
        <v>0</v>
      </c>
      <c r="BM3306">
        <v>27.44</v>
      </c>
      <c r="BN3306">
        <v>29.22</v>
      </c>
      <c r="BO3306">
        <v>0</v>
      </c>
      <c r="BP3306">
        <v>0</v>
      </c>
      <c r="BQ3306">
        <v>29.22</v>
      </c>
      <c r="BR3306">
        <v>16216</v>
      </c>
      <c r="BS3306">
        <v>664.6</v>
      </c>
      <c r="BT3306">
        <v>0</v>
      </c>
      <c r="BU3306">
        <v>3.3</v>
      </c>
      <c r="BV3306">
        <v>0</v>
      </c>
      <c r="BW3306">
        <v>0</v>
      </c>
      <c r="BX3306">
        <v>3474.7</v>
      </c>
      <c r="BY3306">
        <v>0</v>
      </c>
      <c r="BZ3306">
        <v>0</v>
      </c>
      <c r="CA3306">
        <v>24.6</v>
      </c>
      <c r="CB3306">
        <v>6040.9</v>
      </c>
      <c r="CC3306">
        <v>0</v>
      </c>
      <c r="CD3306">
        <v>0</v>
      </c>
      <c r="CE3306">
        <v>0</v>
      </c>
      <c r="CF3306">
        <v>977</v>
      </c>
      <c r="CG3306">
        <v>5055.5</v>
      </c>
      <c r="CH3306">
        <v>0</v>
      </c>
      <c r="CI3306">
        <v>0</v>
      </c>
      <c r="CJ3306">
        <v>0</v>
      </c>
      <c r="CK3306">
        <v>640</v>
      </c>
      <c r="CL3306">
        <v>0</v>
      </c>
      <c r="CM3306">
        <v>0</v>
      </c>
      <c r="CN3306">
        <v>0</v>
      </c>
    </row>
    <row r="3307" spans="1:92">
      <c r="A3307">
        <v>3301</v>
      </c>
      <c r="B3307">
        <f t="shared" si="510"/>
        <v>138</v>
      </c>
      <c r="C3307" t="str">
        <f t="shared" si="511"/>
        <v>Day138</v>
      </c>
      <c r="D3307">
        <f t="shared" si="512"/>
        <v>12</v>
      </c>
      <c r="E3307" t="str">
        <f t="shared" si="513"/>
        <v>Hour12</v>
      </c>
      <c r="F3307">
        <f t="shared" si="514"/>
        <v>5</v>
      </c>
      <c r="G3307" t="str">
        <f t="shared" si="515"/>
        <v>Spring</v>
      </c>
      <c r="H3307">
        <f t="shared" si="516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17653.3</v>
      </c>
      <c r="L3307" s="9" t="s">
        <v>3434</v>
      </c>
      <c r="M3307" s="9">
        <v>13796</v>
      </c>
      <c r="N3307">
        <v>0</v>
      </c>
      <c r="O3307">
        <v>0</v>
      </c>
      <c r="P3307">
        <v>34.799999999999997</v>
      </c>
      <c r="Q3307">
        <v>13830.8</v>
      </c>
      <c r="R3307">
        <v>13254.1</v>
      </c>
      <c r="S3307">
        <v>13191.7</v>
      </c>
      <c r="T3307">
        <v>0</v>
      </c>
      <c r="U3307">
        <v>3822.5</v>
      </c>
      <c r="V3307">
        <v>3.9300000000000002E-2</v>
      </c>
      <c r="W3307">
        <v>6.4000000000000001E-2</v>
      </c>
      <c r="X3307">
        <v>0.38</v>
      </c>
      <c r="Y3307">
        <v>0.39</v>
      </c>
      <c r="Z3307">
        <v>384.8</v>
      </c>
      <c r="AA3307">
        <v>29</v>
      </c>
      <c r="AB3307">
        <v>4.08</v>
      </c>
      <c r="AC3307">
        <v>28.2</v>
      </c>
      <c r="AD3307">
        <v>1329.3</v>
      </c>
      <c r="AE3307">
        <v>0.24</v>
      </c>
      <c r="AF3307">
        <v>386.7</v>
      </c>
      <c r="AG3307">
        <v>67.900000000000006</v>
      </c>
      <c r="AH3307">
        <v>454.7</v>
      </c>
      <c r="AI3307">
        <v>407</v>
      </c>
      <c r="AJ3307">
        <v>32.200000000000003</v>
      </c>
      <c r="AK3307">
        <v>4.5599999999999996</v>
      </c>
      <c r="AL3307">
        <v>28.6</v>
      </c>
      <c r="AM3307">
        <v>1358.1</v>
      </c>
      <c r="AN3307">
        <v>0.26</v>
      </c>
      <c r="AO3307">
        <v>409.2</v>
      </c>
      <c r="AP3307">
        <v>69.099999999999994</v>
      </c>
      <c r="AQ3307">
        <v>478.3</v>
      </c>
      <c r="AR3307">
        <v>25.9</v>
      </c>
      <c r="AS3307">
        <v>1.9</v>
      </c>
      <c r="AT3307">
        <v>0.27</v>
      </c>
      <c r="AU3307">
        <v>1.9</v>
      </c>
      <c r="AV3307">
        <v>84.1</v>
      </c>
      <c r="AW3307">
        <v>0.02</v>
      </c>
      <c r="AX3307">
        <v>26.1</v>
      </c>
      <c r="AY3307">
        <v>4.4000000000000004</v>
      </c>
      <c r="AZ3307">
        <v>30.5</v>
      </c>
      <c r="BA3307">
        <v>1135.4000000000001</v>
      </c>
      <c r="BB3307">
        <v>130.69999999999999</v>
      </c>
      <c r="BC3307">
        <v>19.02</v>
      </c>
      <c r="BD3307">
        <v>35</v>
      </c>
      <c r="BE3307">
        <v>2475.4</v>
      </c>
      <c r="BF3307">
        <v>0.56000000000000005</v>
      </c>
      <c r="BG3307">
        <v>1144.5</v>
      </c>
      <c r="BH3307">
        <v>108.9</v>
      </c>
      <c r="BI3307">
        <v>1253.4000000000001</v>
      </c>
      <c r="BJ3307">
        <v>28.04</v>
      </c>
      <c r="BK3307">
        <v>0</v>
      </c>
      <c r="BL3307">
        <v>0</v>
      </c>
      <c r="BM3307">
        <v>28.04</v>
      </c>
      <c r="BN3307">
        <v>29.95</v>
      </c>
      <c r="BO3307">
        <v>0</v>
      </c>
      <c r="BP3307">
        <v>0</v>
      </c>
      <c r="BQ3307">
        <v>29.95</v>
      </c>
      <c r="BR3307">
        <v>17653.3</v>
      </c>
      <c r="BS3307">
        <v>639.1</v>
      </c>
      <c r="BT3307">
        <v>0</v>
      </c>
      <c r="BU3307">
        <v>3.3</v>
      </c>
      <c r="BV3307">
        <v>0</v>
      </c>
      <c r="BW3307">
        <v>0</v>
      </c>
      <c r="BX3307">
        <v>3878.9</v>
      </c>
      <c r="BY3307">
        <v>0</v>
      </c>
      <c r="BZ3307">
        <v>0</v>
      </c>
      <c r="CA3307">
        <v>32.5</v>
      </c>
      <c r="CB3307">
        <v>7099.6</v>
      </c>
      <c r="CC3307">
        <v>0</v>
      </c>
      <c r="CD3307">
        <v>0</v>
      </c>
      <c r="CE3307">
        <v>0</v>
      </c>
      <c r="CF3307">
        <v>977</v>
      </c>
      <c r="CG3307">
        <v>5055.5</v>
      </c>
      <c r="CH3307">
        <v>0</v>
      </c>
      <c r="CI3307">
        <v>0</v>
      </c>
      <c r="CJ3307">
        <v>0</v>
      </c>
      <c r="CK3307">
        <v>606.6</v>
      </c>
      <c r="CL3307">
        <v>0</v>
      </c>
      <c r="CM3307">
        <v>0</v>
      </c>
      <c r="CN3307">
        <v>0</v>
      </c>
    </row>
    <row r="3308" spans="1:92">
      <c r="A3308">
        <v>3302</v>
      </c>
      <c r="B3308">
        <f t="shared" si="510"/>
        <v>138</v>
      </c>
      <c r="C3308" t="str">
        <f t="shared" si="511"/>
        <v>Day138</v>
      </c>
      <c r="D3308">
        <f t="shared" si="512"/>
        <v>13</v>
      </c>
      <c r="E3308" t="str">
        <f t="shared" si="513"/>
        <v>Hour13</v>
      </c>
      <c r="F3308">
        <f t="shared" si="514"/>
        <v>5</v>
      </c>
      <c r="G3308" t="str">
        <f t="shared" si="515"/>
        <v>Spring</v>
      </c>
      <c r="H3308">
        <f t="shared" si="516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19636.5</v>
      </c>
      <c r="L3308" s="9" t="s">
        <v>3435</v>
      </c>
      <c r="M3308" s="9">
        <v>14272.1</v>
      </c>
      <c r="N3308">
        <v>0</v>
      </c>
      <c r="O3308">
        <v>0</v>
      </c>
      <c r="P3308">
        <v>59.9</v>
      </c>
      <c r="Q3308">
        <v>14332</v>
      </c>
      <c r="R3308">
        <v>13699.2</v>
      </c>
      <c r="S3308">
        <v>13681.9</v>
      </c>
      <c r="T3308">
        <v>0</v>
      </c>
      <c r="U3308">
        <v>5304.5</v>
      </c>
      <c r="V3308">
        <v>4.0099999999999997E-2</v>
      </c>
      <c r="W3308">
        <v>6.6199999999999995E-2</v>
      </c>
      <c r="X3308">
        <v>0.35</v>
      </c>
      <c r="Y3308">
        <v>0.36</v>
      </c>
      <c r="Z3308">
        <v>393.1</v>
      </c>
      <c r="AA3308">
        <v>28.3</v>
      </c>
      <c r="AB3308">
        <v>3.97</v>
      </c>
      <c r="AC3308">
        <v>29.7</v>
      </c>
      <c r="AD3308">
        <v>1399</v>
      </c>
      <c r="AE3308">
        <v>0.24</v>
      </c>
      <c r="AF3308">
        <v>395</v>
      </c>
      <c r="AG3308">
        <v>71.5</v>
      </c>
      <c r="AH3308">
        <v>466.5</v>
      </c>
      <c r="AI3308">
        <v>420.7</v>
      </c>
      <c r="AJ3308">
        <v>32.299999999999997</v>
      </c>
      <c r="AK3308">
        <v>4.55</v>
      </c>
      <c r="AL3308">
        <v>30.1</v>
      </c>
      <c r="AM3308">
        <v>1434.6</v>
      </c>
      <c r="AN3308">
        <v>0.26</v>
      </c>
      <c r="AO3308">
        <v>422.9</v>
      </c>
      <c r="AP3308">
        <v>72.900000000000006</v>
      </c>
      <c r="AQ3308">
        <v>495.8</v>
      </c>
      <c r="AR3308">
        <v>36</v>
      </c>
      <c r="AS3308">
        <v>3.3</v>
      </c>
      <c r="AT3308">
        <v>0.48</v>
      </c>
      <c r="AU3308">
        <v>1.8</v>
      </c>
      <c r="AV3308">
        <v>103.3</v>
      </c>
      <c r="AW3308">
        <v>0.02</v>
      </c>
      <c r="AX3308">
        <v>36.200000000000003</v>
      </c>
      <c r="AY3308">
        <v>4.9000000000000004</v>
      </c>
      <c r="AZ3308">
        <v>41.1</v>
      </c>
      <c r="BA3308">
        <v>431.9</v>
      </c>
      <c r="BB3308">
        <v>8.1</v>
      </c>
      <c r="BC3308">
        <v>0.81</v>
      </c>
      <c r="BD3308">
        <v>51</v>
      </c>
      <c r="BE3308">
        <v>2258.1999999999998</v>
      </c>
      <c r="BF3308">
        <v>0.19</v>
      </c>
      <c r="BG3308">
        <v>432.3</v>
      </c>
      <c r="BH3308">
        <v>118.4</v>
      </c>
      <c r="BI3308">
        <v>550.70000000000005</v>
      </c>
      <c r="BJ3308">
        <v>29.23</v>
      </c>
      <c r="BK3308">
        <v>0</v>
      </c>
      <c r="BL3308">
        <v>0</v>
      </c>
      <c r="BM3308">
        <v>29.23</v>
      </c>
      <c r="BN3308">
        <v>31.3</v>
      </c>
      <c r="BO3308">
        <v>0</v>
      </c>
      <c r="BP3308">
        <v>0</v>
      </c>
      <c r="BQ3308">
        <v>31.3</v>
      </c>
      <c r="BR3308">
        <v>19636.5</v>
      </c>
      <c r="BS3308">
        <v>650.1</v>
      </c>
      <c r="BT3308">
        <v>110</v>
      </c>
      <c r="BU3308">
        <v>3.3</v>
      </c>
      <c r="BV3308">
        <v>0</v>
      </c>
      <c r="BW3308">
        <v>0</v>
      </c>
      <c r="BX3308">
        <v>4145.7</v>
      </c>
      <c r="BY3308">
        <v>0</v>
      </c>
      <c r="BZ3308">
        <v>0</v>
      </c>
      <c r="CA3308">
        <v>39.6</v>
      </c>
      <c r="CB3308">
        <v>8694.9</v>
      </c>
      <c r="CC3308">
        <v>0</v>
      </c>
      <c r="CD3308">
        <v>0</v>
      </c>
      <c r="CE3308">
        <v>0</v>
      </c>
      <c r="CF3308">
        <v>977</v>
      </c>
      <c r="CG3308">
        <v>5055.5</v>
      </c>
      <c r="CH3308">
        <v>0</v>
      </c>
      <c r="CI3308">
        <v>0</v>
      </c>
      <c r="CJ3308">
        <v>0</v>
      </c>
      <c r="CK3308">
        <v>610.5</v>
      </c>
      <c r="CL3308">
        <v>0</v>
      </c>
      <c r="CM3308">
        <v>0</v>
      </c>
      <c r="CN3308">
        <v>0</v>
      </c>
    </row>
    <row r="3309" spans="1:92">
      <c r="A3309">
        <v>3303</v>
      </c>
      <c r="B3309">
        <f t="shared" si="510"/>
        <v>138</v>
      </c>
      <c r="C3309" t="str">
        <f t="shared" si="511"/>
        <v>Day138</v>
      </c>
      <c r="D3309">
        <f t="shared" si="512"/>
        <v>14</v>
      </c>
      <c r="E3309" t="str">
        <f t="shared" si="513"/>
        <v>Hour14</v>
      </c>
      <c r="F3309">
        <f t="shared" si="514"/>
        <v>5</v>
      </c>
      <c r="G3309" t="str">
        <f t="shared" si="515"/>
        <v>Spring</v>
      </c>
      <c r="H3309">
        <f t="shared" si="516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20587</v>
      </c>
      <c r="L3309" s="9" t="s">
        <v>3436</v>
      </c>
      <c r="M3309" s="9">
        <v>14596.1</v>
      </c>
      <c r="N3309">
        <v>0</v>
      </c>
      <c r="O3309">
        <v>0</v>
      </c>
      <c r="P3309">
        <v>65.400000000000006</v>
      </c>
      <c r="Q3309">
        <v>14661.5</v>
      </c>
      <c r="R3309">
        <v>14001.5</v>
      </c>
      <c r="S3309">
        <v>14023.8</v>
      </c>
      <c r="T3309">
        <v>0</v>
      </c>
      <c r="U3309">
        <v>5925.5</v>
      </c>
      <c r="V3309">
        <v>4.07E-2</v>
      </c>
      <c r="W3309">
        <v>6.7699999999999996E-2</v>
      </c>
      <c r="X3309">
        <v>0.33</v>
      </c>
      <c r="Y3309">
        <v>0.34</v>
      </c>
      <c r="Z3309">
        <v>402.2</v>
      </c>
      <c r="AA3309">
        <v>28.7</v>
      </c>
      <c r="AB3309">
        <v>4.0199999999999996</v>
      </c>
      <c r="AC3309">
        <v>30.5</v>
      </c>
      <c r="AD3309">
        <v>1438.8</v>
      </c>
      <c r="AE3309">
        <v>0.24</v>
      </c>
      <c r="AF3309">
        <v>404.2</v>
      </c>
      <c r="AG3309">
        <v>73.400000000000006</v>
      </c>
      <c r="AH3309">
        <v>477.6</v>
      </c>
      <c r="AI3309">
        <v>430</v>
      </c>
      <c r="AJ3309">
        <v>32.5</v>
      </c>
      <c r="AK3309">
        <v>4.57</v>
      </c>
      <c r="AL3309">
        <v>31.1</v>
      </c>
      <c r="AM3309">
        <v>1483.3</v>
      </c>
      <c r="AN3309">
        <v>0.26</v>
      </c>
      <c r="AO3309">
        <v>432.2</v>
      </c>
      <c r="AP3309">
        <v>75.400000000000006</v>
      </c>
      <c r="AQ3309">
        <v>507.6</v>
      </c>
      <c r="AR3309">
        <v>27.5</v>
      </c>
      <c r="AS3309">
        <v>2.4</v>
      </c>
      <c r="AT3309">
        <v>0.34</v>
      </c>
      <c r="AU3309">
        <v>1.6</v>
      </c>
      <c r="AV3309">
        <v>84.8</v>
      </c>
      <c r="AW3309">
        <v>0.01</v>
      </c>
      <c r="AX3309">
        <v>27.6</v>
      </c>
      <c r="AY3309">
        <v>4.0999999999999996</v>
      </c>
      <c r="AZ3309">
        <v>31.7</v>
      </c>
      <c r="BA3309">
        <v>753</v>
      </c>
      <c r="BB3309">
        <v>25.5</v>
      </c>
      <c r="BC3309">
        <v>4.7</v>
      </c>
      <c r="BD3309">
        <v>96.4</v>
      </c>
      <c r="BE3309">
        <v>2222.8000000000002</v>
      </c>
      <c r="BF3309">
        <v>1.29</v>
      </c>
      <c r="BG3309">
        <v>755</v>
      </c>
      <c r="BH3309">
        <v>163</v>
      </c>
      <c r="BI3309">
        <v>918</v>
      </c>
      <c r="BJ3309">
        <v>29.97</v>
      </c>
      <c r="BK3309">
        <v>0</v>
      </c>
      <c r="BL3309">
        <v>0</v>
      </c>
      <c r="BM3309">
        <v>29.97</v>
      </c>
      <c r="BN3309">
        <v>32.15</v>
      </c>
      <c r="BO3309">
        <v>0</v>
      </c>
      <c r="BP3309">
        <v>0</v>
      </c>
      <c r="BQ3309">
        <v>32.15</v>
      </c>
      <c r="BR3309">
        <v>20587</v>
      </c>
      <c r="BS3309">
        <v>637.79999999999995</v>
      </c>
      <c r="BT3309">
        <v>110</v>
      </c>
      <c r="BU3309">
        <v>3.3</v>
      </c>
      <c r="BV3309">
        <v>0</v>
      </c>
      <c r="BW3309">
        <v>0</v>
      </c>
      <c r="BX3309">
        <v>4395.1000000000004</v>
      </c>
      <c r="BY3309">
        <v>0</v>
      </c>
      <c r="BZ3309">
        <v>0</v>
      </c>
      <c r="CA3309">
        <v>27</v>
      </c>
      <c r="CB3309">
        <v>9408.4</v>
      </c>
      <c r="CC3309">
        <v>0</v>
      </c>
      <c r="CD3309">
        <v>0</v>
      </c>
      <c r="CE3309">
        <v>0</v>
      </c>
      <c r="CF3309">
        <v>977</v>
      </c>
      <c r="CG3309">
        <v>5055.5</v>
      </c>
      <c r="CH3309">
        <v>0</v>
      </c>
      <c r="CI3309">
        <v>0</v>
      </c>
      <c r="CJ3309">
        <v>0</v>
      </c>
      <c r="CK3309">
        <v>610.79999999999995</v>
      </c>
      <c r="CL3309">
        <v>0</v>
      </c>
      <c r="CM3309">
        <v>0</v>
      </c>
      <c r="CN3309">
        <v>0</v>
      </c>
    </row>
    <row r="3310" spans="1:92">
      <c r="A3310">
        <v>3304</v>
      </c>
      <c r="B3310">
        <f t="shared" si="510"/>
        <v>138</v>
      </c>
      <c r="C3310" t="str">
        <f t="shared" si="511"/>
        <v>Day138</v>
      </c>
      <c r="D3310">
        <f t="shared" si="512"/>
        <v>15</v>
      </c>
      <c r="E3310" t="str">
        <f t="shared" si="513"/>
        <v>Hour15</v>
      </c>
      <c r="F3310">
        <f t="shared" si="514"/>
        <v>5</v>
      </c>
      <c r="G3310" t="str">
        <f t="shared" si="515"/>
        <v>Spring</v>
      </c>
      <c r="H3310">
        <f t="shared" si="516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21160.5</v>
      </c>
      <c r="L3310" s="9" t="s">
        <v>3437</v>
      </c>
      <c r="M3310" s="9">
        <v>14728.2</v>
      </c>
      <c r="N3310">
        <v>0</v>
      </c>
      <c r="O3310">
        <v>0</v>
      </c>
      <c r="P3310">
        <v>66.5</v>
      </c>
      <c r="Q3310">
        <v>14794.6</v>
      </c>
      <c r="R3310">
        <v>14124.5</v>
      </c>
      <c r="S3310">
        <v>14177.9</v>
      </c>
      <c r="T3310">
        <v>0</v>
      </c>
      <c r="U3310">
        <v>6365.9</v>
      </c>
      <c r="V3310">
        <v>4.1000000000000002E-2</v>
      </c>
      <c r="W3310">
        <v>6.83E-2</v>
      </c>
      <c r="X3310">
        <v>0.35</v>
      </c>
      <c r="Y3310">
        <v>0.36</v>
      </c>
      <c r="Z3310">
        <v>391.3</v>
      </c>
      <c r="AA3310">
        <v>28</v>
      </c>
      <c r="AB3310">
        <v>3.91</v>
      </c>
      <c r="AC3310">
        <v>29.6</v>
      </c>
      <c r="AD3310">
        <v>1399.8</v>
      </c>
      <c r="AE3310">
        <v>0.23</v>
      </c>
      <c r="AF3310">
        <v>393.2</v>
      </c>
      <c r="AG3310">
        <v>71.400000000000006</v>
      </c>
      <c r="AH3310">
        <v>464.6</v>
      </c>
      <c r="AI3310">
        <v>415.1</v>
      </c>
      <c r="AJ3310">
        <v>30.9</v>
      </c>
      <c r="AK3310">
        <v>4.3499999999999996</v>
      </c>
      <c r="AL3310">
        <v>30.4</v>
      </c>
      <c r="AM3310">
        <v>1445.6</v>
      </c>
      <c r="AN3310">
        <v>0.25</v>
      </c>
      <c r="AO3310">
        <v>417.3</v>
      </c>
      <c r="AP3310">
        <v>73.5</v>
      </c>
      <c r="AQ3310">
        <v>490.8</v>
      </c>
      <c r="AR3310">
        <v>69.2</v>
      </c>
      <c r="AS3310">
        <v>4.5</v>
      </c>
      <c r="AT3310">
        <v>0.63</v>
      </c>
      <c r="AU3310">
        <v>5.3</v>
      </c>
      <c r="AV3310">
        <v>259.3</v>
      </c>
      <c r="AW3310">
        <v>0.03</v>
      </c>
      <c r="AX3310">
        <v>69.5</v>
      </c>
      <c r="AY3310">
        <v>13</v>
      </c>
      <c r="AZ3310">
        <v>82.5</v>
      </c>
      <c r="BA3310">
        <v>885.7</v>
      </c>
      <c r="BB3310">
        <v>81.2</v>
      </c>
      <c r="BC3310">
        <v>11.63</v>
      </c>
      <c r="BD3310">
        <v>46.1</v>
      </c>
      <c r="BE3310">
        <v>2587.8000000000002</v>
      </c>
      <c r="BF3310">
        <v>0.43</v>
      </c>
      <c r="BG3310">
        <v>891.3</v>
      </c>
      <c r="BH3310">
        <v>123.3</v>
      </c>
      <c r="BI3310">
        <v>1014.6</v>
      </c>
      <c r="BJ3310">
        <v>30.1</v>
      </c>
      <c r="BK3310">
        <v>0</v>
      </c>
      <c r="BL3310">
        <v>0</v>
      </c>
      <c r="BM3310">
        <v>30.1</v>
      </c>
      <c r="BN3310">
        <v>32.31</v>
      </c>
      <c r="BO3310">
        <v>0</v>
      </c>
      <c r="BP3310">
        <v>0</v>
      </c>
      <c r="BQ3310">
        <v>32.31</v>
      </c>
      <c r="BR3310">
        <v>21160.5</v>
      </c>
      <c r="BS3310">
        <v>616.70000000000005</v>
      </c>
      <c r="BT3310">
        <v>110</v>
      </c>
      <c r="BU3310">
        <v>3.3</v>
      </c>
      <c r="BV3310">
        <v>0</v>
      </c>
      <c r="BW3310">
        <v>0</v>
      </c>
      <c r="BX3310">
        <v>4395.1000000000004</v>
      </c>
      <c r="BY3310">
        <v>0</v>
      </c>
      <c r="BZ3310">
        <v>0</v>
      </c>
      <c r="CA3310">
        <v>33.5</v>
      </c>
      <c r="CB3310">
        <v>9408.4</v>
      </c>
      <c r="CC3310">
        <v>0</v>
      </c>
      <c r="CD3310">
        <v>0</v>
      </c>
      <c r="CE3310">
        <v>0</v>
      </c>
      <c r="CF3310">
        <v>1571.5</v>
      </c>
      <c r="CG3310">
        <v>5055.5</v>
      </c>
      <c r="CH3310">
        <v>0</v>
      </c>
      <c r="CI3310">
        <v>0</v>
      </c>
      <c r="CJ3310">
        <v>0</v>
      </c>
      <c r="CK3310">
        <v>583.20000000000005</v>
      </c>
      <c r="CL3310">
        <v>0</v>
      </c>
      <c r="CM3310">
        <v>0</v>
      </c>
      <c r="CN3310">
        <v>0</v>
      </c>
    </row>
    <row r="3311" spans="1:92">
      <c r="A3311">
        <v>3305</v>
      </c>
      <c r="B3311">
        <f t="shared" si="510"/>
        <v>138</v>
      </c>
      <c r="C3311" t="str">
        <f t="shared" si="511"/>
        <v>Day138</v>
      </c>
      <c r="D3311">
        <f t="shared" si="512"/>
        <v>16</v>
      </c>
      <c r="E3311" t="str">
        <f t="shared" si="513"/>
        <v>Hour16</v>
      </c>
      <c r="F3311">
        <f t="shared" si="514"/>
        <v>5</v>
      </c>
      <c r="G3311" t="str">
        <f t="shared" si="515"/>
        <v>Spring</v>
      </c>
      <c r="H3311">
        <f t="shared" si="516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21624.5</v>
      </c>
      <c r="L3311" s="9" t="s">
        <v>3438</v>
      </c>
      <c r="M3311" s="9">
        <v>14614.5</v>
      </c>
      <c r="N3311">
        <v>0</v>
      </c>
      <c r="O3311">
        <v>0</v>
      </c>
      <c r="P3311">
        <v>74.8</v>
      </c>
      <c r="Q3311">
        <v>14689.4</v>
      </c>
      <c r="R3311">
        <v>14018.6</v>
      </c>
      <c r="S3311">
        <v>14258.1</v>
      </c>
      <c r="T3311">
        <v>0</v>
      </c>
      <c r="U3311">
        <v>6935.2</v>
      </c>
      <c r="V3311">
        <v>4.0800000000000003E-2</v>
      </c>
      <c r="W3311">
        <v>6.7799999999999999E-2</v>
      </c>
      <c r="X3311">
        <v>0.36</v>
      </c>
      <c r="Y3311">
        <v>0.37</v>
      </c>
      <c r="Z3311">
        <v>382.9</v>
      </c>
      <c r="AA3311">
        <v>27.4</v>
      </c>
      <c r="AB3311">
        <v>3.83</v>
      </c>
      <c r="AC3311">
        <v>29</v>
      </c>
      <c r="AD3311">
        <v>1369.8</v>
      </c>
      <c r="AE3311">
        <v>0.23</v>
      </c>
      <c r="AF3311">
        <v>384.8</v>
      </c>
      <c r="AG3311">
        <v>69.900000000000006</v>
      </c>
      <c r="AH3311">
        <v>454.7</v>
      </c>
      <c r="AI3311">
        <v>408.7</v>
      </c>
      <c r="AJ3311">
        <v>30.7</v>
      </c>
      <c r="AK3311">
        <v>4.33</v>
      </c>
      <c r="AL3311">
        <v>29.6</v>
      </c>
      <c r="AM3311">
        <v>1413</v>
      </c>
      <c r="AN3311">
        <v>0.24</v>
      </c>
      <c r="AO3311">
        <v>410.8</v>
      </c>
      <c r="AP3311">
        <v>71.8</v>
      </c>
      <c r="AQ3311">
        <v>482.6</v>
      </c>
      <c r="AR3311">
        <v>191.8</v>
      </c>
      <c r="AS3311">
        <v>14.6</v>
      </c>
      <c r="AT3311">
        <v>2.06</v>
      </c>
      <c r="AU3311">
        <v>12.8</v>
      </c>
      <c r="AV3311">
        <v>649.79999999999995</v>
      </c>
      <c r="AW3311">
        <v>0.09</v>
      </c>
      <c r="AX3311">
        <v>192.7</v>
      </c>
      <c r="AY3311">
        <v>32.200000000000003</v>
      </c>
      <c r="AZ3311">
        <v>224.9</v>
      </c>
      <c r="BA3311">
        <v>447.3</v>
      </c>
      <c r="BB3311">
        <v>8.4</v>
      </c>
      <c r="BC3311">
        <v>0.84</v>
      </c>
      <c r="BD3311">
        <v>52.8</v>
      </c>
      <c r="BE3311">
        <v>2339</v>
      </c>
      <c r="BF3311">
        <v>0.19</v>
      </c>
      <c r="BG3311">
        <v>447.8</v>
      </c>
      <c r="BH3311">
        <v>122.6</v>
      </c>
      <c r="BI3311">
        <v>570.4</v>
      </c>
      <c r="BJ3311">
        <v>30.39</v>
      </c>
      <c r="BK3311">
        <v>0</v>
      </c>
      <c r="BL3311">
        <v>0</v>
      </c>
      <c r="BM3311">
        <v>30.39</v>
      </c>
      <c r="BN3311">
        <v>32.6</v>
      </c>
      <c r="BO3311">
        <v>0</v>
      </c>
      <c r="BP3311">
        <v>0</v>
      </c>
      <c r="BQ3311">
        <v>32.6</v>
      </c>
      <c r="BR3311">
        <v>21624.5</v>
      </c>
      <c r="BS3311">
        <v>431.3</v>
      </c>
      <c r="BT3311">
        <v>110</v>
      </c>
      <c r="BU3311">
        <v>3.3</v>
      </c>
      <c r="BV3311">
        <v>0</v>
      </c>
      <c r="BW3311">
        <v>0</v>
      </c>
      <c r="BX3311">
        <v>4395.1000000000004</v>
      </c>
      <c r="BY3311">
        <v>0</v>
      </c>
      <c r="BZ3311">
        <v>0</v>
      </c>
      <c r="CA3311">
        <v>21.3</v>
      </c>
      <c r="CB3311">
        <v>9408.4</v>
      </c>
      <c r="CC3311">
        <v>0</v>
      </c>
      <c r="CD3311">
        <v>0</v>
      </c>
      <c r="CE3311">
        <v>0</v>
      </c>
      <c r="CF3311">
        <v>2220.9</v>
      </c>
      <c r="CG3311">
        <v>5055.5</v>
      </c>
      <c r="CH3311">
        <v>0</v>
      </c>
      <c r="CI3311">
        <v>0</v>
      </c>
      <c r="CJ3311">
        <v>0</v>
      </c>
      <c r="CK3311">
        <v>410</v>
      </c>
      <c r="CL3311">
        <v>0</v>
      </c>
      <c r="CM3311">
        <v>0</v>
      </c>
      <c r="CN3311">
        <v>0</v>
      </c>
    </row>
    <row r="3312" spans="1:92">
      <c r="A3312">
        <v>3306</v>
      </c>
      <c r="B3312">
        <f t="shared" si="510"/>
        <v>138</v>
      </c>
      <c r="C3312" t="str">
        <f t="shared" si="511"/>
        <v>Day138</v>
      </c>
      <c r="D3312">
        <f t="shared" si="512"/>
        <v>17</v>
      </c>
      <c r="E3312" t="str">
        <f t="shared" si="513"/>
        <v>Hour17</v>
      </c>
      <c r="F3312">
        <f t="shared" si="514"/>
        <v>5</v>
      </c>
      <c r="G3312" t="str">
        <f t="shared" si="515"/>
        <v>Spring</v>
      </c>
      <c r="H3312">
        <f t="shared" si="516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20071.2</v>
      </c>
      <c r="L3312" s="9" t="s">
        <v>3439</v>
      </c>
      <c r="M3312" s="9">
        <v>14038.5</v>
      </c>
      <c r="N3312">
        <v>0</v>
      </c>
      <c r="O3312">
        <v>0</v>
      </c>
      <c r="P3312">
        <v>57.6</v>
      </c>
      <c r="Q3312">
        <v>14096.1</v>
      </c>
      <c r="R3312">
        <v>13480.9</v>
      </c>
      <c r="S3312">
        <v>13974.2</v>
      </c>
      <c r="T3312">
        <v>0</v>
      </c>
      <c r="U3312">
        <v>5975</v>
      </c>
      <c r="V3312">
        <v>3.9699999999999999E-2</v>
      </c>
      <c r="W3312">
        <v>6.5100000000000005E-2</v>
      </c>
      <c r="X3312">
        <v>0.31</v>
      </c>
      <c r="Y3312">
        <v>0.32</v>
      </c>
      <c r="Z3312">
        <v>412.6</v>
      </c>
      <c r="AA3312">
        <v>29.5</v>
      </c>
      <c r="AB3312">
        <v>4.13</v>
      </c>
      <c r="AC3312">
        <v>31.3</v>
      </c>
      <c r="AD3312">
        <v>1475.8</v>
      </c>
      <c r="AE3312">
        <v>0.24</v>
      </c>
      <c r="AF3312">
        <v>414.6</v>
      </c>
      <c r="AG3312">
        <v>75.3</v>
      </c>
      <c r="AH3312">
        <v>489.9</v>
      </c>
      <c r="AI3312">
        <v>440.3</v>
      </c>
      <c r="AJ3312">
        <v>33.200000000000003</v>
      </c>
      <c r="AK3312">
        <v>4.67</v>
      </c>
      <c r="AL3312">
        <v>31.9</v>
      </c>
      <c r="AM3312">
        <v>1520.3</v>
      </c>
      <c r="AN3312">
        <v>0.26</v>
      </c>
      <c r="AO3312">
        <v>442.5</v>
      </c>
      <c r="AP3312">
        <v>77.3</v>
      </c>
      <c r="AQ3312">
        <v>519.79999999999995</v>
      </c>
      <c r="AR3312">
        <v>344.7</v>
      </c>
      <c r="AS3312">
        <v>21.2</v>
      </c>
      <c r="AT3312">
        <v>3.05</v>
      </c>
      <c r="AU3312">
        <v>28.8</v>
      </c>
      <c r="AV3312">
        <v>1224</v>
      </c>
      <c r="AW3312">
        <v>0.24</v>
      </c>
      <c r="AX3312">
        <v>346.1</v>
      </c>
      <c r="AY3312">
        <v>65.400000000000006</v>
      </c>
      <c r="AZ3312">
        <v>411.5</v>
      </c>
      <c r="BA3312">
        <v>624.70000000000005</v>
      </c>
      <c r="BB3312">
        <v>11.8</v>
      </c>
      <c r="BC3312">
        <v>1.18</v>
      </c>
      <c r="BD3312">
        <v>73.8</v>
      </c>
      <c r="BE3312">
        <v>3266.7</v>
      </c>
      <c r="BF3312">
        <v>0.27</v>
      </c>
      <c r="BG3312">
        <v>625.4</v>
      </c>
      <c r="BH3312">
        <v>171.2</v>
      </c>
      <c r="BI3312">
        <v>796.6</v>
      </c>
      <c r="BJ3312">
        <v>35.56</v>
      </c>
      <c r="BK3312">
        <v>0</v>
      </c>
      <c r="BL3312">
        <v>0</v>
      </c>
      <c r="BM3312">
        <v>35.56</v>
      </c>
      <c r="BN3312">
        <v>38.04</v>
      </c>
      <c r="BO3312">
        <v>0</v>
      </c>
      <c r="BP3312">
        <v>0</v>
      </c>
      <c r="BQ3312">
        <v>38.04</v>
      </c>
      <c r="BR3312">
        <v>20071.2</v>
      </c>
      <c r="BS3312">
        <v>121.9</v>
      </c>
      <c r="BT3312">
        <v>110</v>
      </c>
      <c r="BU3312">
        <v>3.3</v>
      </c>
      <c r="BV3312">
        <v>0</v>
      </c>
      <c r="BW3312">
        <v>0</v>
      </c>
      <c r="BX3312">
        <v>4395.1000000000004</v>
      </c>
      <c r="BY3312">
        <v>0</v>
      </c>
      <c r="BZ3312">
        <v>0</v>
      </c>
      <c r="CA3312">
        <v>13.9</v>
      </c>
      <c r="CB3312">
        <v>9408.4</v>
      </c>
      <c r="CC3312">
        <v>0</v>
      </c>
      <c r="CD3312">
        <v>0</v>
      </c>
      <c r="CE3312">
        <v>0</v>
      </c>
      <c r="CF3312">
        <v>977</v>
      </c>
      <c r="CG3312">
        <v>5055.5</v>
      </c>
      <c r="CH3312">
        <v>0</v>
      </c>
      <c r="CI3312">
        <v>0</v>
      </c>
      <c r="CJ3312">
        <v>0</v>
      </c>
      <c r="CK3312">
        <v>108</v>
      </c>
      <c r="CL3312">
        <v>0</v>
      </c>
      <c r="CM3312">
        <v>0</v>
      </c>
      <c r="CN3312">
        <v>0</v>
      </c>
    </row>
    <row r="3313" spans="1:92">
      <c r="A3313">
        <v>3307</v>
      </c>
      <c r="B3313">
        <f t="shared" si="510"/>
        <v>138</v>
      </c>
      <c r="C3313" t="str">
        <f t="shared" si="511"/>
        <v>Day138</v>
      </c>
      <c r="D3313">
        <f t="shared" si="512"/>
        <v>18</v>
      </c>
      <c r="E3313" t="str">
        <f t="shared" si="513"/>
        <v>Hour18</v>
      </c>
      <c r="F3313">
        <f t="shared" si="514"/>
        <v>5</v>
      </c>
      <c r="G3313" t="str">
        <f t="shared" si="515"/>
        <v>Spring</v>
      </c>
      <c r="H3313">
        <f t="shared" si="516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21290</v>
      </c>
      <c r="L3313" s="9" t="s">
        <v>3440</v>
      </c>
      <c r="M3313" s="9">
        <v>13472.2</v>
      </c>
      <c r="N3313">
        <v>0</v>
      </c>
      <c r="O3313">
        <v>0</v>
      </c>
      <c r="P3313">
        <v>78.099999999999994</v>
      </c>
      <c r="Q3313">
        <v>13550.3</v>
      </c>
      <c r="R3313">
        <v>12950.7</v>
      </c>
      <c r="S3313">
        <v>13550.3</v>
      </c>
      <c r="T3313">
        <v>0</v>
      </c>
      <c r="U3313">
        <v>7739.7</v>
      </c>
      <c r="V3313">
        <v>3.8699999999999998E-2</v>
      </c>
      <c r="W3313">
        <v>6.25E-2</v>
      </c>
      <c r="X3313">
        <v>0.35</v>
      </c>
      <c r="Y3313">
        <v>0.36</v>
      </c>
      <c r="Z3313">
        <v>388.9</v>
      </c>
      <c r="AA3313">
        <v>27.8</v>
      </c>
      <c r="AB3313">
        <v>3.89</v>
      </c>
      <c r="AC3313">
        <v>29.5</v>
      </c>
      <c r="AD3313">
        <v>1391.3</v>
      </c>
      <c r="AE3313">
        <v>0.23</v>
      </c>
      <c r="AF3313">
        <v>390.8</v>
      </c>
      <c r="AG3313">
        <v>71</v>
      </c>
      <c r="AH3313">
        <v>461.8</v>
      </c>
      <c r="AI3313">
        <v>415.3</v>
      </c>
      <c r="AJ3313">
        <v>31.4</v>
      </c>
      <c r="AK3313">
        <v>4.42</v>
      </c>
      <c r="AL3313">
        <v>30</v>
      </c>
      <c r="AM3313">
        <v>1431.3</v>
      </c>
      <c r="AN3313">
        <v>0.25</v>
      </c>
      <c r="AO3313">
        <v>417.5</v>
      </c>
      <c r="AP3313">
        <v>72.7</v>
      </c>
      <c r="AQ3313">
        <v>490.2</v>
      </c>
      <c r="AR3313">
        <v>522.5</v>
      </c>
      <c r="AS3313">
        <v>31.3</v>
      </c>
      <c r="AT3313">
        <v>4.46</v>
      </c>
      <c r="AU3313">
        <v>44.3</v>
      </c>
      <c r="AV3313">
        <v>1900.5</v>
      </c>
      <c r="AW3313">
        <v>0.35</v>
      </c>
      <c r="AX3313">
        <v>524.6</v>
      </c>
      <c r="AY3313">
        <v>101.1</v>
      </c>
      <c r="AZ3313">
        <v>625.70000000000005</v>
      </c>
      <c r="BA3313">
        <v>1175.8</v>
      </c>
      <c r="BB3313">
        <v>135.4</v>
      </c>
      <c r="BC3313">
        <v>19.690000000000001</v>
      </c>
      <c r="BD3313">
        <v>36.200000000000003</v>
      </c>
      <c r="BE3313">
        <v>2563.5</v>
      </c>
      <c r="BF3313">
        <v>0.57999999999999996</v>
      </c>
      <c r="BG3313">
        <v>1185.2</v>
      </c>
      <c r="BH3313">
        <v>112.8</v>
      </c>
      <c r="BI3313">
        <v>1298</v>
      </c>
      <c r="BJ3313">
        <v>31.75</v>
      </c>
      <c r="BK3313">
        <v>0</v>
      </c>
      <c r="BL3313">
        <v>0</v>
      </c>
      <c r="BM3313">
        <v>31.75</v>
      </c>
      <c r="BN3313">
        <v>33.86</v>
      </c>
      <c r="BO3313">
        <v>0</v>
      </c>
      <c r="BP3313">
        <v>0</v>
      </c>
      <c r="BQ3313">
        <v>33.86</v>
      </c>
      <c r="BR3313">
        <v>21290</v>
      </c>
      <c r="BS3313">
        <v>0</v>
      </c>
      <c r="BT3313">
        <v>110</v>
      </c>
      <c r="BU3313">
        <v>3.3</v>
      </c>
      <c r="BV3313">
        <v>0</v>
      </c>
      <c r="BW3313">
        <v>0</v>
      </c>
      <c r="BX3313">
        <v>4395.1000000000004</v>
      </c>
      <c r="BY3313">
        <v>0</v>
      </c>
      <c r="BZ3313">
        <v>0</v>
      </c>
      <c r="CA3313">
        <v>0</v>
      </c>
      <c r="CB3313">
        <v>9408.4</v>
      </c>
      <c r="CC3313">
        <v>0</v>
      </c>
      <c r="CD3313">
        <v>0</v>
      </c>
      <c r="CE3313">
        <v>0</v>
      </c>
      <c r="CF3313">
        <v>2317.6999999999998</v>
      </c>
      <c r="CG3313">
        <v>5055.5</v>
      </c>
      <c r="CH3313">
        <v>0</v>
      </c>
      <c r="CI3313">
        <v>0</v>
      </c>
      <c r="CJ3313">
        <v>0</v>
      </c>
      <c r="CK3313">
        <v>0</v>
      </c>
      <c r="CL3313">
        <v>0</v>
      </c>
      <c r="CM3313">
        <v>0</v>
      </c>
      <c r="CN3313">
        <v>0</v>
      </c>
    </row>
    <row r="3314" spans="1:92">
      <c r="A3314">
        <v>3308</v>
      </c>
      <c r="B3314">
        <f t="shared" si="510"/>
        <v>138</v>
      </c>
      <c r="C3314" t="str">
        <f t="shared" si="511"/>
        <v>Day138</v>
      </c>
      <c r="D3314">
        <f t="shared" si="512"/>
        <v>19</v>
      </c>
      <c r="E3314" t="str">
        <f t="shared" si="513"/>
        <v>Hour19</v>
      </c>
      <c r="F3314">
        <f t="shared" si="514"/>
        <v>5</v>
      </c>
      <c r="G3314" t="str">
        <f t="shared" si="515"/>
        <v>Spring</v>
      </c>
      <c r="H3314">
        <f t="shared" si="516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20955.2</v>
      </c>
      <c r="L3314" s="9" t="s">
        <v>3441</v>
      </c>
      <c r="M3314" s="9">
        <v>13235.1</v>
      </c>
      <c r="N3314">
        <v>0</v>
      </c>
      <c r="O3314">
        <v>0</v>
      </c>
      <c r="P3314">
        <v>86.2</v>
      </c>
      <c r="Q3314">
        <v>13321.3</v>
      </c>
      <c r="R3314">
        <v>12728.3</v>
      </c>
      <c r="S3314">
        <v>13321.3</v>
      </c>
      <c r="T3314">
        <v>0</v>
      </c>
      <c r="U3314">
        <v>7633.9</v>
      </c>
      <c r="V3314">
        <v>3.8300000000000001E-2</v>
      </c>
      <c r="W3314">
        <v>6.1400000000000003E-2</v>
      </c>
      <c r="X3314">
        <v>0.34</v>
      </c>
      <c r="Y3314">
        <v>0.35</v>
      </c>
      <c r="Z3314">
        <v>395.1</v>
      </c>
      <c r="AA3314">
        <v>28.2</v>
      </c>
      <c r="AB3314">
        <v>3.95</v>
      </c>
      <c r="AC3314">
        <v>29.9</v>
      </c>
      <c r="AD3314">
        <v>1413.5</v>
      </c>
      <c r="AE3314">
        <v>0.23</v>
      </c>
      <c r="AF3314">
        <v>397.1</v>
      </c>
      <c r="AG3314">
        <v>72.099999999999994</v>
      </c>
      <c r="AH3314">
        <v>469.2</v>
      </c>
      <c r="AI3314">
        <v>423.5</v>
      </c>
      <c r="AJ3314">
        <v>32.200000000000003</v>
      </c>
      <c r="AK3314">
        <v>4.54</v>
      </c>
      <c r="AL3314">
        <v>30.4</v>
      </c>
      <c r="AM3314">
        <v>1453.4</v>
      </c>
      <c r="AN3314">
        <v>0.25</v>
      </c>
      <c r="AO3314">
        <v>425.7</v>
      </c>
      <c r="AP3314">
        <v>73.8</v>
      </c>
      <c r="AQ3314">
        <v>499.5</v>
      </c>
      <c r="AR3314">
        <v>368.1</v>
      </c>
      <c r="AS3314">
        <v>25.3</v>
      </c>
      <c r="AT3314">
        <v>3.61</v>
      </c>
      <c r="AU3314">
        <v>27.8</v>
      </c>
      <c r="AV3314">
        <v>1268.8</v>
      </c>
      <c r="AW3314">
        <v>0.22</v>
      </c>
      <c r="AX3314">
        <v>369.8</v>
      </c>
      <c r="AY3314">
        <v>65.7</v>
      </c>
      <c r="AZ3314">
        <v>435.5</v>
      </c>
      <c r="BA3314">
        <v>1295.7</v>
      </c>
      <c r="BB3314">
        <v>149.19999999999999</v>
      </c>
      <c r="BC3314">
        <v>21.7</v>
      </c>
      <c r="BD3314">
        <v>39.9</v>
      </c>
      <c r="BE3314">
        <v>2825</v>
      </c>
      <c r="BF3314">
        <v>0.64</v>
      </c>
      <c r="BG3314">
        <v>1306.0999999999999</v>
      </c>
      <c r="BH3314">
        <v>124.3</v>
      </c>
      <c r="BI3314">
        <v>1430.4</v>
      </c>
      <c r="BJ3314">
        <v>30.39</v>
      </c>
      <c r="BK3314">
        <v>0</v>
      </c>
      <c r="BL3314">
        <v>0</v>
      </c>
      <c r="BM3314">
        <v>30.39</v>
      </c>
      <c r="BN3314">
        <v>32.380000000000003</v>
      </c>
      <c r="BO3314">
        <v>0</v>
      </c>
      <c r="BP3314">
        <v>0</v>
      </c>
      <c r="BQ3314">
        <v>32.380000000000003</v>
      </c>
      <c r="BR3314">
        <v>20955.2</v>
      </c>
      <c r="BS3314">
        <v>0</v>
      </c>
      <c r="BT3314">
        <v>110</v>
      </c>
      <c r="BU3314">
        <v>3.3</v>
      </c>
      <c r="BV3314">
        <v>0</v>
      </c>
      <c r="BW3314">
        <v>0</v>
      </c>
      <c r="BX3314">
        <v>4395.1000000000004</v>
      </c>
      <c r="BY3314">
        <v>0</v>
      </c>
      <c r="BZ3314">
        <v>0</v>
      </c>
      <c r="CA3314">
        <v>0</v>
      </c>
      <c r="CB3314">
        <v>9408.4</v>
      </c>
      <c r="CC3314">
        <v>0</v>
      </c>
      <c r="CD3314">
        <v>0</v>
      </c>
      <c r="CE3314">
        <v>0</v>
      </c>
      <c r="CF3314">
        <v>1982.9</v>
      </c>
      <c r="CG3314">
        <v>5055.5</v>
      </c>
      <c r="CH3314">
        <v>0</v>
      </c>
      <c r="CI3314">
        <v>0</v>
      </c>
      <c r="CJ3314">
        <v>0</v>
      </c>
      <c r="CK3314">
        <v>0</v>
      </c>
      <c r="CL3314">
        <v>0</v>
      </c>
      <c r="CM3314">
        <v>0</v>
      </c>
      <c r="CN3314">
        <v>0</v>
      </c>
    </row>
    <row r="3315" spans="1:92">
      <c r="A3315">
        <v>3309</v>
      </c>
      <c r="B3315">
        <f t="shared" si="510"/>
        <v>138</v>
      </c>
      <c r="C3315" t="str">
        <f t="shared" si="511"/>
        <v>Day138</v>
      </c>
      <c r="D3315">
        <f t="shared" si="512"/>
        <v>20</v>
      </c>
      <c r="E3315" t="str">
        <f t="shared" si="513"/>
        <v>Hour20</v>
      </c>
      <c r="F3315">
        <f t="shared" si="514"/>
        <v>5</v>
      </c>
      <c r="G3315" t="str">
        <f t="shared" si="515"/>
        <v>Spring</v>
      </c>
      <c r="H3315">
        <f t="shared" si="516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19618</v>
      </c>
      <c r="L3315" s="9" t="s">
        <v>3442</v>
      </c>
      <c r="M3315" s="9">
        <v>12490.4</v>
      </c>
      <c r="N3315">
        <v>0</v>
      </c>
      <c r="O3315">
        <v>0</v>
      </c>
      <c r="P3315">
        <v>80.2</v>
      </c>
      <c r="Q3315">
        <v>12570.6</v>
      </c>
      <c r="R3315">
        <v>12028.1</v>
      </c>
      <c r="S3315">
        <v>12570.6</v>
      </c>
      <c r="T3315">
        <v>0</v>
      </c>
      <c r="U3315">
        <v>7047.3</v>
      </c>
      <c r="V3315">
        <v>3.6999999999999998E-2</v>
      </c>
      <c r="W3315">
        <v>5.79E-2</v>
      </c>
      <c r="X3315">
        <v>0.31</v>
      </c>
      <c r="Y3315">
        <v>0.33</v>
      </c>
      <c r="Z3315">
        <v>414.8</v>
      </c>
      <c r="AA3315">
        <v>30</v>
      </c>
      <c r="AB3315">
        <v>4.21</v>
      </c>
      <c r="AC3315">
        <v>31.1</v>
      </c>
      <c r="AD3315">
        <v>1472</v>
      </c>
      <c r="AE3315">
        <v>0.25</v>
      </c>
      <c r="AF3315">
        <v>416.9</v>
      </c>
      <c r="AG3315">
        <v>75.099999999999994</v>
      </c>
      <c r="AH3315">
        <v>491.9</v>
      </c>
      <c r="AI3315">
        <v>443.7</v>
      </c>
      <c r="AJ3315">
        <v>34.299999999999997</v>
      </c>
      <c r="AK3315">
        <v>4.8499999999999996</v>
      </c>
      <c r="AL3315">
        <v>31.4</v>
      </c>
      <c r="AM3315">
        <v>1503.9</v>
      </c>
      <c r="AN3315">
        <v>0.27</v>
      </c>
      <c r="AO3315">
        <v>446</v>
      </c>
      <c r="AP3315">
        <v>76.3</v>
      </c>
      <c r="AQ3315">
        <v>522.29999999999995</v>
      </c>
      <c r="AR3315">
        <v>392.7</v>
      </c>
      <c r="AS3315">
        <v>27</v>
      </c>
      <c r="AT3315">
        <v>3.79</v>
      </c>
      <c r="AU3315">
        <v>28.9</v>
      </c>
      <c r="AV3315">
        <v>1409.2</v>
      </c>
      <c r="AW3315">
        <v>0.2</v>
      </c>
      <c r="AX3315">
        <v>394.5</v>
      </c>
      <c r="AY3315">
        <v>71</v>
      </c>
      <c r="AZ3315">
        <v>465.5</v>
      </c>
      <c r="BA3315">
        <v>880.5</v>
      </c>
      <c r="BB3315">
        <v>81.099999999999994</v>
      </c>
      <c r="BC3315">
        <v>11.62</v>
      </c>
      <c r="BD3315">
        <v>45.5</v>
      </c>
      <c r="BE3315">
        <v>2561.6</v>
      </c>
      <c r="BF3315">
        <v>0.42</v>
      </c>
      <c r="BG3315">
        <v>886.1</v>
      </c>
      <c r="BH3315">
        <v>122</v>
      </c>
      <c r="BI3315">
        <v>1008</v>
      </c>
      <c r="BJ3315">
        <v>29.85</v>
      </c>
      <c r="BK3315">
        <v>0</v>
      </c>
      <c r="BL3315">
        <v>0</v>
      </c>
      <c r="BM3315">
        <v>29.85</v>
      </c>
      <c r="BN3315">
        <v>31.69</v>
      </c>
      <c r="BO3315">
        <v>0</v>
      </c>
      <c r="BP3315">
        <v>0</v>
      </c>
      <c r="BQ3315">
        <v>31.69</v>
      </c>
      <c r="BR3315">
        <v>19618</v>
      </c>
      <c r="BS3315">
        <v>0</v>
      </c>
      <c r="BT3315">
        <v>110</v>
      </c>
      <c r="BU3315">
        <v>3.3</v>
      </c>
      <c r="BV3315">
        <v>0</v>
      </c>
      <c r="BW3315">
        <v>0</v>
      </c>
      <c r="BX3315">
        <v>4395.1000000000004</v>
      </c>
      <c r="BY3315">
        <v>0</v>
      </c>
      <c r="BZ3315">
        <v>0</v>
      </c>
      <c r="CA3315">
        <v>0</v>
      </c>
      <c r="CB3315">
        <v>9077.1</v>
      </c>
      <c r="CC3315">
        <v>0</v>
      </c>
      <c r="CD3315">
        <v>0</v>
      </c>
      <c r="CE3315">
        <v>0</v>
      </c>
      <c r="CF3315">
        <v>977</v>
      </c>
      <c r="CG3315">
        <v>5055.5</v>
      </c>
      <c r="CH3315">
        <v>0</v>
      </c>
      <c r="CI3315">
        <v>0</v>
      </c>
      <c r="CJ3315">
        <v>0</v>
      </c>
      <c r="CK3315">
        <v>0</v>
      </c>
      <c r="CL3315">
        <v>0</v>
      </c>
      <c r="CM3315">
        <v>0</v>
      </c>
      <c r="CN3315">
        <v>0</v>
      </c>
    </row>
    <row r="3316" spans="1:92">
      <c r="A3316">
        <v>3310</v>
      </c>
      <c r="B3316">
        <f t="shared" si="510"/>
        <v>138</v>
      </c>
      <c r="C3316" t="str">
        <f t="shared" si="511"/>
        <v>Day138</v>
      </c>
      <c r="D3316">
        <f t="shared" si="512"/>
        <v>21</v>
      </c>
      <c r="E3316" t="str">
        <f t="shared" si="513"/>
        <v>Hour21</v>
      </c>
      <c r="F3316">
        <f t="shared" si="514"/>
        <v>5</v>
      </c>
      <c r="G3316" t="str">
        <f t="shared" si="515"/>
        <v>Spring</v>
      </c>
      <c r="H3316">
        <f t="shared" si="516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17201.5</v>
      </c>
      <c r="L3316" s="9" t="s">
        <v>3443</v>
      </c>
      <c r="M3316" s="9">
        <v>11230.5</v>
      </c>
      <c r="N3316">
        <v>0</v>
      </c>
      <c r="O3316">
        <v>0</v>
      </c>
      <c r="P3316">
        <v>66.099999999999994</v>
      </c>
      <c r="Q3316">
        <v>11296.6</v>
      </c>
      <c r="R3316">
        <v>10837.5</v>
      </c>
      <c r="S3316">
        <v>11296.6</v>
      </c>
      <c r="T3316">
        <v>0</v>
      </c>
      <c r="U3316">
        <v>5905</v>
      </c>
      <c r="V3316">
        <v>3.5000000000000003E-2</v>
      </c>
      <c r="W3316">
        <v>5.21E-2</v>
      </c>
      <c r="X3316">
        <v>0.35</v>
      </c>
      <c r="Y3316">
        <v>0.37</v>
      </c>
      <c r="Z3316">
        <v>395.7</v>
      </c>
      <c r="AA3316">
        <v>29.3</v>
      </c>
      <c r="AB3316">
        <v>4.1100000000000003</v>
      </c>
      <c r="AC3316">
        <v>29.5</v>
      </c>
      <c r="AD3316">
        <v>1385.3</v>
      </c>
      <c r="AE3316">
        <v>0.24</v>
      </c>
      <c r="AF3316">
        <v>397.7</v>
      </c>
      <c r="AG3316">
        <v>70.900000000000006</v>
      </c>
      <c r="AH3316">
        <v>468.6</v>
      </c>
      <c r="AI3316">
        <v>417.9</v>
      </c>
      <c r="AJ3316">
        <v>32.9</v>
      </c>
      <c r="AK3316">
        <v>4.6500000000000004</v>
      </c>
      <c r="AL3316">
        <v>29.5</v>
      </c>
      <c r="AM3316">
        <v>1400.5</v>
      </c>
      <c r="AN3316">
        <v>0.26</v>
      </c>
      <c r="AO3316">
        <v>420.1</v>
      </c>
      <c r="AP3316">
        <v>71.3</v>
      </c>
      <c r="AQ3316">
        <v>491.4</v>
      </c>
      <c r="AR3316">
        <v>481.2</v>
      </c>
      <c r="AS3316">
        <v>34.9</v>
      </c>
      <c r="AT3316">
        <v>4.9000000000000004</v>
      </c>
      <c r="AU3316">
        <v>33.5</v>
      </c>
      <c r="AV3316">
        <v>1694.9</v>
      </c>
      <c r="AW3316">
        <v>0.23</v>
      </c>
      <c r="AX3316">
        <v>483.6</v>
      </c>
      <c r="AY3316">
        <v>84</v>
      </c>
      <c r="AZ3316">
        <v>567.6</v>
      </c>
      <c r="BA3316">
        <v>793</v>
      </c>
      <c r="BB3316">
        <v>71.8</v>
      </c>
      <c r="BC3316">
        <v>10.27</v>
      </c>
      <c r="BD3316">
        <v>42.1</v>
      </c>
      <c r="BE3316">
        <v>2345.9</v>
      </c>
      <c r="BF3316">
        <v>0.38</v>
      </c>
      <c r="BG3316">
        <v>798</v>
      </c>
      <c r="BH3316">
        <v>112.1</v>
      </c>
      <c r="BI3316">
        <v>910.1</v>
      </c>
      <c r="BJ3316">
        <v>28.09</v>
      </c>
      <c r="BK3316">
        <v>0</v>
      </c>
      <c r="BL3316">
        <v>0</v>
      </c>
      <c r="BM3316">
        <v>28.09</v>
      </c>
      <c r="BN3316">
        <v>29.64</v>
      </c>
      <c r="BO3316">
        <v>0</v>
      </c>
      <c r="BP3316">
        <v>0</v>
      </c>
      <c r="BQ3316">
        <v>29.64</v>
      </c>
      <c r="BR3316">
        <v>17201.5</v>
      </c>
      <c r="BS3316">
        <v>0</v>
      </c>
      <c r="BT3316">
        <v>0</v>
      </c>
      <c r="BU3316">
        <v>3.3</v>
      </c>
      <c r="BV3316">
        <v>0</v>
      </c>
      <c r="BW3316">
        <v>0</v>
      </c>
      <c r="BX3316">
        <v>3791.9</v>
      </c>
      <c r="BY3316">
        <v>0</v>
      </c>
      <c r="BZ3316">
        <v>0</v>
      </c>
      <c r="CA3316">
        <v>0</v>
      </c>
      <c r="CB3316">
        <v>7373.8</v>
      </c>
      <c r="CC3316">
        <v>0</v>
      </c>
      <c r="CD3316">
        <v>0</v>
      </c>
      <c r="CE3316">
        <v>0</v>
      </c>
      <c r="CF3316">
        <v>977</v>
      </c>
      <c r="CG3316">
        <v>5055.5</v>
      </c>
      <c r="CH3316">
        <v>0</v>
      </c>
      <c r="CI3316">
        <v>0</v>
      </c>
      <c r="CJ3316">
        <v>0</v>
      </c>
      <c r="CK3316">
        <v>0</v>
      </c>
      <c r="CL3316">
        <v>0</v>
      </c>
      <c r="CM3316">
        <v>0</v>
      </c>
      <c r="CN3316">
        <v>0</v>
      </c>
    </row>
    <row r="3317" spans="1:92">
      <c r="A3317">
        <v>3311</v>
      </c>
      <c r="B3317">
        <f t="shared" si="510"/>
        <v>138</v>
      </c>
      <c r="C3317" t="str">
        <f t="shared" si="511"/>
        <v>Day138</v>
      </c>
      <c r="D3317">
        <f t="shared" si="512"/>
        <v>22</v>
      </c>
      <c r="E3317" t="str">
        <f t="shared" si="513"/>
        <v>Hour22</v>
      </c>
      <c r="F3317">
        <f t="shared" si="514"/>
        <v>5</v>
      </c>
      <c r="G3317" t="str">
        <f t="shared" si="515"/>
        <v>Spring</v>
      </c>
      <c r="H3317">
        <f t="shared" si="516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13721.3</v>
      </c>
      <c r="L3317" s="9" t="s">
        <v>3444</v>
      </c>
      <c r="M3317" s="9">
        <v>10130.6</v>
      </c>
      <c r="N3317">
        <v>0</v>
      </c>
      <c r="O3317">
        <v>0</v>
      </c>
      <c r="P3317">
        <v>42.8</v>
      </c>
      <c r="Q3317">
        <v>10173.4</v>
      </c>
      <c r="R3317">
        <v>9792.1</v>
      </c>
      <c r="S3317">
        <v>10173.4</v>
      </c>
      <c r="T3317">
        <v>303.39999999999998</v>
      </c>
      <c r="U3317">
        <v>3851.3</v>
      </c>
      <c r="V3317">
        <v>3.3399999999999999E-2</v>
      </c>
      <c r="W3317">
        <v>4.7E-2</v>
      </c>
      <c r="X3317">
        <v>0.44</v>
      </c>
      <c r="Y3317">
        <v>0.45</v>
      </c>
      <c r="Z3317">
        <v>316.89999999999998</v>
      </c>
      <c r="AA3317">
        <v>21.1</v>
      </c>
      <c r="AB3317">
        <v>2.93</v>
      </c>
      <c r="AC3317">
        <v>27</v>
      </c>
      <c r="AD3317">
        <v>1187.0999999999999</v>
      </c>
      <c r="AE3317">
        <v>0.22</v>
      </c>
      <c r="AF3317">
        <v>318.3</v>
      </c>
      <c r="AG3317">
        <v>62.4</v>
      </c>
      <c r="AH3317">
        <v>380.7</v>
      </c>
      <c r="AI3317">
        <v>328.4</v>
      </c>
      <c r="AJ3317">
        <v>22.6</v>
      </c>
      <c r="AK3317">
        <v>3.16</v>
      </c>
      <c r="AL3317">
        <v>27.3</v>
      </c>
      <c r="AM3317">
        <v>1202.8</v>
      </c>
      <c r="AN3317">
        <v>0.23</v>
      </c>
      <c r="AO3317">
        <v>329.9</v>
      </c>
      <c r="AP3317">
        <v>63.3</v>
      </c>
      <c r="AQ3317">
        <v>393.2</v>
      </c>
      <c r="AR3317">
        <v>531.29999999999995</v>
      </c>
      <c r="AS3317">
        <v>38.200000000000003</v>
      </c>
      <c r="AT3317">
        <v>5.35</v>
      </c>
      <c r="AU3317">
        <v>37.299999999999997</v>
      </c>
      <c r="AV3317">
        <v>1886.4</v>
      </c>
      <c r="AW3317">
        <v>0.25</v>
      </c>
      <c r="AX3317">
        <v>533.9</v>
      </c>
      <c r="AY3317">
        <v>93.5</v>
      </c>
      <c r="AZ3317">
        <v>627.4</v>
      </c>
      <c r="BA3317">
        <v>1072.8</v>
      </c>
      <c r="BB3317">
        <v>123.5</v>
      </c>
      <c r="BC3317">
        <v>17.97</v>
      </c>
      <c r="BD3317">
        <v>33.1</v>
      </c>
      <c r="BE3317">
        <v>2338.9</v>
      </c>
      <c r="BF3317">
        <v>0.53</v>
      </c>
      <c r="BG3317">
        <v>1081.3</v>
      </c>
      <c r="BH3317">
        <v>102.9</v>
      </c>
      <c r="BI3317">
        <v>1184.2</v>
      </c>
      <c r="BJ3317">
        <v>25.75</v>
      </c>
      <c r="BK3317">
        <v>0</v>
      </c>
      <c r="BL3317">
        <v>0</v>
      </c>
      <c r="BM3317">
        <v>25.75</v>
      </c>
      <c r="BN3317">
        <v>27.02</v>
      </c>
      <c r="BO3317">
        <v>0</v>
      </c>
      <c r="BP3317">
        <v>0</v>
      </c>
      <c r="BQ3317">
        <v>27.02</v>
      </c>
      <c r="BR3317">
        <v>13721.3</v>
      </c>
      <c r="BS3317">
        <v>0</v>
      </c>
      <c r="BT3317">
        <v>0</v>
      </c>
      <c r="BU3317">
        <v>3.3</v>
      </c>
      <c r="BV3317">
        <v>0</v>
      </c>
      <c r="BW3317">
        <v>0</v>
      </c>
      <c r="BX3317">
        <v>2097.3000000000002</v>
      </c>
      <c r="BY3317">
        <v>0</v>
      </c>
      <c r="BZ3317">
        <v>0</v>
      </c>
      <c r="CA3317">
        <v>0</v>
      </c>
      <c r="CB3317">
        <v>5588.2</v>
      </c>
      <c r="CC3317">
        <v>0</v>
      </c>
      <c r="CD3317">
        <v>0</v>
      </c>
      <c r="CE3317">
        <v>0</v>
      </c>
      <c r="CF3317">
        <v>977</v>
      </c>
      <c r="CG3317">
        <v>5055.5</v>
      </c>
      <c r="CH3317">
        <v>0</v>
      </c>
      <c r="CI3317">
        <v>0</v>
      </c>
      <c r="CJ3317">
        <v>0</v>
      </c>
      <c r="CK3317">
        <v>0</v>
      </c>
      <c r="CL3317">
        <v>0</v>
      </c>
      <c r="CM3317">
        <v>0</v>
      </c>
      <c r="CN3317">
        <v>0</v>
      </c>
    </row>
    <row r="3318" spans="1:92">
      <c r="A3318">
        <v>3312</v>
      </c>
      <c r="B3318">
        <f t="shared" si="510"/>
        <v>138</v>
      </c>
      <c r="C3318" t="str">
        <f t="shared" si="511"/>
        <v>Day138</v>
      </c>
      <c r="D3318">
        <f t="shared" si="512"/>
        <v>23</v>
      </c>
      <c r="E3318" t="str">
        <f t="shared" si="513"/>
        <v>Hour23</v>
      </c>
      <c r="F3318">
        <f t="shared" si="514"/>
        <v>5</v>
      </c>
      <c r="G3318" t="str">
        <f t="shared" si="515"/>
        <v>Spring</v>
      </c>
      <c r="H3318">
        <f t="shared" si="516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13382</v>
      </c>
      <c r="L3318" s="9" t="s">
        <v>3445</v>
      </c>
      <c r="M3318" s="9">
        <v>9520.2000000000007</v>
      </c>
      <c r="N3318">
        <v>0</v>
      </c>
      <c r="O3318">
        <v>0</v>
      </c>
      <c r="P3318">
        <v>89</v>
      </c>
      <c r="Q3318">
        <v>9609.2000000000007</v>
      </c>
      <c r="R3318">
        <v>9209.5</v>
      </c>
      <c r="S3318">
        <v>9609.2000000000007</v>
      </c>
      <c r="T3318">
        <v>1850.6</v>
      </c>
      <c r="U3318">
        <v>5623.4</v>
      </c>
      <c r="V3318">
        <v>3.2599999999999997E-2</v>
      </c>
      <c r="W3318">
        <v>4.4200000000000003E-2</v>
      </c>
      <c r="X3318">
        <v>0.45</v>
      </c>
      <c r="Y3318">
        <v>0.48</v>
      </c>
      <c r="Z3318">
        <v>299.39999999999998</v>
      </c>
      <c r="AA3318">
        <v>18.7</v>
      </c>
      <c r="AB3318">
        <v>2.57</v>
      </c>
      <c r="AC3318">
        <v>26.9</v>
      </c>
      <c r="AD3318">
        <v>1161.5</v>
      </c>
      <c r="AE3318">
        <v>0.21</v>
      </c>
      <c r="AF3318">
        <v>300.60000000000002</v>
      </c>
      <c r="AG3318">
        <v>61.5</v>
      </c>
      <c r="AH3318">
        <v>362.2</v>
      </c>
      <c r="AI3318">
        <v>305.60000000000002</v>
      </c>
      <c r="AJ3318">
        <v>20.2</v>
      </c>
      <c r="AK3318">
        <v>2.82</v>
      </c>
      <c r="AL3318">
        <v>26.8</v>
      </c>
      <c r="AM3318">
        <v>1139.0999999999999</v>
      </c>
      <c r="AN3318">
        <v>0.23</v>
      </c>
      <c r="AO3318">
        <v>306.89999999999998</v>
      </c>
      <c r="AP3318">
        <v>60.8</v>
      </c>
      <c r="AQ3318">
        <v>367.7</v>
      </c>
      <c r="AR3318">
        <v>557.5</v>
      </c>
      <c r="AS3318">
        <v>36.6</v>
      </c>
      <c r="AT3318">
        <v>5.07</v>
      </c>
      <c r="AU3318">
        <v>42.2</v>
      </c>
      <c r="AV3318">
        <v>2090.1</v>
      </c>
      <c r="AW3318">
        <v>0.26</v>
      </c>
      <c r="AX3318">
        <v>559.9</v>
      </c>
      <c r="AY3318">
        <v>104.6</v>
      </c>
      <c r="AZ3318">
        <v>664.5</v>
      </c>
      <c r="BA3318">
        <v>373.9</v>
      </c>
      <c r="BB3318">
        <v>7</v>
      </c>
      <c r="BC3318">
        <v>0.7</v>
      </c>
      <c r="BD3318">
        <v>44.2</v>
      </c>
      <c r="BE3318">
        <v>1954.9</v>
      </c>
      <c r="BF3318">
        <v>0.16</v>
      </c>
      <c r="BG3318">
        <v>374.3</v>
      </c>
      <c r="BH3318">
        <v>102.5</v>
      </c>
      <c r="BI3318">
        <v>476.7</v>
      </c>
      <c r="BJ3318">
        <v>24.23</v>
      </c>
      <c r="BK3318">
        <v>0</v>
      </c>
      <c r="BL3318">
        <v>0</v>
      </c>
      <c r="BM3318">
        <v>24.23</v>
      </c>
      <c r="BN3318">
        <v>25.35</v>
      </c>
      <c r="BO3318">
        <v>0</v>
      </c>
      <c r="BP3318">
        <v>0</v>
      </c>
      <c r="BQ3318">
        <v>25.35</v>
      </c>
      <c r="BR3318">
        <v>13382</v>
      </c>
      <c r="BS3318">
        <v>0</v>
      </c>
      <c r="BT3318">
        <v>0</v>
      </c>
      <c r="BU3318">
        <v>3.3</v>
      </c>
      <c r="BV3318">
        <v>0</v>
      </c>
      <c r="BW3318">
        <v>0</v>
      </c>
      <c r="BX3318">
        <v>1758</v>
      </c>
      <c r="BY3318">
        <v>0</v>
      </c>
      <c r="BZ3318">
        <v>0</v>
      </c>
      <c r="CA3318">
        <v>0</v>
      </c>
      <c r="CB3318">
        <v>5588.2</v>
      </c>
      <c r="CC3318">
        <v>0</v>
      </c>
      <c r="CD3318">
        <v>0</v>
      </c>
      <c r="CE3318">
        <v>0</v>
      </c>
      <c r="CF3318">
        <v>977</v>
      </c>
      <c r="CG3318">
        <v>5055.5</v>
      </c>
      <c r="CH3318">
        <v>0</v>
      </c>
      <c r="CI3318">
        <v>0</v>
      </c>
      <c r="CJ3318">
        <v>0</v>
      </c>
      <c r="CK3318">
        <v>0</v>
      </c>
      <c r="CL3318">
        <v>0</v>
      </c>
      <c r="CM3318">
        <v>0</v>
      </c>
      <c r="CN3318">
        <v>0</v>
      </c>
    </row>
    <row r="3319" spans="1:92">
      <c r="A3319">
        <v>3313</v>
      </c>
      <c r="B3319">
        <f t="shared" si="510"/>
        <v>139</v>
      </c>
      <c r="C3319" t="str">
        <f t="shared" si="511"/>
        <v>Day139</v>
      </c>
      <c r="D3319">
        <f t="shared" si="512"/>
        <v>0</v>
      </c>
      <c r="E3319" t="str">
        <f t="shared" si="513"/>
        <v>Hour0</v>
      </c>
      <c r="F3319">
        <f t="shared" si="514"/>
        <v>5</v>
      </c>
      <c r="G3319" t="str">
        <f t="shared" si="515"/>
        <v>Spring</v>
      </c>
      <c r="H3319">
        <f t="shared" si="516"/>
        <v>4</v>
      </c>
      <c r="I3319">
        <f t="shared" si="517"/>
        <v>21923.4</v>
      </c>
      <c r="J3319" t="str">
        <f t="shared" si="518"/>
        <v>Spring</v>
      </c>
      <c r="K3319">
        <f t="shared" si="519"/>
        <v>12638.6</v>
      </c>
      <c r="L3319" s="9" t="s">
        <v>3446</v>
      </c>
      <c r="M3319" s="9">
        <v>9051.9</v>
      </c>
      <c r="N3319">
        <v>110</v>
      </c>
      <c r="O3319">
        <v>0</v>
      </c>
      <c r="P3319">
        <v>88.4</v>
      </c>
      <c r="Q3319">
        <v>9250.2999999999993</v>
      </c>
      <c r="R3319">
        <v>8761.4</v>
      </c>
      <c r="S3319">
        <v>9250.2999999999993</v>
      </c>
      <c r="T3319">
        <v>2163.5</v>
      </c>
      <c r="U3319">
        <v>5551.8</v>
      </c>
      <c r="V3319">
        <v>3.2099999999999997E-2</v>
      </c>
      <c r="W3319">
        <v>4.2000000000000003E-2</v>
      </c>
      <c r="X3319">
        <v>0.48</v>
      </c>
      <c r="Y3319">
        <v>0.5</v>
      </c>
      <c r="Z3319">
        <v>295.7</v>
      </c>
      <c r="AA3319">
        <v>19.399999999999999</v>
      </c>
      <c r="AB3319">
        <v>2.69</v>
      </c>
      <c r="AC3319">
        <v>25.9</v>
      </c>
      <c r="AD3319">
        <v>1118.7</v>
      </c>
      <c r="AE3319">
        <v>0.22</v>
      </c>
      <c r="AF3319">
        <v>297</v>
      </c>
      <c r="AG3319">
        <v>59.3</v>
      </c>
      <c r="AH3319">
        <v>356.4</v>
      </c>
      <c r="AI3319">
        <v>302.8</v>
      </c>
      <c r="AJ3319">
        <v>20.8</v>
      </c>
      <c r="AK3319">
        <v>2.91</v>
      </c>
      <c r="AL3319">
        <v>26.1</v>
      </c>
      <c r="AM3319">
        <v>1103.7</v>
      </c>
      <c r="AN3319">
        <v>0.24</v>
      </c>
      <c r="AO3319">
        <v>304.2</v>
      </c>
      <c r="AP3319">
        <v>59</v>
      </c>
      <c r="AQ3319">
        <v>363.3</v>
      </c>
      <c r="AR3319">
        <v>499.1</v>
      </c>
      <c r="AS3319">
        <v>26.3</v>
      </c>
      <c r="AT3319">
        <v>3.55</v>
      </c>
      <c r="AU3319">
        <v>43.7</v>
      </c>
      <c r="AV3319">
        <v>2075.5</v>
      </c>
      <c r="AW3319">
        <v>0.23</v>
      </c>
      <c r="AX3319">
        <v>500.8</v>
      </c>
      <c r="AY3319">
        <v>105.6</v>
      </c>
      <c r="AZ3319">
        <v>606.4</v>
      </c>
      <c r="BA3319">
        <v>370.3</v>
      </c>
      <c r="BB3319">
        <v>7</v>
      </c>
      <c r="BC3319">
        <v>0.7</v>
      </c>
      <c r="BD3319">
        <v>43.7</v>
      </c>
      <c r="BE3319">
        <v>1936.1</v>
      </c>
      <c r="BF3319">
        <v>0.16</v>
      </c>
      <c r="BG3319">
        <v>370.7</v>
      </c>
      <c r="BH3319">
        <v>101.5</v>
      </c>
      <c r="BI3319">
        <v>472.1</v>
      </c>
      <c r="BJ3319">
        <v>23.29</v>
      </c>
      <c r="BK3319">
        <v>0</v>
      </c>
      <c r="BL3319">
        <v>0</v>
      </c>
      <c r="BM3319">
        <v>23.29</v>
      </c>
      <c r="BN3319">
        <v>24.32</v>
      </c>
      <c r="BO3319">
        <v>0</v>
      </c>
      <c r="BP3319">
        <v>0</v>
      </c>
      <c r="BQ3319">
        <v>24.32</v>
      </c>
      <c r="BR3319">
        <v>12638.6</v>
      </c>
      <c r="BS3319">
        <v>0</v>
      </c>
      <c r="BT3319">
        <v>0</v>
      </c>
      <c r="BU3319">
        <v>3.3</v>
      </c>
      <c r="BV3319">
        <v>0</v>
      </c>
      <c r="BW3319">
        <v>0</v>
      </c>
      <c r="BX3319">
        <v>1758</v>
      </c>
      <c r="BY3319">
        <v>0</v>
      </c>
      <c r="BZ3319">
        <v>0</v>
      </c>
      <c r="CA3319">
        <v>0</v>
      </c>
      <c r="CB3319">
        <v>4844.8</v>
      </c>
      <c r="CC3319">
        <v>0</v>
      </c>
      <c r="CD3319">
        <v>0</v>
      </c>
      <c r="CE3319">
        <v>0</v>
      </c>
      <c r="CF3319">
        <v>977</v>
      </c>
      <c r="CG3319">
        <v>5055.5</v>
      </c>
      <c r="CH3319">
        <v>0</v>
      </c>
      <c r="CI3319">
        <v>0</v>
      </c>
      <c r="CJ3319">
        <v>0</v>
      </c>
      <c r="CK3319">
        <v>0</v>
      </c>
      <c r="CL3319">
        <v>0</v>
      </c>
      <c r="CM3319">
        <v>0</v>
      </c>
      <c r="CN3319">
        <v>0</v>
      </c>
    </row>
    <row r="3320" spans="1:92">
      <c r="A3320">
        <v>3314</v>
      </c>
      <c r="B3320">
        <f t="shared" si="510"/>
        <v>139</v>
      </c>
      <c r="C3320" t="str">
        <f t="shared" si="511"/>
        <v>Day139</v>
      </c>
      <c r="D3320">
        <f t="shared" si="512"/>
        <v>1</v>
      </c>
      <c r="E3320" t="str">
        <f t="shared" si="513"/>
        <v>Hour1</v>
      </c>
      <c r="F3320">
        <f t="shared" si="514"/>
        <v>5</v>
      </c>
      <c r="G3320" t="str">
        <f t="shared" si="515"/>
        <v>Spring</v>
      </c>
      <c r="H3320">
        <f t="shared" si="516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12498</v>
      </c>
      <c r="L3320" s="9" t="s">
        <v>3447</v>
      </c>
      <c r="M3320" s="9">
        <v>8770.9</v>
      </c>
      <c r="N3320">
        <v>110</v>
      </c>
      <c r="O3320">
        <v>0</v>
      </c>
      <c r="P3320">
        <v>98.9</v>
      </c>
      <c r="Q3320">
        <v>8979.7000000000007</v>
      </c>
      <c r="R3320">
        <v>8491.9</v>
      </c>
      <c r="S3320">
        <v>8979.7000000000007</v>
      </c>
      <c r="T3320">
        <v>2482.1999999999998</v>
      </c>
      <c r="U3320">
        <v>6000.5</v>
      </c>
      <c r="V3320">
        <v>3.1800000000000002E-2</v>
      </c>
      <c r="W3320">
        <v>4.07E-2</v>
      </c>
      <c r="X3320">
        <v>0.48</v>
      </c>
      <c r="Y3320">
        <v>0.51</v>
      </c>
      <c r="Z3320">
        <v>295.10000000000002</v>
      </c>
      <c r="AA3320">
        <v>19.5</v>
      </c>
      <c r="AB3320">
        <v>2.71</v>
      </c>
      <c r="AC3320">
        <v>25.7</v>
      </c>
      <c r="AD3320">
        <v>1110.5</v>
      </c>
      <c r="AE3320">
        <v>0.22</v>
      </c>
      <c r="AF3320">
        <v>296.39999999999998</v>
      </c>
      <c r="AG3320">
        <v>58.9</v>
      </c>
      <c r="AH3320">
        <v>355.3</v>
      </c>
      <c r="AI3320">
        <v>302.39999999999998</v>
      </c>
      <c r="AJ3320">
        <v>20.9</v>
      </c>
      <c r="AK3320">
        <v>2.93</v>
      </c>
      <c r="AL3320">
        <v>25.9</v>
      </c>
      <c r="AM3320">
        <v>1095.2</v>
      </c>
      <c r="AN3320">
        <v>0.24</v>
      </c>
      <c r="AO3320">
        <v>303.89999999999998</v>
      </c>
      <c r="AP3320">
        <v>58.6</v>
      </c>
      <c r="AQ3320">
        <v>362.5</v>
      </c>
      <c r="AR3320">
        <v>480.1</v>
      </c>
      <c r="AS3320">
        <v>23.1</v>
      </c>
      <c r="AT3320">
        <v>3.08</v>
      </c>
      <c r="AU3320">
        <v>44</v>
      </c>
      <c r="AV3320">
        <v>2064.6999999999998</v>
      </c>
      <c r="AW3320">
        <v>0.22</v>
      </c>
      <c r="AX3320">
        <v>481.6</v>
      </c>
      <c r="AY3320">
        <v>105.6</v>
      </c>
      <c r="AZ3320">
        <v>587.20000000000005</v>
      </c>
      <c r="BA3320">
        <v>364.8</v>
      </c>
      <c r="BB3320">
        <v>6.9</v>
      </c>
      <c r="BC3320">
        <v>0.69</v>
      </c>
      <c r="BD3320">
        <v>43.1</v>
      </c>
      <c r="BE3320">
        <v>1907.5</v>
      </c>
      <c r="BF3320">
        <v>0.16</v>
      </c>
      <c r="BG3320">
        <v>365.2</v>
      </c>
      <c r="BH3320">
        <v>100</v>
      </c>
      <c r="BI3320">
        <v>465.2</v>
      </c>
      <c r="BJ3320">
        <v>22.89</v>
      </c>
      <c r="BK3320">
        <v>0</v>
      </c>
      <c r="BL3320">
        <v>0</v>
      </c>
      <c r="BM3320">
        <v>22.89</v>
      </c>
      <c r="BN3320">
        <v>23.86</v>
      </c>
      <c r="BO3320">
        <v>0</v>
      </c>
      <c r="BP3320">
        <v>0</v>
      </c>
      <c r="BQ3320">
        <v>23.86</v>
      </c>
      <c r="BR3320">
        <v>12498</v>
      </c>
      <c r="BS3320">
        <v>0</v>
      </c>
      <c r="BT3320">
        <v>0</v>
      </c>
      <c r="BU3320">
        <v>3.3</v>
      </c>
      <c r="BV3320">
        <v>0</v>
      </c>
      <c r="BW3320">
        <v>0</v>
      </c>
      <c r="BX3320">
        <v>1758</v>
      </c>
      <c r="BY3320">
        <v>0</v>
      </c>
      <c r="BZ3320">
        <v>0</v>
      </c>
      <c r="CA3320">
        <v>0</v>
      </c>
      <c r="CB3320">
        <v>4704.2</v>
      </c>
      <c r="CC3320">
        <v>0</v>
      </c>
      <c r="CD3320">
        <v>0</v>
      </c>
      <c r="CE3320">
        <v>0</v>
      </c>
      <c r="CF3320">
        <v>977</v>
      </c>
      <c r="CG3320">
        <v>5055.5</v>
      </c>
      <c r="CH3320">
        <v>0</v>
      </c>
      <c r="CI3320">
        <v>0</v>
      </c>
      <c r="CJ3320">
        <v>0</v>
      </c>
      <c r="CK3320">
        <v>0</v>
      </c>
      <c r="CL3320">
        <v>0</v>
      </c>
      <c r="CM3320">
        <v>0</v>
      </c>
      <c r="CN3320">
        <v>0</v>
      </c>
    </row>
    <row r="3321" spans="1:92">
      <c r="A3321">
        <v>3315</v>
      </c>
      <c r="B3321">
        <f t="shared" si="510"/>
        <v>139</v>
      </c>
      <c r="C3321" t="str">
        <f t="shared" si="511"/>
        <v>Day139</v>
      </c>
      <c r="D3321">
        <f t="shared" si="512"/>
        <v>2</v>
      </c>
      <c r="E3321" t="str">
        <f t="shared" si="513"/>
        <v>Hour2</v>
      </c>
      <c r="F3321">
        <f t="shared" si="514"/>
        <v>5</v>
      </c>
      <c r="G3321" t="str">
        <f t="shared" si="515"/>
        <v>Spring</v>
      </c>
      <c r="H3321">
        <f t="shared" si="516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12498</v>
      </c>
      <c r="L3321" s="9" t="s">
        <v>3448</v>
      </c>
      <c r="M3321" s="9">
        <v>8626</v>
      </c>
      <c r="N3321">
        <v>110</v>
      </c>
      <c r="O3321">
        <v>0</v>
      </c>
      <c r="P3321">
        <v>101.4</v>
      </c>
      <c r="Q3321">
        <v>8837.4</v>
      </c>
      <c r="R3321">
        <v>8352.9</v>
      </c>
      <c r="S3321">
        <v>8837.4</v>
      </c>
      <c r="T3321">
        <v>2482.1999999999998</v>
      </c>
      <c r="U3321">
        <v>6142.8</v>
      </c>
      <c r="V3321">
        <v>3.1699999999999999E-2</v>
      </c>
      <c r="W3321">
        <v>0.04</v>
      </c>
      <c r="X3321">
        <v>0.48</v>
      </c>
      <c r="Y3321">
        <v>0.51</v>
      </c>
      <c r="Z3321">
        <v>295.10000000000002</v>
      </c>
      <c r="AA3321">
        <v>19.5</v>
      </c>
      <c r="AB3321">
        <v>2.71</v>
      </c>
      <c r="AC3321">
        <v>25.7</v>
      </c>
      <c r="AD3321">
        <v>1110.5</v>
      </c>
      <c r="AE3321">
        <v>0.22</v>
      </c>
      <c r="AF3321">
        <v>296.39999999999998</v>
      </c>
      <c r="AG3321">
        <v>58.9</v>
      </c>
      <c r="AH3321">
        <v>355.3</v>
      </c>
      <c r="AI3321">
        <v>302.7</v>
      </c>
      <c r="AJ3321">
        <v>21</v>
      </c>
      <c r="AK3321">
        <v>2.94</v>
      </c>
      <c r="AL3321">
        <v>25.9</v>
      </c>
      <c r="AM3321">
        <v>1094.5999999999999</v>
      </c>
      <c r="AN3321">
        <v>0.24</v>
      </c>
      <c r="AO3321">
        <v>304.10000000000002</v>
      </c>
      <c r="AP3321">
        <v>58.6</v>
      </c>
      <c r="AQ3321">
        <v>362.7</v>
      </c>
      <c r="AR3321">
        <v>497.8</v>
      </c>
      <c r="AS3321">
        <v>26.3</v>
      </c>
      <c r="AT3321">
        <v>3.55</v>
      </c>
      <c r="AU3321">
        <v>43.5</v>
      </c>
      <c r="AV3321">
        <v>2067.5</v>
      </c>
      <c r="AW3321">
        <v>0.23</v>
      </c>
      <c r="AX3321">
        <v>499.6</v>
      </c>
      <c r="AY3321">
        <v>105.2</v>
      </c>
      <c r="AZ3321">
        <v>604.70000000000005</v>
      </c>
      <c r="BA3321">
        <v>372.2</v>
      </c>
      <c r="BB3321">
        <v>7</v>
      </c>
      <c r="BC3321">
        <v>0.7</v>
      </c>
      <c r="BD3321">
        <v>44</v>
      </c>
      <c r="BE3321">
        <v>1946</v>
      </c>
      <c r="BF3321">
        <v>0.16</v>
      </c>
      <c r="BG3321">
        <v>372.6</v>
      </c>
      <c r="BH3321">
        <v>102</v>
      </c>
      <c r="BI3321">
        <v>474.5</v>
      </c>
      <c r="BJ3321">
        <v>22.87</v>
      </c>
      <c r="BK3321">
        <v>0</v>
      </c>
      <c r="BL3321">
        <v>0</v>
      </c>
      <c r="BM3321">
        <v>22.87</v>
      </c>
      <c r="BN3321">
        <v>23.82</v>
      </c>
      <c r="BO3321">
        <v>0</v>
      </c>
      <c r="BP3321">
        <v>0</v>
      </c>
      <c r="BQ3321">
        <v>23.82</v>
      </c>
      <c r="BR3321">
        <v>12498</v>
      </c>
      <c r="BS3321">
        <v>0</v>
      </c>
      <c r="BT3321">
        <v>0</v>
      </c>
      <c r="BU3321">
        <v>3.3</v>
      </c>
      <c r="BV3321">
        <v>0</v>
      </c>
      <c r="BW3321">
        <v>0</v>
      </c>
      <c r="BX3321">
        <v>1758</v>
      </c>
      <c r="BY3321">
        <v>0</v>
      </c>
      <c r="BZ3321">
        <v>0</v>
      </c>
      <c r="CA3321">
        <v>0</v>
      </c>
      <c r="CB3321">
        <v>4704.2</v>
      </c>
      <c r="CC3321">
        <v>0</v>
      </c>
      <c r="CD3321">
        <v>0</v>
      </c>
      <c r="CE3321">
        <v>0</v>
      </c>
      <c r="CF3321">
        <v>977</v>
      </c>
      <c r="CG3321">
        <v>5055.5</v>
      </c>
      <c r="CH3321">
        <v>0</v>
      </c>
      <c r="CI3321">
        <v>0</v>
      </c>
      <c r="CJ3321">
        <v>0</v>
      </c>
      <c r="CK3321">
        <v>0</v>
      </c>
      <c r="CL3321">
        <v>0</v>
      </c>
      <c r="CM3321">
        <v>0</v>
      </c>
      <c r="CN3321">
        <v>0</v>
      </c>
    </row>
    <row r="3322" spans="1:92">
      <c r="A3322">
        <v>3316</v>
      </c>
      <c r="B3322">
        <f t="shared" si="510"/>
        <v>139</v>
      </c>
      <c r="C3322" t="str">
        <f t="shared" si="511"/>
        <v>Day139</v>
      </c>
      <c r="D3322">
        <f t="shared" si="512"/>
        <v>3</v>
      </c>
      <c r="E3322" t="str">
        <f t="shared" si="513"/>
        <v>Hour3</v>
      </c>
      <c r="F3322">
        <f t="shared" si="514"/>
        <v>5</v>
      </c>
      <c r="G3322" t="str">
        <f t="shared" si="515"/>
        <v>Spring</v>
      </c>
      <c r="H3322">
        <f t="shared" si="516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12638.6</v>
      </c>
      <c r="L3322" s="9" t="s">
        <v>3449</v>
      </c>
      <c r="M3322" s="9">
        <v>8699.2000000000007</v>
      </c>
      <c r="N3322">
        <v>110</v>
      </c>
      <c r="O3322">
        <v>0</v>
      </c>
      <c r="P3322">
        <v>102.7</v>
      </c>
      <c r="Q3322">
        <v>8911.9</v>
      </c>
      <c r="R3322">
        <v>8423.1</v>
      </c>
      <c r="S3322">
        <v>8911.9</v>
      </c>
      <c r="T3322">
        <v>2482.1999999999998</v>
      </c>
      <c r="U3322">
        <v>6208.8</v>
      </c>
      <c r="V3322">
        <v>3.1699999999999999E-2</v>
      </c>
      <c r="W3322">
        <v>4.0399999999999998E-2</v>
      </c>
      <c r="X3322">
        <v>0.48</v>
      </c>
      <c r="Y3322">
        <v>0.51</v>
      </c>
      <c r="Z3322">
        <v>295.7</v>
      </c>
      <c r="AA3322">
        <v>19.399999999999999</v>
      </c>
      <c r="AB3322">
        <v>2.69</v>
      </c>
      <c r="AC3322">
        <v>25.9</v>
      </c>
      <c r="AD3322">
        <v>1118.7</v>
      </c>
      <c r="AE3322">
        <v>0.22</v>
      </c>
      <c r="AF3322">
        <v>297</v>
      </c>
      <c r="AG3322">
        <v>59.3</v>
      </c>
      <c r="AH3322">
        <v>356.4</v>
      </c>
      <c r="AI3322">
        <v>303.2</v>
      </c>
      <c r="AJ3322">
        <v>21</v>
      </c>
      <c r="AK3322">
        <v>2.94</v>
      </c>
      <c r="AL3322">
        <v>26</v>
      </c>
      <c r="AM3322">
        <v>1098.0999999999999</v>
      </c>
      <c r="AN3322">
        <v>0.24</v>
      </c>
      <c r="AO3322">
        <v>304.7</v>
      </c>
      <c r="AP3322">
        <v>58.8</v>
      </c>
      <c r="AQ3322">
        <v>363.4</v>
      </c>
      <c r="AR3322">
        <v>505.2</v>
      </c>
      <c r="AS3322">
        <v>27.7</v>
      </c>
      <c r="AT3322">
        <v>3.75</v>
      </c>
      <c r="AU3322">
        <v>43.3</v>
      </c>
      <c r="AV3322">
        <v>2067.4</v>
      </c>
      <c r="AW3322">
        <v>0.23</v>
      </c>
      <c r="AX3322">
        <v>507.1</v>
      </c>
      <c r="AY3322">
        <v>105</v>
      </c>
      <c r="AZ3322">
        <v>612</v>
      </c>
      <c r="BA3322">
        <v>424</v>
      </c>
      <c r="BB3322">
        <v>8</v>
      </c>
      <c r="BC3322">
        <v>0.8</v>
      </c>
      <c r="BD3322">
        <v>50.1</v>
      </c>
      <c r="BE3322">
        <v>2216.8000000000002</v>
      </c>
      <c r="BF3322">
        <v>0.18</v>
      </c>
      <c r="BG3322">
        <v>424.4</v>
      </c>
      <c r="BH3322">
        <v>116.2</v>
      </c>
      <c r="BI3322">
        <v>540.6</v>
      </c>
      <c r="BJ3322">
        <v>23.22</v>
      </c>
      <c r="BK3322">
        <v>0</v>
      </c>
      <c r="BL3322">
        <v>0</v>
      </c>
      <c r="BM3322">
        <v>23.22</v>
      </c>
      <c r="BN3322">
        <v>24.19</v>
      </c>
      <c r="BO3322">
        <v>0</v>
      </c>
      <c r="BP3322">
        <v>0</v>
      </c>
      <c r="BQ3322">
        <v>24.19</v>
      </c>
      <c r="BR3322">
        <v>12638.6</v>
      </c>
      <c r="BS3322">
        <v>0</v>
      </c>
      <c r="BT3322">
        <v>0</v>
      </c>
      <c r="BU3322">
        <v>3.3</v>
      </c>
      <c r="BV3322">
        <v>0</v>
      </c>
      <c r="BW3322">
        <v>0</v>
      </c>
      <c r="BX3322">
        <v>1758</v>
      </c>
      <c r="BY3322">
        <v>0</v>
      </c>
      <c r="BZ3322">
        <v>0</v>
      </c>
      <c r="CA3322">
        <v>0</v>
      </c>
      <c r="CB3322">
        <v>4844.8</v>
      </c>
      <c r="CC3322">
        <v>0</v>
      </c>
      <c r="CD3322">
        <v>0</v>
      </c>
      <c r="CE3322">
        <v>0</v>
      </c>
      <c r="CF3322">
        <v>977</v>
      </c>
      <c r="CG3322">
        <v>5055.5</v>
      </c>
      <c r="CH3322">
        <v>0</v>
      </c>
      <c r="CI3322">
        <v>0</v>
      </c>
      <c r="CJ3322">
        <v>0</v>
      </c>
      <c r="CK3322">
        <v>0</v>
      </c>
      <c r="CL3322">
        <v>0</v>
      </c>
      <c r="CM3322">
        <v>0</v>
      </c>
      <c r="CN3322">
        <v>0</v>
      </c>
    </row>
    <row r="3323" spans="1:92">
      <c r="A3323">
        <v>3317</v>
      </c>
      <c r="B3323">
        <f t="shared" si="510"/>
        <v>139</v>
      </c>
      <c r="C3323" t="str">
        <f t="shared" si="511"/>
        <v>Day139</v>
      </c>
      <c r="D3323">
        <f t="shared" si="512"/>
        <v>4</v>
      </c>
      <c r="E3323" t="str">
        <f t="shared" si="513"/>
        <v>Hour4</v>
      </c>
      <c r="F3323">
        <f t="shared" si="514"/>
        <v>5</v>
      </c>
      <c r="G3323" t="str">
        <f t="shared" si="515"/>
        <v>Spring</v>
      </c>
      <c r="H3323">
        <f t="shared" si="516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13061</v>
      </c>
      <c r="L3323" s="9" t="s">
        <v>3450</v>
      </c>
      <c r="M3323" s="9">
        <v>9061.7999999999993</v>
      </c>
      <c r="N3323">
        <v>110</v>
      </c>
      <c r="O3323">
        <v>0</v>
      </c>
      <c r="P3323">
        <v>105.6</v>
      </c>
      <c r="Q3323">
        <v>9277.4</v>
      </c>
      <c r="R3323">
        <v>8770.7999999999993</v>
      </c>
      <c r="S3323">
        <v>9276.5</v>
      </c>
      <c r="T3323">
        <v>2565.9</v>
      </c>
      <c r="U3323">
        <v>6349.5</v>
      </c>
      <c r="V3323">
        <v>3.2099999999999997E-2</v>
      </c>
      <c r="W3323">
        <v>4.2099999999999999E-2</v>
      </c>
      <c r="X3323">
        <v>0.46</v>
      </c>
      <c r="Y3323">
        <v>0.5</v>
      </c>
      <c r="Z3323">
        <v>297.7</v>
      </c>
      <c r="AA3323">
        <v>19</v>
      </c>
      <c r="AB3323">
        <v>2.62</v>
      </c>
      <c r="AC3323">
        <v>26.5</v>
      </c>
      <c r="AD3323">
        <v>1142.9000000000001</v>
      </c>
      <c r="AE3323">
        <v>0.22</v>
      </c>
      <c r="AF3323">
        <v>299</v>
      </c>
      <c r="AG3323">
        <v>60.6</v>
      </c>
      <c r="AH3323">
        <v>359.6</v>
      </c>
      <c r="AI3323">
        <v>304.5</v>
      </c>
      <c r="AJ3323">
        <v>20.7</v>
      </c>
      <c r="AK3323">
        <v>2.9</v>
      </c>
      <c r="AL3323">
        <v>26.3</v>
      </c>
      <c r="AM3323">
        <v>1112.7</v>
      </c>
      <c r="AN3323">
        <v>0.24</v>
      </c>
      <c r="AO3323">
        <v>305.89999999999998</v>
      </c>
      <c r="AP3323">
        <v>59.5</v>
      </c>
      <c r="AQ3323">
        <v>365.4</v>
      </c>
      <c r="AR3323">
        <v>472.4</v>
      </c>
      <c r="AS3323">
        <v>29</v>
      </c>
      <c r="AT3323">
        <v>3.99</v>
      </c>
      <c r="AU3323">
        <v>37.6</v>
      </c>
      <c r="AV3323">
        <v>1834.3</v>
      </c>
      <c r="AW3323">
        <v>0.22</v>
      </c>
      <c r="AX3323">
        <v>474.3</v>
      </c>
      <c r="AY3323">
        <v>92.3</v>
      </c>
      <c r="AZ3323">
        <v>566.70000000000005</v>
      </c>
      <c r="BA3323">
        <v>382.2</v>
      </c>
      <c r="BB3323">
        <v>7.2</v>
      </c>
      <c r="BC3323">
        <v>0.72</v>
      </c>
      <c r="BD3323">
        <v>45.1</v>
      </c>
      <c r="BE3323">
        <v>1998.5</v>
      </c>
      <c r="BF3323">
        <v>0.17</v>
      </c>
      <c r="BG3323">
        <v>382.6</v>
      </c>
      <c r="BH3323">
        <v>104.8</v>
      </c>
      <c r="BI3323">
        <v>487.4</v>
      </c>
      <c r="BJ3323">
        <v>23.63</v>
      </c>
      <c r="BK3323">
        <v>0</v>
      </c>
      <c r="BL3323">
        <v>0</v>
      </c>
      <c r="BM3323">
        <v>23.63</v>
      </c>
      <c r="BN3323">
        <v>24.67</v>
      </c>
      <c r="BO3323">
        <v>0</v>
      </c>
      <c r="BP3323">
        <v>0</v>
      </c>
      <c r="BQ3323">
        <v>24.67</v>
      </c>
      <c r="BR3323">
        <v>13061</v>
      </c>
      <c r="BS3323">
        <v>0.9</v>
      </c>
      <c r="BT3323">
        <v>0</v>
      </c>
      <c r="BU3323">
        <v>3.3</v>
      </c>
      <c r="BV3323">
        <v>0</v>
      </c>
      <c r="BW3323">
        <v>0</v>
      </c>
      <c r="BX3323">
        <v>1758</v>
      </c>
      <c r="BY3323">
        <v>0</v>
      </c>
      <c r="BZ3323">
        <v>0</v>
      </c>
      <c r="CA3323">
        <v>0.4</v>
      </c>
      <c r="CB3323">
        <v>5266.4</v>
      </c>
      <c r="CC3323">
        <v>0</v>
      </c>
      <c r="CD3323">
        <v>0</v>
      </c>
      <c r="CE3323">
        <v>0</v>
      </c>
      <c r="CF3323">
        <v>977</v>
      </c>
      <c r="CG3323">
        <v>5055.5</v>
      </c>
      <c r="CH3323">
        <v>0</v>
      </c>
      <c r="CI3323">
        <v>0</v>
      </c>
      <c r="CJ3323">
        <v>0</v>
      </c>
      <c r="CK3323">
        <v>0.4</v>
      </c>
      <c r="CL3323">
        <v>0</v>
      </c>
      <c r="CM3323">
        <v>0</v>
      </c>
      <c r="CN3323">
        <v>0</v>
      </c>
    </row>
    <row r="3324" spans="1:92">
      <c r="A3324">
        <v>3318</v>
      </c>
      <c r="B3324">
        <f t="shared" si="510"/>
        <v>139</v>
      </c>
      <c r="C3324" t="str">
        <f t="shared" si="511"/>
        <v>Day139</v>
      </c>
      <c r="D3324">
        <f t="shared" si="512"/>
        <v>5</v>
      </c>
      <c r="E3324" t="str">
        <f t="shared" si="513"/>
        <v>Hour5</v>
      </c>
      <c r="F3324">
        <f t="shared" si="514"/>
        <v>5</v>
      </c>
      <c r="G3324" t="str">
        <f t="shared" si="515"/>
        <v>Spring</v>
      </c>
      <c r="H3324">
        <f t="shared" si="516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12800.1</v>
      </c>
      <c r="L3324" s="9" t="s">
        <v>3451</v>
      </c>
      <c r="M3324" s="9">
        <v>9815</v>
      </c>
      <c r="N3324">
        <v>110</v>
      </c>
      <c r="O3324">
        <v>0</v>
      </c>
      <c r="P3324">
        <v>94.1</v>
      </c>
      <c r="Q3324">
        <v>10019</v>
      </c>
      <c r="R3324">
        <v>9491</v>
      </c>
      <c r="S3324">
        <v>9717</v>
      </c>
      <c r="T3324">
        <v>2728.1</v>
      </c>
      <c r="U3324">
        <v>5509.1</v>
      </c>
      <c r="V3324">
        <v>3.3000000000000002E-2</v>
      </c>
      <c r="W3324">
        <v>4.5499999999999999E-2</v>
      </c>
      <c r="X3324">
        <v>0.5</v>
      </c>
      <c r="Y3324">
        <v>0.51</v>
      </c>
      <c r="Z3324">
        <v>288.10000000000002</v>
      </c>
      <c r="AA3324">
        <v>19</v>
      </c>
      <c r="AB3324">
        <v>2.64</v>
      </c>
      <c r="AC3324">
        <v>25.1</v>
      </c>
      <c r="AD3324">
        <v>1084.3</v>
      </c>
      <c r="AE3324">
        <v>0.21</v>
      </c>
      <c r="AF3324">
        <v>289.39999999999998</v>
      </c>
      <c r="AG3324">
        <v>57.5</v>
      </c>
      <c r="AH3324">
        <v>346.9</v>
      </c>
      <c r="AI3324">
        <v>294.8</v>
      </c>
      <c r="AJ3324">
        <v>19.899999999999999</v>
      </c>
      <c r="AK3324">
        <v>2.78</v>
      </c>
      <c r="AL3324">
        <v>25.7</v>
      </c>
      <c r="AM3324">
        <v>1081.9000000000001</v>
      </c>
      <c r="AN3324">
        <v>0.23</v>
      </c>
      <c r="AO3324">
        <v>296.2</v>
      </c>
      <c r="AP3324">
        <v>58</v>
      </c>
      <c r="AQ3324">
        <v>354.2</v>
      </c>
      <c r="AR3324">
        <v>77.8</v>
      </c>
      <c r="AS3324">
        <v>6.4</v>
      </c>
      <c r="AT3324">
        <v>0.92</v>
      </c>
      <c r="AU3324">
        <v>4.7</v>
      </c>
      <c r="AV3324">
        <v>248.5</v>
      </c>
      <c r="AW3324">
        <v>0.04</v>
      </c>
      <c r="AX3324">
        <v>78.2</v>
      </c>
      <c r="AY3324">
        <v>12.1</v>
      </c>
      <c r="AZ3324">
        <v>90.3</v>
      </c>
      <c r="BA3324">
        <v>383.9</v>
      </c>
      <c r="BB3324">
        <v>7.2</v>
      </c>
      <c r="BC3324">
        <v>0.72</v>
      </c>
      <c r="BD3324">
        <v>45.3</v>
      </c>
      <c r="BE3324">
        <v>2007.3</v>
      </c>
      <c r="BF3324">
        <v>0.17</v>
      </c>
      <c r="BG3324">
        <v>384.3</v>
      </c>
      <c r="BH3324">
        <v>105.2</v>
      </c>
      <c r="BI3324">
        <v>489.5</v>
      </c>
      <c r="BJ3324">
        <v>23.05</v>
      </c>
      <c r="BK3324">
        <v>0</v>
      </c>
      <c r="BL3324">
        <v>0</v>
      </c>
      <c r="BM3324">
        <v>23.05</v>
      </c>
      <c r="BN3324">
        <v>24.15</v>
      </c>
      <c r="BO3324">
        <v>0</v>
      </c>
      <c r="BP3324">
        <v>0</v>
      </c>
      <c r="BQ3324">
        <v>24.15</v>
      </c>
      <c r="BR3324">
        <v>12800.1</v>
      </c>
      <c r="BS3324">
        <v>302.10000000000002</v>
      </c>
      <c r="BT3324">
        <v>0</v>
      </c>
      <c r="BU3324">
        <v>3.3</v>
      </c>
      <c r="BV3324">
        <v>0</v>
      </c>
      <c r="BW3324">
        <v>0</v>
      </c>
      <c r="BX3324">
        <v>1758</v>
      </c>
      <c r="BY3324">
        <v>0</v>
      </c>
      <c r="BZ3324">
        <v>0</v>
      </c>
      <c r="CA3324">
        <v>2.2999999999999998</v>
      </c>
      <c r="CB3324">
        <v>4704.2</v>
      </c>
      <c r="CC3324">
        <v>0</v>
      </c>
      <c r="CD3324">
        <v>0</v>
      </c>
      <c r="CE3324">
        <v>0</v>
      </c>
      <c r="CF3324">
        <v>977</v>
      </c>
      <c r="CG3324">
        <v>5055.5</v>
      </c>
      <c r="CH3324">
        <v>0</v>
      </c>
      <c r="CI3324">
        <v>0</v>
      </c>
      <c r="CJ3324">
        <v>0</v>
      </c>
      <c r="CK3324">
        <v>299.7</v>
      </c>
      <c r="CL3324">
        <v>0</v>
      </c>
      <c r="CM3324">
        <v>0</v>
      </c>
      <c r="CN3324">
        <v>0</v>
      </c>
    </row>
    <row r="3325" spans="1:92">
      <c r="A3325">
        <v>3319</v>
      </c>
      <c r="B3325">
        <f t="shared" si="510"/>
        <v>139</v>
      </c>
      <c r="C3325" t="str">
        <f t="shared" si="511"/>
        <v>Day139</v>
      </c>
      <c r="D3325">
        <f t="shared" si="512"/>
        <v>6</v>
      </c>
      <c r="E3325" t="str">
        <f t="shared" si="513"/>
        <v>Hour6</v>
      </c>
      <c r="F3325">
        <f t="shared" si="514"/>
        <v>5</v>
      </c>
      <c r="G3325" t="str">
        <f t="shared" si="515"/>
        <v>Spring</v>
      </c>
      <c r="H3325">
        <f t="shared" si="516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13098.1</v>
      </c>
      <c r="L3325" s="9" t="s">
        <v>3452</v>
      </c>
      <c r="M3325" s="9">
        <v>10333.5</v>
      </c>
      <c r="N3325">
        <v>110</v>
      </c>
      <c r="O3325">
        <v>0</v>
      </c>
      <c r="P3325">
        <v>34.6</v>
      </c>
      <c r="Q3325">
        <v>10478.1</v>
      </c>
      <c r="R3325">
        <v>9985.2999999999993</v>
      </c>
      <c r="S3325">
        <v>9878.1</v>
      </c>
      <c r="T3325">
        <v>503.5</v>
      </c>
      <c r="U3325">
        <v>3123.4</v>
      </c>
      <c r="V3325">
        <v>3.3700000000000001E-2</v>
      </c>
      <c r="W3325">
        <v>4.8000000000000001E-2</v>
      </c>
      <c r="X3325">
        <v>0.51</v>
      </c>
      <c r="Y3325">
        <v>0.51</v>
      </c>
      <c r="Z3325">
        <v>281.60000000000002</v>
      </c>
      <c r="AA3325">
        <v>18.600000000000001</v>
      </c>
      <c r="AB3325">
        <v>2.58</v>
      </c>
      <c r="AC3325">
        <v>24.6</v>
      </c>
      <c r="AD3325">
        <v>1059.7</v>
      </c>
      <c r="AE3325">
        <v>0.21</v>
      </c>
      <c r="AF3325">
        <v>282.8</v>
      </c>
      <c r="AG3325">
        <v>56.2</v>
      </c>
      <c r="AH3325">
        <v>339</v>
      </c>
      <c r="AI3325">
        <v>290.60000000000002</v>
      </c>
      <c r="AJ3325">
        <v>19.3</v>
      </c>
      <c r="AK3325">
        <v>2.68</v>
      </c>
      <c r="AL3325">
        <v>25.4</v>
      </c>
      <c r="AM3325">
        <v>1087.5999999999999</v>
      </c>
      <c r="AN3325">
        <v>0.22</v>
      </c>
      <c r="AO3325">
        <v>291.89999999999998</v>
      </c>
      <c r="AP3325">
        <v>57.9</v>
      </c>
      <c r="AQ3325">
        <v>349.8</v>
      </c>
      <c r="AR3325">
        <v>26.8</v>
      </c>
      <c r="AS3325">
        <v>2.1</v>
      </c>
      <c r="AT3325">
        <v>0.3</v>
      </c>
      <c r="AU3325">
        <v>1.7</v>
      </c>
      <c r="AV3325">
        <v>87.8</v>
      </c>
      <c r="AW3325">
        <v>0.01</v>
      </c>
      <c r="AX3325">
        <v>26.9</v>
      </c>
      <c r="AY3325">
        <v>4.3</v>
      </c>
      <c r="AZ3325">
        <v>31.2</v>
      </c>
      <c r="BA3325">
        <v>367</v>
      </c>
      <c r="BB3325">
        <v>6.9</v>
      </c>
      <c r="BC3325">
        <v>0.69</v>
      </c>
      <c r="BD3325">
        <v>43.3</v>
      </c>
      <c r="BE3325">
        <v>1918.9</v>
      </c>
      <c r="BF3325">
        <v>0.16</v>
      </c>
      <c r="BG3325">
        <v>367.4</v>
      </c>
      <c r="BH3325">
        <v>100.6</v>
      </c>
      <c r="BI3325">
        <v>467.9</v>
      </c>
      <c r="BJ3325">
        <v>22.87</v>
      </c>
      <c r="BK3325">
        <v>0</v>
      </c>
      <c r="BL3325">
        <v>0</v>
      </c>
      <c r="BM3325">
        <v>22.87</v>
      </c>
      <c r="BN3325">
        <v>24.03</v>
      </c>
      <c r="BO3325">
        <v>0</v>
      </c>
      <c r="BP3325">
        <v>0</v>
      </c>
      <c r="BQ3325">
        <v>24.03</v>
      </c>
      <c r="BR3325">
        <v>13098.1</v>
      </c>
      <c r="BS3325">
        <v>600.1</v>
      </c>
      <c r="BT3325">
        <v>0</v>
      </c>
      <c r="BU3325">
        <v>3.3</v>
      </c>
      <c r="BV3325">
        <v>0</v>
      </c>
      <c r="BW3325">
        <v>0</v>
      </c>
      <c r="BX3325">
        <v>1758</v>
      </c>
      <c r="BY3325">
        <v>0</v>
      </c>
      <c r="BZ3325">
        <v>0</v>
      </c>
      <c r="CA3325">
        <v>27.2</v>
      </c>
      <c r="CB3325">
        <v>4704.2</v>
      </c>
      <c r="CC3325">
        <v>0</v>
      </c>
      <c r="CD3325">
        <v>0</v>
      </c>
      <c r="CE3325">
        <v>0</v>
      </c>
      <c r="CF3325">
        <v>977</v>
      </c>
      <c r="CG3325">
        <v>5055.5</v>
      </c>
      <c r="CH3325">
        <v>0</v>
      </c>
      <c r="CI3325">
        <v>0</v>
      </c>
      <c r="CJ3325">
        <v>0</v>
      </c>
      <c r="CK3325">
        <v>572.79999999999995</v>
      </c>
      <c r="CL3325">
        <v>0</v>
      </c>
      <c r="CM3325">
        <v>0</v>
      </c>
      <c r="CN3325">
        <v>0</v>
      </c>
    </row>
    <row r="3326" spans="1:92">
      <c r="A3326">
        <v>3320</v>
      </c>
      <c r="B3326">
        <f t="shared" si="510"/>
        <v>139</v>
      </c>
      <c r="C3326" t="str">
        <f t="shared" si="511"/>
        <v>Day139</v>
      </c>
      <c r="D3326">
        <f t="shared" si="512"/>
        <v>7</v>
      </c>
      <c r="E3326" t="str">
        <f t="shared" si="513"/>
        <v>Hour7</v>
      </c>
      <c r="F3326">
        <f t="shared" si="514"/>
        <v>5</v>
      </c>
      <c r="G3326" t="str">
        <f t="shared" si="515"/>
        <v>Spring</v>
      </c>
      <c r="H3326">
        <f t="shared" si="516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13200.1</v>
      </c>
      <c r="L3326" s="9" t="s">
        <v>3453</v>
      </c>
      <c r="M3326" s="9">
        <v>10840.7</v>
      </c>
      <c r="N3326">
        <v>110</v>
      </c>
      <c r="O3326">
        <v>0</v>
      </c>
      <c r="P3326">
        <v>20.3</v>
      </c>
      <c r="Q3326">
        <v>10971.1</v>
      </c>
      <c r="R3326">
        <v>10467.6</v>
      </c>
      <c r="S3326">
        <v>10269</v>
      </c>
      <c r="T3326">
        <v>0</v>
      </c>
      <c r="U3326">
        <v>2229</v>
      </c>
      <c r="V3326">
        <v>3.44E-2</v>
      </c>
      <c r="W3326">
        <v>5.0299999999999997E-2</v>
      </c>
      <c r="X3326">
        <v>0.51</v>
      </c>
      <c r="Y3326">
        <v>0.52</v>
      </c>
      <c r="Z3326">
        <v>279.39999999999998</v>
      </c>
      <c r="AA3326">
        <v>18.5</v>
      </c>
      <c r="AB3326">
        <v>2.56</v>
      </c>
      <c r="AC3326">
        <v>24.4</v>
      </c>
      <c r="AD3326">
        <v>1051.5</v>
      </c>
      <c r="AE3326">
        <v>0.21</v>
      </c>
      <c r="AF3326">
        <v>280.60000000000002</v>
      </c>
      <c r="AG3326">
        <v>55.8</v>
      </c>
      <c r="AH3326">
        <v>336.4</v>
      </c>
      <c r="AI3326">
        <v>290</v>
      </c>
      <c r="AJ3326">
        <v>20</v>
      </c>
      <c r="AK3326">
        <v>2.79</v>
      </c>
      <c r="AL3326">
        <v>24.7</v>
      </c>
      <c r="AM3326">
        <v>1065.3</v>
      </c>
      <c r="AN3326">
        <v>0.22</v>
      </c>
      <c r="AO3326">
        <v>291.39999999999998</v>
      </c>
      <c r="AP3326">
        <v>56.5</v>
      </c>
      <c r="AQ3326">
        <v>347.9</v>
      </c>
      <c r="AR3326">
        <v>26.1</v>
      </c>
      <c r="AS3326">
        <v>2</v>
      </c>
      <c r="AT3326">
        <v>0.28000000000000003</v>
      </c>
      <c r="AU3326">
        <v>1.7</v>
      </c>
      <c r="AV3326">
        <v>88.6</v>
      </c>
      <c r="AW3326">
        <v>0.01</v>
      </c>
      <c r="AX3326">
        <v>26.2</v>
      </c>
      <c r="AY3326">
        <v>4.4000000000000004</v>
      </c>
      <c r="AZ3326">
        <v>30.6</v>
      </c>
      <c r="BA3326">
        <v>377.1</v>
      </c>
      <c r="BB3326">
        <v>7.1</v>
      </c>
      <c r="BC3326">
        <v>0.71</v>
      </c>
      <c r="BD3326">
        <v>44.6</v>
      </c>
      <c r="BE3326">
        <v>1972.1</v>
      </c>
      <c r="BF3326">
        <v>0.16</v>
      </c>
      <c r="BG3326">
        <v>377.5</v>
      </c>
      <c r="BH3326">
        <v>103.4</v>
      </c>
      <c r="BI3326">
        <v>480.9</v>
      </c>
      <c r="BJ3326">
        <v>23.23</v>
      </c>
      <c r="BK3326">
        <v>0</v>
      </c>
      <c r="BL3326">
        <v>0</v>
      </c>
      <c r="BM3326">
        <v>23.23</v>
      </c>
      <c r="BN3326">
        <v>24.46</v>
      </c>
      <c r="BO3326">
        <v>0</v>
      </c>
      <c r="BP3326">
        <v>0</v>
      </c>
      <c r="BQ3326">
        <v>24.46</v>
      </c>
      <c r="BR3326">
        <v>13200.1</v>
      </c>
      <c r="BS3326">
        <v>702.1</v>
      </c>
      <c r="BT3326">
        <v>0</v>
      </c>
      <c r="BU3326">
        <v>3.3</v>
      </c>
      <c r="BV3326">
        <v>0</v>
      </c>
      <c r="BW3326">
        <v>0</v>
      </c>
      <c r="BX3326">
        <v>1758</v>
      </c>
      <c r="BY3326">
        <v>0</v>
      </c>
      <c r="BZ3326">
        <v>0</v>
      </c>
      <c r="CA3326">
        <v>34.4</v>
      </c>
      <c r="CB3326">
        <v>4704.2</v>
      </c>
      <c r="CC3326">
        <v>0</v>
      </c>
      <c r="CD3326">
        <v>0</v>
      </c>
      <c r="CE3326">
        <v>0</v>
      </c>
      <c r="CF3326">
        <v>977</v>
      </c>
      <c r="CG3326">
        <v>5055.5</v>
      </c>
      <c r="CH3326">
        <v>0</v>
      </c>
      <c r="CI3326">
        <v>0</v>
      </c>
      <c r="CJ3326">
        <v>0</v>
      </c>
      <c r="CK3326">
        <v>667.7</v>
      </c>
      <c r="CL3326">
        <v>0</v>
      </c>
      <c r="CM3326">
        <v>0</v>
      </c>
      <c r="CN3326">
        <v>0</v>
      </c>
    </row>
    <row r="3327" spans="1:92">
      <c r="A3327">
        <v>3321</v>
      </c>
      <c r="B3327">
        <f t="shared" si="510"/>
        <v>139</v>
      </c>
      <c r="C3327" t="str">
        <f t="shared" si="511"/>
        <v>Day139</v>
      </c>
      <c r="D3327">
        <f t="shared" si="512"/>
        <v>8</v>
      </c>
      <c r="E3327" t="str">
        <f t="shared" si="513"/>
        <v>Hour8</v>
      </c>
      <c r="F3327">
        <f t="shared" si="514"/>
        <v>5</v>
      </c>
      <c r="G3327" t="str">
        <f t="shared" si="515"/>
        <v>Spring</v>
      </c>
      <c r="H3327">
        <f t="shared" si="516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13793.4</v>
      </c>
      <c r="L3327" s="9" t="s">
        <v>3454</v>
      </c>
      <c r="M3327" s="9">
        <v>11524.8</v>
      </c>
      <c r="N3327">
        <v>110</v>
      </c>
      <c r="O3327">
        <v>0</v>
      </c>
      <c r="P3327">
        <v>27.9</v>
      </c>
      <c r="Q3327">
        <v>11662.8</v>
      </c>
      <c r="R3327">
        <v>11116.3</v>
      </c>
      <c r="S3327">
        <v>10929.6</v>
      </c>
      <c r="T3327">
        <v>468.2</v>
      </c>
      <c r="U3327">
        <v>2598.8000000000002</v>
      </c>
      <c r="V3327">
        <v>3.5499999999999997E-2</v>
      </c>
      <c r="W3327">
        <v>5.3499999999999999E-2</v>
      </c>
      <c r="X3327">
        <v>0.49</v>
      </c>
      <c r="Y3327">
        <v>0.5</v>
      </c>
      <c r="Z3327">
        <v>281.89999999999998</v>
      </c>
      <c r="AA3327">
        <v>17.899999999999999</v>
      </c>
      <c r="AB3327">
        <v>2.48</v>
      </c>
      <c r="AC3327">
        <v>25</v>
      </c>
      <c r="AD3327">
        <v>1082.2</v>
      </c>
      <c r="AE3327">
        <v>0.2</v>
      </c>
      <c r="AF3327">
        <v>283.10000000000002</v>
      </c>
      <c r="AG3327">
        <v>57.4</v>
      </c>
      <c r="AH3327">
        <v>340.5</v>
      </c>
      <c r="AI3327">
        <v>292.5</v>
      </c>
      <c r="AJ3327">
        <v>19.100000000000001</v>
      </c>
      <c r="AK3327">
        <v>2.65</v>
      </c>
      <c r="AL3327">
        <v>25.6</v>
      </c>
      <c r="AM3327">
        <v>1107.2</v>
      </c>
      <c r="AN3327">
        <v>0.21</v>
      </c>
      <c r="AO3327">
        <v>293.8</v>
      </c>
      <c r="AP3327">
        <v>58.7</v>
      </c>
      <c r="AQ3327">
        <v>352.4</v>
      </c>
      <c r="AR3327">
        <v>21</v>
      </c>
      <c r="AS3327">
        <v>1.5</v>
      </c>
      <c r="AT3327">
        <v>0.21</v>
      </c>
      <c r="AU3327">
        <v>1.5</v>
      </c>
      <c r="AV3327">
        <v>74.5</v>
      </c>
      <c r="AW3327">
        <v>0.01</v>
      </c>
      <c r="AX3327">
        <v>21.1</v>
      </c>
      <c r="AY3327">
        <v>3.7</v>
      </c>
      <c r="AZ3327">
        <v>24.8</v>
      </c>
      <c r="BA3327">
        <v>424.8</v>
      </c>
      <c r="BB3327">
        <v>8</v>
      </c>
      <c r="BC3327">
        <v>0.8</v>
      </c>
      <c r="BD3327">
        <v>50.2</v>
      </c>
      <c r="BE3327">
        <v>2221.3000000000002</v>
      </c>
      <c r="BF3327">
        <v>0.18</v>
      </c>
      <c r="BG3327">
        <v>425.3</v>
      </c>
      <c r="BH3327">
        <v>116.4</v>
      </c>
      <c r="BI3327">
        <v>541.70000000000005</v>
      </c>
      <c r="BJ3327">
        <v>24.24</v>
      </c>
      <c r="BK3327">
        <v>0</v>
      </c>
      <c r="BL3327">
        <v>0</v>
      </c>
      <c r="BM3327">
        <v>24.24</v>
      </c>
      <c r="BN3327">
        <v>25.62</v>
      </c>
      <c r="BO3327">
        <v>0</v>
      </c>
      <c r="BP3327">
        <v>0</v>
      </c>
      <c r="BQ3327">
        <v>25.62</v>
      </c>
      <c r="BR3327">
        <v>13793.4</v>
      </c>
      <c r="BS3327">
        <v>733.2</v>
      </c>
      <c r="BT3327">
        <v>0</v>
      </c>
      <c r="BU3327">
        <v>3.3</v>
      </c>
      <c r="BV3327">
        <v>0</v>
      </c>
      <c r="BW3327">
        <v>0</v>
      </c>
      <c r="BX3327">
        <v>1758</v>
      </c>
      <c r="BY3327">
        <v>0</v>
      </c>
      <c r="BZ3327">
        <v>0</v>
      </c>
      <c r="CA3327">
        <v>35.200000000000003</v>
      </c>
      <c r="CB3327">
        <v>5266.4</v>
      </c>
      <c r="CC3327">
        <v>0</v>
      </c>
      <c r="CD3327">
        <v>0</v>
      </c>
      <c r="CE3327">
        <v>0</v>
      </c>
      <c r="CF3327">
        <v>977</v>
      </c>
      <c r="CG3327">
        <v>5055.5</v>
      </c>
      <c r="CH3327">
        <v>0</v>
      </c>
      <c r="CI3327">
        <v>0</v>
      </c>
      <c r="CJ3327">
        <v>0</v>
      </c>
      <c r="CK3327">
        <v>698</v>
      </c>
      <c r="CL3327">
        <v>0</v>
      </c>
      <c r="CM3327">
        <v>0</v>
      </c>
      <c r="CN3327">
        <v>0</v>
      </c>
    </row>
    <row r="3328" spans="1:92">
      <c r="A3328">
        <v>3322</v>
      </c>
      <c r="B3328">
        <f t="shared" si="510"/>
        <v>139</v>
      </c>
      <c r="C3328" t="str">
        <f t="shared" si="511"/>
        <v>Day139</v>
      </c>
      <c r="D3328">
        <f t="shared" si="512"/>
        <v>9</v>
      </c>
      <c r="E3328" t="str">
        <f t="shared" si="513"/>
        <v>Hour9</v>
      </c>
      <c r="F3328">
        <f t="shared" si="514"/>
        <v>5</v>
      </c>
      <c r="G3328" t="str">
        <f t="shared" si="515"/>
        <v>Spring</v>
      </c>
      <c r="H3328">
        <f t="shared" si="516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14654.4</v>
      </c>
      <c r="L3328" s="9" t="s">
        <v>3455</v>
      </c>
      <c r="M3328" s="9">
        <v>12239.1</v>
      </c>
      <c r="N3328">
        <v>0</v>
      </c>
      <c r="O3328">
        <v>0</v>
      </c>
      <c r="P3328">
        <v>30</v>
      </c>
      <c r="Q3328">
        <v>12269.2</v>
      </c>
      <c r="R3328">
        <v>11791.2</v>
      </c>
      <c r="S3328">
        <v>11530.6</v>
      </c>
      <c r="T3328">
        <v>348.6</v>
      </c>
      <c r="U3328">
        <v>2733.8</v>
      </c>
      <c r="V3328">
        <v>3.6600000000000001E-2</v>
      </c>
      <c r="W3328">
        <v>5.6800000000000003E-2</v>
      </c>
      <c r="X3328">
        <v>0.46</v>
      </c>
      <c r="Y3328">
        <v>0.47</v>
      </c>
      <c r="Z3328">
        <v>310.10000000000002</v>
      </c>
      <c r="AA3328">
        <v>21.3</v>
      </c>
      <c r="AB3328">
        <v>2.97</v>
      </c>
      <c r="AC3328">
        <v>25.7</v>
      </c>
      <c r="AD3328">
        <v>1140.7</v>
      </c>
      <c r="AE3328">
        <v>0.21</v>
      </c>
      <c r="AF3328">
        <v>311.5</v>
      </c>
      <c r="AG3328">
        <v>59.7</v>
      </c>
      <c r="AH3328">
        <v>371.2</v>
      </c>
      <c r="AI3328">
        <v>323.39999999999998</v>
      </c>
      <c r="AJ3328">
        <v>22.8</v>
      </c>
      <c r="AK3328">
        <v>3.18</v>
      </c>
      <c r="AL3328">
        <v>26.3</v>
      </c>
      <c r="AM3328">
        <v>1171.5</v>
      </c>
      <c r="AN3328">
        <v>0.22</v>
      </c>
      <c r="AO3328">
        <v>325</v>
      </c>
      <c r="AP3328">
        <v>61.3</v>
      </c>
      <c r="AQ3328">
        <v>386.2</v>
      </c>
      <c r="AR3328">
        <v>15.4</v>
      </c>
      <c r="AS3328">
        <v>0.7</v>
      </c>
      <c r="AT3328">
        <v>0.1</v>
      </c>
      <c r="AU3328">
        <v>1.4</v>
      </c>
      <c r="AV3328">
        <v>66.099999999999994</v>
      </c>
      <c r="AW3328">
        <v>0.01</v>
      </c>
      <c r="AX3328">
        <v>15.4</v>
      </c>
      <c r="AY3328">
        <v>3.4</v>
      </c>
      <c r="AZ3328">
        <v>18.8</v>
      </c>
      <c r="BA3328">
        <v>1077.0999999999999</v>
      </c>
      <c r="BB3328">
        <v>124</v>
      </c>
      <c r="BC3328">
        <v>18.04</v>
      </c>
      <c r="BD3328">
        <v>33.200000000000003</v>
      </c>
      <c r="BE3328">
        <v>2348.4</v>
      </c>
      <c r="BF3328">
        <v>0.53</v>
      </c>
      <c r="BG3328">
        <v>1085.7</v>
      </c>
      <c r="BH3328">
        <v>103.3</v>
      </c>
      <c r="BI3328">
        <v>1189</v>
      </c>
      <c r="BJ3328">
        <v>25.72</v>
      </c>
      <c r="BK3328">
        <v>0</v>
      </c>
      <c r="BL3328">
        <v>0</v>
      </c>
      <c r="BM3328">
        <v>25.72</v>
      </c>
      <c r="BN3328">
        <v>27.27</v>
      </c>
      <c r="BO3328">
        <v>0</v>
      </c>
      <c r="BP3328">
        <v>0</v>
      </c>
      <c r="BQ3328">
        <v>27.27</v>
      </c>
      <c r="BR3328">
        <v>14654.4</v>
      </c>
      <c r="BS3328">
        <v>738.6</v>
      </c>
      <c r="BT3328">
        <v>0</v>
      </c>
      <c r="BU3328">
        <v>3.3</v>
      </c>
      <c r="BV3328">
        <v>0</v>
      </c>
      <c r="BW3328">
        <v>0</v>
      </c>
      <c r="BX3328">
        <v>2291.9</v>
      </c>
      <c r="BY3328">
        <v>0</v>
      </c>
      <c r="BZ3328">
        <v>0</v>
      </c>
      <c r="CA3328">
        <v>35.299999999999997</v>
      </c>
      <c r="CB3328">
        <v>5588.2</v>
      </c>
      <c r="CC3328">
        <v>0</v>
      </c>
      <c r="CD3328">
        <v>0</v>
      </c>
      <c r="CE3328">
        <v>0</v>
      </c>
      <c r="CF3328">
        <v>977</v>
      </c>
      <c r="CG3328">
        <v>5055.5</v>
      </c>
      <c r="CH3328">
        <v>0</v>
      </c>
      <c r="CI3328">
        <v>0</v>
      </c>
      <c r="CJ3328">
        <v>0</v>
      </c>
      <c r="CK3328">
        <v>703.2</v>
      </c>
      <c r="CL3328">
        <v>0</v>
      </c>
      <c r="CM3328">
        <v>0</v>
      </c>
      <c r="CN3328">
        <v>0</v>
      </c>
    </row>
    <row r="3329" spans="1:92">
      <c r="A3329">
        <v>3323</v>
      </c>
      <c r="B3329">
        <f t="shared" si="510"/>
        <v>139</v>
      </c>
      <c r="C3329" t="str">
        <f t="shared" si="511"/>
        <v>Day139</v>
      </c>
      <c r="D3329">
        <f t="shared" si="512"/>
        <v>10</v>
      </c>
      <c r="E3329" t="str">
        <f t="shared" si="513"/>
        <v>Hour10</v>
      </c>
      <c r="F3329">
        <f t="shared" si="514"/>
        <v>5</v>
      </c>
      <c r="G3329" t="str">
        <f t="shared" si="515"/>
        <v>Spring</v>
      </c>
      <c r="H3329">
        <f t="shared" si="516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15826.1</v>
      </c>
      <c r="L3329" s="9" t="s">
        <v>3456</v>
      </c>
      <c r="M3329" s="9">
        <v>12865</v>
      </c>
      <c r="N3329">
        <v>0</v>
      </c>
      <c r="O3329">
        <v>0</v>
      </c>
      <c r="P3329">
        <v>19.7</v>
      </c>
      <c r="Q3329">
        <v>12884.7</v>
      </c>
      <c r="R3329">
        <v>12380.7</v>
      </c>
      <c r="S3329">
        <v>12157.3</v>
      </c>
      <c r="T3329">
        <v>0</v>
      </c>
      <c r="U3329">
        <v>2941.4</v>
      </c>
      <c r="V3329">
        <v>3.7600000000000001E-2</v>
      </c>
      <c r="W3329">
        <v>5.9700000000000003E-2</v>
      </c>
      <c r="X3329">
        <v>0.43</v>
      </c>
      <c r="Y3329">
        <v>0.43</v>
      </c>
      <c r="Z3329">
        <v>363.5</v>
      </c>
      <c r="AA3329">
        <v>28.5</v>
      </c>
      <c r="AB3329">
        <v>4.0199999999999996</v>
      </c>
      <c r="AC3329">
        <v>26.1</v>
      </c>
      <c r="AD3329">
        <v>1222.7</v>
      </c>
      <c r="AE3329">
        <v>0.24</v>
      </c>
      <c r="AF3329">
        <v>365.4</v>
      </c>
      <c r="AG3329">
        <v>62.6</v>
      </c>
      <c r="AH3329">
        <v>428</v>
      </c>
      <c r="AI3329">
        <v>380.9</v>
      </c>
      <c r="AJ3329">
        <v>30.6</v>
      </c>
      <c r="AK3329">
        <v>4.34</v>
      </c>
      <c r="AL3329">
        <v>26.7</v>
      </c>
      <c r="AM3329">
        <v>1257.5</v>
      </c>
      <c r="AN3329">
        <v>0.25</v>
      </c>
      <c r="AO3329">
        <v>383</v>
      </c>
      <c r="AP3329">
        <v>64.3</v>
      </c>
      <c r="AQ3329">
        <v>447.3</v>
      </c>
      <c r="AR3329">
        <v>9.9</v>
      </c>
      <c r="AS3329">
        <v>0.2</v>
      </c>
      <c r="AT3329">
        <v>0.02</v>
      </c>
      <c r="AU3329">
        <v>1.1000000000000001</v>
      </c>
      <c r="AV3329">
        <v>49.9</v>
      </c>
      <c r="AW3329">
        <v>0</v>
      </c>
      <c r="AX3329">
        <v>9.9</v>
      </c>
      <c r="AY3329">
        <v>2.6</v>
      </c>
      <c r="AZ3329">
        <v>12.5</v>
      </c>
      <c r="BA3329">
        <v>431.3</v>
      </c>
      <c r="BB3329">
        <v>8.1</v>
      </c>
      <c r="BC3329">
        <v>0.81</v>
      </c>
      <c r="BD3329">
        <v>50.9</v>
      </c>
      <c r="BE3329">
        <v>2255</v>
      </c>
      <c r="BF3329">
        <v>0.19</v>
      </c>
      <c r="BG3329">
        <v>431.7</v>
      </c>
      <c r="BH3329">
        <v>118.2</v>
      </c>
      <c r="BI3329">
        <v>549.9</v>
      </c>
      <c r="BJ3329">
        <v>26.72</v>
      </c>
      <c r="BK3329">
        <v>0</v>
      </c>
      <c r="BL3329">
        <v>0</v>
      </c>
      <c r="BM3329">
        <v>26.72</v>
      </c>
      <c r="BN3329">
        <v>28.41</v>
      </c>
      <c r="BO3329">
        <v>0</v>
      </c>
      <c r="BP3329">
        <v>0</v>
      </c>
      <c r="BQ3329">
        <v>28.41</v>
      </c>
      <c r="BR3329">
        <v>15826.1</v>
      </c>
      <c r="BS3329">
        <v>727.4</v>
      </c>
      <c r="BT3329">
        <v>0</v>
      </c>
      <c r="BU3329">
        <v>3.3</v>
      </c>
      <c r="BV3329">
        <v>0</v>
      </c>
      <c r="BW3329">
        <v>0</v>
      </c>
      <c r="BX3329">
        <v>3474.7</v>
      </c>
      <c r="BY3329">
        <v>0</v>
      </c>
      <c r="BZ3329">
        <v>0</v>
      </c>
      <c r="CA3329">
        <v>32.700000000000003</v>
      </c>
      <c r="CB3329">
        <v>5588.2</v>
      </c>
      <c r="CC3329">
        <v>0</v>
      </c>
      <c r="CD3329">
        <v>0</v>
      </c>
      <c r="CE3329">
        <v>0</v>
      </c>
      <c r="CF3329">
        <v>977</v>
      </c>
      <c r="CG3329">
        <v>5055.5</v>
      </c>
      <c r="CH3329">
        <v>0</v>
      </c>
      <c r="CI3329">
        <v>0</v>
      </c>
      <c r="CJ3329">
        <v>0</v>
      </c>
      <c r="CK3329">
        <v>694.7</v>
      </c>
      <c r="CL3329">
        <v>0</v>
      </c>
      <c r="CM3329">
        <v>0</v>
      </c>
      <c r="CN3329">
        <v>0</v>
      </c>
    </row>
    <row r="3330" spans="1:92">
      <c r="A3330">
        <v>3324</v>
      </c>
      <c r="B3330">
        <f t="shared" si="510"/>
        <v>139</v>
      </c>
      <c r="C3330" t="str">
        <f t="shared" si="511"/>
        <v>Day139</v>
      </c>
      <c r="D3330">
        <f t="shared" si="512"/>
        <v>11</v>
      </c>
      <c r="E3330" t="str">
        <f t="shared" si="513"/>
        <v>Hour11</v>
      </c>
      <c r="F3330">
        <f t="shared" si="514"/>
        <v>5</v>
      </c>
      <c r="G3330" t="str">
        <f t="shared" si="515"/>
        <v>Spring</v>
      </c>
      <c r="H3330">
        <f t="shared" si="516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16710.2</v>
      </c>
      <c r="L3330" s="9" t="s">
        <v>3457</v>
      </c>
      <c r="M3330" s="9">
        <v>13375.6</v>
      </c>
      <c r="N3330">
        <v>0</v>
      </c>
      <c r="O3330">
        <v>0</v>
      </c>
      <c r="P3330">
        <v>22.9</v>
      </c>
      <c r="Q3330">
        <v>13398.5</v>
      </c>
      <c r="R3330">
        <v>12860.2</v>
      </c>
      <c r="S3330">
        <v>12680.8</v>
      </c>
      <c r="T3330">
        <v>0</v>
      </c>
      <c r="U3330">
        <v>3311.7</v>
      </c>
      <c r="V3330">
        <v>3.85E-2</v>
      </c>
      <c r="W3330">
        <v>6.2100000000000002E-2</v>
      </c>
      <c r="X3330">
        <v>0.4</v>
      </c>
      <c r="Y3330">
        <v>0.42</v>
      </c>
      <c r="Z3330">
        <v>365.8</v>
      </c>
      <c r="AA3330">
        <v>27.4</v>
      </c>
      <c r="AB3330">
        <v>3.85</v>
      </c>
      <c r="AC3330">
        <v>27.3</v>
      </c>
      <c r="AD3330">
        <v>1270.7</v>
      </c>
      <c r="AE3330">
        <v>0.23</v>
      </c>
      <c r="AF3330">
        <v>367.7</v>
      </c>
      <c r="AG3330">
        <v>65.2</v>
      </c>
      <c r="AH3330">
        <v>432.9</v>
      </c>
      <c r="AI3330">
        <v>385.8</v>
      </c>
      <c r="AJ3330">
        <v>30.3</v>
      </c>
      <c r="AK3330">
        <v>4.29</v>
      </c>
      <c r="AL3330">
        <v>27.5</v>
      </c>
      <c r="AM3330">
        <v>1294.0999999999999</v>
      </c>
      <c r="AN3330">
        <v>0.25</v>
      </c>
      <c r="AO3330">
        <v>387.9</v>
      </c>
      <c r="AP3330">
        <v>66.2</v>
      </c>
      <c r="AQ3330">
        <v>454</v>
      </c>
      <c r="AR3330">
        <v>10.6</v>
      </c>
      <c r="AS3330">
        <v>0.2</v>
      </c>
      <c r="AT3330">
        <v>0.03</v>
      </c>
      <c r="AU3330">
        <v>1.2</v>
      </c>
      <c r="AV3330">
        <v>53.6</v>
      </c>
      <c r="AW3330">
        <v>0</v>
      </c>
      <c r="AX3330">
        <v>10.6</v>
      </c>
      <c r="AY3330">
        <v>2.8</v>
      </c>
      <c r="AZ3330">
        <v>13.4</v>
      </c>
      <c r="BA3330">
        <v>946.7</v>
      </c>
      <c r="BB3330">
        <v>109</v>
      </c>
      <c r="BC3330">
        <v>15.86</v>
      </c>
      <c r="BD3330">
        <v>29.2</v>
      </c>
      <c r="BE3330">
        <v>2064.1</v>
      </c>
      <c r="BF3330">
        <v>0.47</v>
      </c>
      <c r="BG3330">
        <v>954.3</v>
      </c>
      <c r="BH3330">
        <v>90.8</v>
      </c>
      <c r="BI3330">
        <v>1045.0999999999999</v>
      </c>
      <c r="BJ3330">
        <v>27.88</v>
      </c>
      <c r="BK3330">
        <v>0</v>
      </c>
      <c r="BL3330">
        <v>0</v>
      </c>
      <c r="BM3330">
        <v>27.88</v>
      </c>
      <c r="BN3330">
        <v>29.73</v>
      </c>
      <c r="BO3330">
        <v>0</v>
      </c>
      <c r="BP3330">
        <v>0</v>
      </c>
      <c r="BQ3330">
        <v>29.73</v>
      </c>
      <c r="BR3330">
        <v>16710.2</v>
      </c>
      <c r="BS3330">
        <v>717.6</v>
      </c>
      <c r="BT3330">
        <v>0</v>
      </c>
      <c r="BU3330">
        <v>3.3</v>
      </c>
      <c r="BV3330">
        <v>0</v>
      </c>
      <c r="BW3330">
        <v>0</v>
      </c>
      <c r="BX3330">
        <v>3474.7</v>
      </c>
      <c r="BY3330">
        <v>0</v>
      </c>
      <c r="BZ3330">
        <v>0</v>
      </c>
      <c r="CA3330">
        <v>34.6</v>
      </c>
      <c r="CB3330">
        <v>6482.1</v>
      </c>
      <c r="CC3330">
        <v>0</v>
      </c>
      <c r="CD3330">
        <v>0</v>
      </c>
      <c r="CE3330">
        <v>0</v>
      </c>
      <c r="CF3330">
        <v>977</v>
      </c>
      <c r="CG3330">
        <v>5055.5</v>
      </c>
      <c r="CH3330">
        <v>0</v>
      </c>
      <c r="CI3330">
        <v>0</v>
      </c>
      <c r="CJ3330">
        <v>0</v>
      </c>
      <c r="CK3330">
        <v>683.1</v>
      </c>
      <c r="CL3330">
        <v>0</v>
      </c>
      <c r="CM3330">
        <v>0</v>
      </c>
      <c r="CN3330">
        <v>0</v>
      </c>
    </row>
    <row r="3331" spans="1:92">
      <c r="A3331">
        <v>3325</v>
      </c>
      <c r="B3331">
        <f t="shared" si="510"/>
        <v>139</v>
      </c>
      <c r="C3331" t="str">
        <f t="shared" si="511"/>
        <v>Day139</v>
      </c>
      <c r="D3331">
        <f t="shared" si="512"/>
        <v>12</v>
      </c>
      <c r="E3331" t="str">
        <f t="shared" si="513"/>
        <v>Hour12</v>
      </c>
      <c r="F3331">
        <f t="shared" si="514"/>
        <v>5</v>
      </c>
      <c r="G3331" t="str">
        <f t="shared" si="515"/>
        <v>Spring</v>
      </c>
      <c r="H3331">
        <f t="shared" si="516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18228.2</v>
      </c>
      <c r="L3331" s="9" t="s">
        <v>3458</v>
      </c>
      <c r="M3331" s="9">
        <v>13972.5</v>
      </c>
      <c r="N3331">
        <v>0</v>
      </c>
      <c r="O3331">
        <v>0</v>
      </c>
      <c r="P3331">
        <v>29.9</v>
      </c>
      <c r="Q3331">
        <v>14002.4</v>
      </c>
      <c r="R3331">
        <v>13419.2</v>
      </c>
      <c r="S3331">
        <v>13302.7</v>
      </c>
      <c r="T3331">
        <v>0</v>
      </c>
      <c r="U3331">
        <v>4225.8</v>
      </c>
      <c r="V3331">
        <v>3.9600000000000003E-2</v>
      </c>
      <c r="W3331">
        <v>6.4799999999999996E-2</v>
      </c>
      <c r="X3331">
        <v>0.38</v>
      </c>
      <c r="Y3331">
        <v>0.39</v>
      </c>
      <c r="Z3331">
        <v>381.4</v>
      </c>
      <c r="AA3331">
        <v>28.3</v>
      </c>
      <c r="AB3331">
        <v>3.97</v>
      </c>
      <c r="AC3331">
        <v>28.4</v>
      </c>
      <c r="AD3331">
        <v>1333.2</v>
      </c>
      <c r="AE3331">
        <v>0.23</v>
      </c>
      <c r="AF3331">
        <v>383.3</v>
      </c>
      <c r="AG3331">
        <v>68.2</v>
      </c>
      <c r="AH3331">
        <v>451.5</v>
      </c>
      <c r="AI3331">
        <v>407.9</v>
      </c>
      <c r="AJ3331">
        <v>32.200000000000003</v>
      </c>
      <c r="AK3331">
        <v>4.55</v>
      </c>
      <c r="AL3331">
        <v>28.7</v>
      </c>
      <c r="AM3331">
        <v>1363.2</v>
      </c>
      <c r="AN3331">
        <v>0.26</v>
      </c>
      <c r="AO3331">
        <v>410.1</v>
      </c>
      <c r="AP3331">
        <v>69.400000000000006</v>
      </c>
      <c r="AQ3331">
        <v>479.4</v>
      </c>
      <c r="AR3331">
        <v>19.7</v>
      </c>
      <c r="AS3331">
        <v>1.2</v>
      </c>
      <c r="AT3331">
        <v>0.17</v>
      </c>
      <c r="AU3331">
        <v>1.5</v>
      </c>
      <c r="AV3331">
        <v>74.900000000000006</v>
      </c>
      <c r="AW3331">
        <v>0.01</v>
      </c>
      <c r="AX3331">
        <v>19.8</v>
      </c>
      <c r="AY3331">
        <v>3.8</v>
      </c>
      <c r="AZ33